  <c r="AD13966">
        <v>0</v>
      </c>
      <c r="AE13966">
        <v>0</v>
      </c>
      <c r="AF13966">
        <v>0</v>
      </c>
      <c r="AG13966">
        <v>0</v>
      </c>
    </row>
    <row r="13967" spans="1:33" x14ac:dyDescent="0.25">
      <c r="A13967" t="s">
        <v>7665</v>
      </c>
      <c r="B13967" t="s">
        <v>1534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  <c r="AG13967">
        <v>0</v>
      </c>
    </row>
    <row r="13968" spans="1:33" x14ac:dyDescent="0.25">
      <c r="A13968" t="s">
        <v>7666</v>
      </c>
      <c r="B13968" t="s">
        <v>1534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  <c r="AG13968">
        <v>0</v>
      </c>
    </row>
    <row r="13969" spans="1:33" x14ac:dyDescent="0.25">
      <c r="A13969" t="s">
        <v>7667</v>
      </c>
      <c r="B13969" t="s">
        <v>1534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  <c r="AG13969">
        <v>0</v>
      </c>
    </row>
    <row r="13970" spans="1:33" x14ac:dyDescent="0.25">
      <c r="A13970" t="s">
        <v>7668</v>
      </c>
      <c r="B13970" t="s">
        <v>1534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  <c r="AG13970">
        <v>0</v>
      </c>
    </row>
    <row r="13971" spans="1:33" x14ac:dyDescent="0.25">
      <c r="A13971" t="s">
        <v>7669</v>
      </c>
      <c r="B13971" t="s">
        <v>1534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  <c r="AG13971">
        <v>0</v>
      </c>
    </row>
    <row r="13972" spans="1:33" x14ac:dyDescent="0.25">
      <c r="A13972" t="s">
        <v>7670</v>
      </c>
      <c r="B13972" t="s">
        <v>1534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  <c r="AG13972">
        <v>0</v>
      </c>
    </row>
    <row r="13973" spans="1:33" x14ac:dyDescent="0.25">
      <c r="A13973" t="s">
        <v>7671</v>
      </c>
      <c r="B13973" t="s">
        <v>1534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  <c r="AG13973">
        <v>0</v>
      </c>
    </row>
    <row r="13974" spans="1:33" x14ac:dyDescent="0.25">
      <c r="A13974" t="s">
        <v>7672</v>
      </c>
      <c r="B13974" t="s">
        <v>1534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  <c r="AG13974">
        <v>0</v>
      </c>
    </row>
    <row r="13975" spans="1:33" x14ac:dyDescent="0.25">
      <c r="A13975" t="s">
        <v>7673</v>
      </c>
      <c r="B13975" t="s">
        <v>1534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  <c r="AG13975">
        <v>0</v>
      </c>
    </row>
    <row r="13976" spans="1:33" x14ac:dyDescent="0.25">
      <c r="A13976" t="s">
        <v>7674</v>
      </c>
      <c r="B13976" t="s">
        <v>1534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  <c r="AG13976">
        <v>0</v>
      </c>
    </row>
    <row r="13977" spans="1:33" x14ac:dyDescent="0.25">
      <c r="A13977" t="s">
        <v>7675</v>
      </c>
      <c r="B13977" t="s">
        <v>1534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  <c r="AG13977">
        <v>0</v>
      </c>
    </row>
    <row r="13978" spans="1:33" x14ac:dyDescent="0.25">
      <c r="A13978" t="s">
        <v>7676</v>
      </c>
      <c r="B13978" t="s">
        <v>1534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  <c r="AG13978">
        <v>0</v>
      </c>
    </row>
    <row r="13979" spans="1:33" x14ac:dyDescent="0.25">
      <c r="A13979" t="s">
        <v>7677</v>
      </c>
      <c r="B13979" t="s">
        <v>1534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  <c r="AG13979">
        <v>0</v>
      </c>
    </row>
    <row r="13980" spans="1:33" x14ac:dyDescent="0.25">
      <c r="A13980" t="s">
        <v>7678</v>
      </c>
      <c r="B13980" t="s">
        <v>1534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  <c r="AG13980">
        <v>0</v>
      </c>
    </row>
    <row r="13981" spans="1:33" x14ac:dyDescent="0.25">
      <c r="A13981" t="s">
        <v>7679</v>
      </c>
      <c r="B13981" t="s">
        <v>1534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  <c r="AG13981">
        <v>0</v>
      </c>
    </row>
    <row r="13982" spans="1:33" x14ac:dyDescent="0.25">
      <c r="A13982" t="s">
        <v>7680</v>
      </c>
      <c r="B13982" t="s">
        <v>1534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  <c r="AG13982">
        <v>0</v>
      </c>
    </row>
    <row r="13983" spans="1:33" x14ac:dyDescent="0.25">
      <c r="A13983" t="s">
        <v>7681</v>
      </c>
      <c r="B13983" t="s">
        <v>1534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  <c r="AG13983">
        <v>0</v>
      </c>
    </row>
    <row r="13984" spans="1:33" x14ac:dyDescent="0.25">
      <c r="A13984" t="s">
        <v>7682</v>
      </c>
      <c r="B13984" t="s">
        <v>1534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  <c r="AG13984">
        <v>0</v>
      </c>
    </row>
    <row r="13985" spans="1:33" x14ac:dyDescent="0.25">
      <c r="A13985" t="s">
        <v>7683</v>
      </c>
      <c r="B13985" t="s">
        <v>1534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  <c r="AG13985">
        <v>0</v>
      </c>
    </row>
    <row r="13986" spans="1:33" x14ac:dyDescent="0.25">
      <c r="A13986" t="s">
        <v>7684</v>
      </c>
      <c r="B13986" t="s">
        <v>1534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  <c r="AG13986">
        <v>0</v>
      </c>
    </row>
    <row r="13987" spans="1:33" x14ac:dyDescent="0.25">
      <c r="A13987" t="s">
        <v>7685</v>
      </c>
      <c r="B13987" t="s">
        <v>1534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  <c r="AG13987">
        <v>0</v>
      </c>
    </row>
    <row r="13988" spans="1:33" x14ac:dyDescent="0.25">
      <c r="A13988" t="s">
        <v>7686</v>
      </c>
      <c r="B13988" t="s">
        <v>1534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  <c r="AG13988">
        <v>0</v>
      </c>
    </row>
    <row r="13989" spans="1:33" x14ac:dyDescent="0.25">
      <c r="A13989" t="s">
        <v>7687</v>
      </c>
      <c r="B13989" t="s">
        <v>1534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  <c r="AG13989">
        <v>0</v>
      </c>
    </row>
    <row r="13990" spans="1:33" x14ac:dyDescent="0.25">
      <c r="A13990" t="s">
        <v>7688</v>
      </c>
      <c r="B13990" t="s">
        <v>1534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  <c r="AG13990">
        <v>0</v>
      </c>
    </row>
    <row r="13991" spans="1:33" x14ac:dyDescent="0.25">
      <c r="A13991" t="s">
        <v>7689</v>
      </c>
      <c r="B13991" t="s">
        <v>1534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  <c r="AG13991">
        <v>0</v>
      </c>
    </row>
    <row r="13992" spans="1:33" x14ac:dyDescent="0.25">
      <c r="A13992" t="s">
        <v>7690</v>
      </c>
      <c r="B13992" t="s">
        <v>1534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  <c r="AG13992">
        <v>0</v>
      </c>
    </row>
    <row r="13993" spans="1:33" x14ac:dyDescent="0.25">
      <c r="A13993" t="s">
        <v>7691</v>
      </c>
      <c r="B13993" t="s">
        <v>1534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  <c r="AG13993">
        <v>0</v>
      </c>
    </row>
    <row r="13994" spans="1:33" x14ac:dyDescent="0.25">
      <c r="A13994" t="s">
        <v>7692</v>
      </c>
      <c r="B13994" t="s">
        <v>1534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  <c r="AG13994">
        <v>0</v>
      </c>
    </row>
    <row r="13995" spans="1:33" x14ac:dyDescent="0.25">
      <c r="A13995" t="s">
        <v>7693</v>
      </c>
      <c r="B13995" t="s">
        <v>1534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  <c r="AG13995">
        <v>0</v>
      </c>
    </row>
    <row r="13996" spans="1:33" x14ac:dyDescent="0.25">
      <c r="A13996" t="s">
        <v>7694</v>
      </c>
      <c r="B13996" t="s">
        <v>1534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  <c r="AG13996">
        <v>0</v>
      </c>
    </row>
    <row r="13997" spans="1:33" x14ac:dyDescent="0.25">
      <c r="A13997" t="s">
        <v>7695</v>
      </c>
      <c r="B13997" t="s">
        <v>1534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  <c r="AG13997">
        <v>0</v>
      </c>
    </row>
    <row r="13998" spans="1:33" x14ac:dyDescent="0.25">
      <c r="A13998" t="s">
        <v>7696</v>
      </c>
      <c r="B13998" t="s">
        <v>1534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  <c r="AG13998">
        <v>0</v>
      </c>
    </row>
    <row r="13999" spans="1:33" x14ac:dyDescent="0.25">
      <c r="A13999" t="s">
        <v>7697</v>
      </c>
      <c r="B13999" t="s">
        <v>1534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  <c r="AG13999">
        <v>0</v>
      </c>
    </row>
    <row r="14000" spans="1:33" x14ac:dyDescent="0.25">
      <c r="A14000" t="s">
        <v>7698</v>
      </c>
      <c r="B14000" t="s">
        <v>1534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  <c r="AG14000">
        <v>0</v>
      </c>
    </row>
    <row r="14001" spans="1:33" x14ac:dyDescent="0.25">
      <c r="A14001" t="s">
        <v>7699</v>
      </c>
      <c r="B14001" t="s">
        <v>1534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  <c r="AG14001">
        <v>0</v>
      </c>
    </row>
    <row r="14002" spans="1:33" x14ac:dyDescent="0.25">
      <c r="A14002" t="s">
        <v>7700</v>
      </c>
      <c r="B14002" t="s">
        <v>1534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  <c r="AG14002">
        <v>0</v>
      </c>
    </row>
    <row r="14003" spans="1:33" x14ac:dyDescent="0.25">
      <c r="A14003" t="s">
        <v>7701</v>
      </c>
      <c r="B14003" t="s">
        <v>1534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  <c r="AG14003">
        <v>0</v>
      </c>
    </row>
    <row r="14004" spans="1:33" x14ac:dyDescent="0.25">
      <c r="A14004" t="s">
        <v>7702</v>
      </c>
      <c r="B14004" t="s">
        <v>1534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  <c r="AG14004">
        <v>0</v>
      </c>
    </row>
    <row r="14005" spans="1:33" x14ac:dyDescent="0.25">
      <c r="A14005" t="s">
        <v>7703</v>
      </c>
      <c r="B14005" t="s">
        <v>1534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  <c r="AG14005">
        <v>0</v>
      </c>
    </row>
    <row r="14006" spans="1:33" x14ac:dyDescent="0.25">
      <c r="A14006" t="s">
        <v>7704</v>
      </c>
      <c r="B14006" t="s">
        <v>1534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  <c r="AG14006">
        <v>0</v>
      </c>
    </row>
    <row r="14007" spans="1:33" x14ac:dyDescent="0.25">
      <c r="A14007" t="s">
        <v>7705</v>
      </c>
      <c r="B14007" t="s">
        <v>1534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  <c r="AG14007">
        <v>0</v>
      </c>
    </row>
    <row r="14008" spans="1:33" x14ac:dyDescent="0.25">
      <c r="A14008" t="s">
        <v>7706</v>
      </c>
      <c r="B14008" t="s">
        <v>1534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  <c r="AG14008">
        <v>0</v>
      </c>
    </row>
    <row r="14009" spans="1:33" x14ac:dyDescent="0.25">
      <c r="A14009" t="s">
        <v>7707</v>
      </c>
      <c r="B14009" t="s">
        <v>1534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  <c r="AG14009">
        <v>0</v>
      </c>
    </row>
    <row r="14010" spans="1:33" x14ac:dyDescent="0.25">
      <c r="A14010" t="s">
        <v>7708</v>
      </c>
      <c r="B14010" t="s">
        <v>1534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  <c r="AG14010">
        <v>0</v>
      </c>
    </row>
    <row r="14011" spans="1:33" x14ac:dyDescent="0.25">
      <c r="A14011" t="s">
        <v>7709</v>
      </c>
      <c r="B14011" t="s">
        <v>1534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  <c r="AG14011">
        <v>0</v>
      </c>
    </row>
    <row r="14012" spans="1:33" x14ac:dyDescent="0.25">
      <c r="A14012" t="s">
        <v>7710</v>
      </c>
      <c r="B14012" t="s">
        <v>1534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  <c r="AG14012">
        <v>0</v>
      </c>
    </row>
    <row r="14013" spans="1:33" x14ac:dyDescent="0.25">
      <c r="A14013" t="s">
        <v>7711</v>
      </c>
      <c r="B14013" t="s">
        <v>1534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  <c r="AG14013">
        <v>0</v>
      </c>
    </row>
    <row r="14014" spans="1:33" x14ac:dyDescent="0.25">
      <c r="A14014" t="s">
        <v>7712</v>
      </c>
      <c r="B14014" t="s">
        <v>1534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  <c r="AG14014">
        <v>0</v>
      </c>
    </row>
    <row r="14015" spans="1:33" x14ac:dyDescent="0.25">
      <c r="A14015" t="s">
        <v>7713</v>
      </c>
      <c r="B14015" t="s">
        <v>1534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  <c r="AG14015">
        <v>0</v>
      </c>
    </row>
    <row r="14016" spans="1:33" x14ac:dyDescent="0.25">
      <c r="A14016" t="s">
        <v>7714</v>
      </c>
      <c r="B14016" t="s">
        <v>1534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  <c r="AG14016">
        <v>0</v>
      </c>
    </row>
    <row r="14017" spans="1:33" x14ac:dyDescent="0.25">
      <c r="A14017" t="s">
        <v>7715</v>
      </c>
      <c r="B14017" t="s">
        <v>1534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  <c r="AG14017">
        <v>0</v>
      </c>
    </row>
    <row r="14018" spans="1:33" x14ac:dyDescent="0.25">
      <c r="A14018" t="s">
        <v>7716</v>
      </c>
      <c r="B14018" t="s">
        <v>1534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  <c r="AG14018">
        <v>0</v>
      </c>
    </row>
    <row r="14019" spans="1:33" x14ac:dyDescent="0.25">
      <c r="A14019" t="s">
        <v>7717</v>
      </c>
      <c r="B14019" t="s">
        <v>1534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  <c r="AG14019">
        <v>0</v>
      </c>
    </row>
    <row r="14020" spans="1:33" x14ac:dyDescent="0.25">
      <c r="A14020" t="s">
        <v>7718</v>
      </c>
      <c r="B14020" t="s">
        <v>1534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  <c r="AG14020">
        <v>0</v>
      </c>
    </row>
    <row r="14021" spans="1:33" x14ac:dyDescent="0.25">
      <c r="A14021" t="s">
        <v>7719</v>
      </c>
      <c r="B14021" t="s">
        <v>1534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  <c r="AG14021">
        <v>0</v>
      </c>
    </row>
    <row r="14022" spans="1:33" x14ac:dyDescent="0.25">
      <c r="A14022" t="s">
        <v>7720</v>
      </c>
      <c r="B14022" t="s">
        <v>1534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  <c r="AG14022">
        <v>0</v>
      </c>
    </row>
    <row r="14023" spans="1:33" x14ac:dyDescent="0.25">
      <c r="A14023" t="s">
        <v>7721</v>
      </c>
      <c r="B14023" t="s">
        <v>1534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  <c r="AG14023">
        <v>0</v>
      </c>
    </row>
    <row r="14024" spans="1:33" x14ac:dyDescent="0.25">
      <c r="A14024" t="s">
        <v>7722</v>
      </c>
      <c r="B14024" t="s">
        <v>1534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  <c r="AG14024">
        <v>0</v>
      </c>
    </row>
    <row r="14025" spans="1:33" x14ac:dyDescent="0.25">
      <c r="A14025" t="s">
        <v>7723</v>
      </c>
      <c r="B14025" t="s">
        <v>1534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  <c r="AG14025">
        <v>0</v>
      </c>
    </row>
    <row r="14026" spans="1:33" x14ac:dyDescent="0.25">
      <c r="A14026" t="s">
        <v>7724</v>
      </c>
      <c r="B14026" t="s">
        <v>1534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  <c r="AG14026">
        <v>0</v>
      </c>
    </row>
    <row r="14027" spans="1:33" x14ac:dyDescent="0.25">
      <c r="A14027" t="s">
        <v>7725</v>
      </c>
      <c r="B14027" t="s">
        <v>1534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  <c r="AG14027">
        <v>0</v>
      </c>
    </row>
    <row r="14028" spans="1:33" x14ac:dyDescent="0.25">
      <c r="A14028" t="s">
        <v>7726</v>
      </c>
      <c r="B14028" t="s">
        <v>1534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  <c r="AG14028">
        <v>0</v>
      </c>
    </row>
    <row r="14029" spans="1:33" x14ac:dyDescent="0.25">
      <c r="A14029" t="s">
        <v>7727</v>
      </c>
      <c r="B14029" t="s">
        <v>1534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  <c r="AG14029">
        <v>0</v>
      </c>
    </row>
    <row r="14030" spans="1:33" x14ac:dyDescent="0.25">
      <c r="A14030" t="s">
        <v>7728</v>
      </c>
      <c r="B14030" t="s">
        <v>1534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  <c r="AG14030">
        <v>0</v>
      </c>
    </row>
    <row r="14031" spans="1:33" x14ac:dyDescent="0.25">
      <c r="A14031" t="s">
        <v>7729</v>
      </c>
      <c r="B14031" t="s">
        <v>1534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  <c r="AG14031">
        <v>0</v>
      </c>
    </row>
    <row r="14032" spans="1:33" x14ac:dyDescent="0.25">
      <c r="A14032" t="s">
        <v>7730</v>
      </c>
      <c r="B14032" t="s">
        <v>1534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  <c r="AG14032">
        <v>0</v>
      </c>
    </row>
    <row r="14033" spans="1:33" x14ac:dyDescent="0.25">
      <c r="A14033" t="s">
        <v>7731</v>
      </c>
      <c r="B14033" t="s">
        <v>1534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  <c r="AG14033">
        <v>0</v>
      </c>
    </row>
    <row r="14034" spans="1:33" x14ac:dyDescent="0.25">
      <c r="A14034" t="s">
        <v>7732</v>
      </c>
      <c r="B14034" t="s">
        <v>1534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  <c r="AG14034">
        <v>0</v>
      </c>
    </row>
    <row r="14035" spans="1:33" x14ac:dyDescent="0.25">
      <c r="A14035" t="s">
        <v>7733</v>
      </c>
      <c r="B14035" t="s">
        <v>1534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  <c r="AG14035">
        <v>0</v>
      </c>
    </row>
    <row r="14036" spans="1:33" x14ac:dyDescent="0.25">
      <c r="A14036" t="s">
        <v>7734</v>
      </c>
      <c r="B14036" t="s">
        <v>1534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  <c r="AG14036">
        <v>0</v>
      </c>
    </row>
    <row r="14037" spans="1:33" x14ac:dyDescent="0.25">
      <c r="A14037" t="s">
        <v>7735</v>
      </c>
      <c r="B14037" t="s">
        <v>1534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  <c r="AG14037">
        <v>0</v>
      </c>
    </row>
    <row r="14038" spans="1:33" x14ac:dyDescent="0.25">
      <c r="A14038" t="s">
        <v>7736</v>
      </c>
      <c r="B14038" t="s">
        <v>1534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  <c r="AG14038">
        <v>0</v>
      </c>
    </row>
    <row r="14039" spans="1:33" x14ac:dyDescent="0.25">
      <c r="A14039" t="s">
        <v>7737</v>
      </c>
      <c r="B14039" t="s">
        <v>1534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  <c r="AG14039">
        <v>0</v>
      </c>
    </row>
    <row r="14040" spans="1:33" x14ac:dyDescent="0.25">
      <c r="A14040" t="s">
        <v>7738</v>
      </c>
      <c r="B14040" t="s">
        <v>1534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  <c r="AG14040">
        <v>0</v>
      </c>
    </row>
    <row r="14041" spans="1:33" x14ac:dyDescent="0.25">
      <c r="A14041" t="s">
        <v>7739</v>
      </c>
      <c r="B14041" t="s">
        <v>1534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  <c r="AG14041">
        <v>0</v>
      </c>
    </row>
    <row r="14042" spans="1:33" x14ac:dyDescent="0.25">
      <c r="A14042" t="s">
        <v>7740</v>
      </c>
      <c r="B14042" t="s">
        <v>1534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  <c r="AG14042">
        <v>0</v>
      </c>
    </row>
    <row r="14043" spans="1:33" x14ac:dyDescent="0.25">
      <c r="A14043" t="s">
        <v>7741</v>
      </c>
      <c r="B14043" t="s">
        <v>1534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  <c r="AG14043">
        <v>0</v>
      </c>
    </row>
    <row r="14044" spans="1:33" x14ac:dyDescent="0.25">
      <c r="A14044" t="s">
        <v>7742</v>
      </c>
      <c r="B14044" t="s">
        <v>1534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  <c r="AG14044">
        <v>0</v>
      </c>
    </row>
    <row r="14045" spans="1:33" x14ac:dyDescent="0.25">
      <c r="A14045" t="s">
        <v>7743</v>
      </c>
      <c r="B14045" t="s">
        <v>1534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  <c r="AG14045">
        <v>0</v>
      </c>
    </row>
    <row r="14046" spans="1:33" x14ac:dyDescent="0.25">
      <c r="A14046" t="s">
        <v>7744</v>
      </c>
      <c r="B14046" t="s">
        <v>1534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  <c r="AG14046">
        <v>0</v>
      </c>
    </row>
    <row r="14047" spans="1:33" x14ac:dyDescent="0.25">
      <c r="A14047" t="s">
        <v>7745</v>
      </c>
      <c r="B14047" t="s">
        <v>1534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  <c r="AG14047">
        <v>0</v>
      </c>
    </row>
    <row r="14048" spans="1:33" x14ac:dyDescent="0.25">
      <c r="A14048" t="s">
        <v>7746</v>
      </c>
      <c r="B14048" t="s">
        <v>1534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  <c r="AG14048">
        <v>0</v>
      </c>
    </row>
    <row r="14049" spans="1:33" x14ac:dyDescent="0.25">
      <c r="A14049" t="s">
        <v>7747</v>
      </c>
      <c r="B14049" t="s">
        <v>1534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  <c r="AG14049">
        <v>0</v>
      </c>
    </row>
    <row r="14050" spans="1:33" x14ac:dyDescent="0.25">
      <c r="A14050" t="s">
        <v>7748</v>
      </c>
      <c r="B14050" t="s">
        <v>1534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  <c r="AG14050">
        <v>0</v>
      </c>
    </row>
    <row r="14051" spans="1:33" x14ac:dyDescent="0.25">
      <c r="A14051" t="s">
        <v>7749</v>
      </c>
      <c r="B14051" t="s">
        <v>1534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  <c r="AG14051">
        <v>0</v>
      </c>
    </row>
    <row r="14052" spans="1:33" x14ac:dyDescent="0.25">
      <c r="A14052" t="s">
        <v>7750</v>
      </c>
      <c r="B14052" t="s">
        <v>1534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  <c r="AG14052">
        <v>0</v>
      </c>
    </row>
    <row r="14053" spans="1:33" x14ac:dyDescent="0.25">
      <c r="A14053" t="s">
        <v>7751</v>
      </c>
      <c r="B14053" t="s">
        <v>1534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  <c r="AG14053">
        <v>0</v>
      </c>
    </row>
    <row r="14054" spans="1:33" x14ac:dyDescent="0.25">
      <c r="A14054" t="s">
        <v>7752</v>
      </c>
      <c r="B14054" t="s">
        <v>1534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  <c r="AG14054">
        <v>0</v>
      </c>
    </row>
    <row r="14055" spans="1:33" x14ac:dyDescent="0.25">
      <c r="A14055" t="s">
        <v>7753</v>
      </c>
      <c r="B14055" t="s">
        <v>1534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  <c r="AG14055">
        <v>0</v>
      </c>
    </row>
    <row r="14056" spans="1:33" x14ac:dyDescent="0.25">
      <c r="A14056" t="s">
        <v>7754</v>
      </c>
      <c r="B14056" t="s">
        <v>1534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  <c r="AG14056">
        <v>0</v>
      </c>
    </row>
    <row r="14057" spans="1:33" x14ac:dyDescent="0.25">
      <c r="A14057" t="s">
        <v>7755</v>
      </c>
      <c r="B14057" t="s">
        <v>1534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  <c r="AG14057">
        <v>0</v>
      </c>
    </row>
    <row r="14058" spans="1:33" x14ac:dyDescent="0.25">
      <c r="A14058" t="s">
        <v>7756</v>
      </c>
      <c r="B14058" t="s">
        <v>1534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  <c r="AG14058">
        <v>0</v>
      </c>
    </row>
    <row r="14059" spans="1:33" x14ac:dyDescent="0.25">
      <c r="A14059" t="s">
        <v>7757</v>
      </c>
      <c r="B14059" t="s">
        <v>1534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  <c r="AG14059">
        <v>0</v>
      </c>
    </row>
    <row r="14060" spans="1:33" x14ac:dyDescent="0.25">
      <c r="A14060" t="s">
        <v>7758</v>
      </c>
      <c r="B14060" t="s">
        <v>1534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  <c r="AG14060">
        <v>0</v>
      </c>
    </row>
    <row r="14061" spans="1:33" x14ac:dyDescent="0.25">
      <c r="A14061" t="s">
        <v>7759</v>
      </c>
      <c r="B14061" t="s">
        <v>1534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  <c r="AG14061">
        <v>0</v>
      </c>
    </row>
    <row r="14062" spans="1:33" x14ac:dyDescent="0.25">
      <c r="A14062" t="s">
        <v>7760</v>
      </c>
      <c r="B14062" t="s">
        <v>1534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  <c r="AG14062">
        <v>0</v>
      </c>
    </row>
    <row r="14063" spans="1:33" x14ac:dyDescent="0.25">
      <c r="A14063" t="s">
        <v>7761</v>
      </c>
      <c r="B14063" t="s">
        <v>1534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  <c r="AG14063">
        <v>0</v>
      </c>
    </row>
    <row r="14064" spans="1:33" x14ac:dyDescent="0.25">
      <c r="A14064" t="s">
        <v>7762</v>
      </c>
      <c r="B14064" t="s">
        <v>1534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  <c r="AG14064">
        <v>0</v>
      </c>
    </row>
    <row r="14065" spans="1:33" x14ac:dyDescent="0.25">
      <c r="A14065" t="s">
        <v>7763</v>
      </c>
      <c r="B14065" t="s">
        <v>1534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  <c r="AG14065">
        <v>0</v>
      </c>
    </row>
    <row r="14066" spans="1:33" x14ac:dyDescent="0.25">
      <c r="A14066" t="s">
        <v>7764</v>
      </c>
      <c r="B14066" t="s">
        <v>1534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  <c r="AG14066">
        <v>0</v>
      </c>
    </row>
    <row r="14067" spans="1:33" x14ac:dyDescent="0.25">
      <c r="A14067" t="s">
        <v>7765</v>
      </c>
      <c r="B14067" t="s">
        <v>1534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  <c r="AG14067">
        <v>0</v>
      </c>
    </row>
    <row r="14068" spans="1:33" x14ac:dyDescent="0.25">
      <c r="A14068" t="s">
        <v>7766</v>
      </c>
      <c r="B14068" t="s">
        <v>1534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  <c r="AG14068">
        <v>0</v>
      </c>
    </row>
    <row r="14069" spans="1:33" x14ac:dyDescent="0.25">
      <c r="A14069" t="s">
        <v>7767</v>
      </c>
      <c r="B14069" t="s">
        <v>1534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  <c r="AG14069">
        <v>0</v>
      </c>
    </row>
    <row r="14070" spans="1:33" x14ac:dyDescent="0.25">
      <c r="A14070" t="s">
        <v>7768</v>
      </c>
      <c r="B14070" t="s">
        <v>1534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  <c r="AG14070">
        <v>0</v>
      </c>
    </row>
    <row r="14071" spans="1:33" x14ac:dyDescent="0.25">
      <c r="A14071" t="s">
        <v>7769</v>
      </c>
      <c r="B14071" t="s">
        <v>1534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  <c r="AG14071">
        <v>0</v>
      </c>
    </row>
    <row r="14072" spans="1:33" x14ac:dyDescent="0.25">
      <c r="A14072" t="s">
        <v>7770</v>
      </c>
      <c r="B14072" t="s">
        <v>1534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  <c r="AG14072">
        <v>0</v>
      </c>
    </row>
    <row r="14073" spans="1:33" x14ac:dyDescent="0.25">
      <c r="A14073" t="s">
        <v>7771</v>
      </c>
      <c r="B14073" t="s">
        <v>1534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  <c r="AG14073">
        <v>0</v>
      </c>
    </row>
    <row r="14074" spans="1:33" x14ac:dyDescent="0.25">
      <c r="A14074" t="s">
        <v>7772</v>
      </c>
      <c r="B14074" t="s">
        <v>1534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  <c r="AG14074">
        <v>0</v>
      </c>
    </row>
    <row r="14075" spans="1:33" x14ac:dyDescent="0.25">
      <c r="A14075" t="s">
        <v>7773</v>
      </c>
      <c r="B14075" t="s">
        <v>1534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  <c r="AG14075">
        <v>0</v>
      </c>
    </row>
    <row r="14076" spans="1:33" x14ac:dyDescent="0.25">
      <c r="A14076" t="s">
        <v>7774</v>
      </c>
      <c r="B14076" t="s">
        <v>1534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  <c r="AG14076">
        <v>0</v>
      </c>
    </row>
    <row r="14077" spans="1:33" x14ac:dyDescent="0.25">
      <c r="A14077" t="s">
        <v>7775</v>
      </c>
      <c r="B14077" t="s">
        <v>1534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  <c r="AG14077">
        <v>0</v>
      </c>
    </row>
    <row r="14078" spans="1:33" x14ac:dyDescent="0.25">
      <c r="A14078" t="s">
        <v>7776</v>
      </c>
      <c r="B14078" t="s">
        <v>1534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  <c r="AG14078">
        <v>0</v>
      </c>
    </row>
    <row r="14079" spans="1:33" x14ac:dyDescent="0.25">
      <c r="A14079" t="s">
        <v>7777</v>
      </c>
      <c r="B14079" t="s">
        <v>1534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  <c r="AG14079">
        <v>0</v>
      </c>
    </row>
    <row r="14080" spans="1:33" x14ac:dyDescent="0.25">
      <c r="A14080" t="s">
        <v>7778</v>
      </c>
      <c r="B14080" t="s">
        <v>1534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  <c r="AG14080">
        <v>0</v>
      </c>
    </row>
    <row r="14081" spans="1:33" x14ac:dyDescent="0.25">
      <c r="A14081" t="s">
        <v>7779</v>
      </c>
      <c r="B14081" t="s">
        <v>1534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  <c r="AG14081">
        <v>0</v>
      </c>
    </row>
    <row r="14082" spans="1:33" x14ac:dyDescent="0.25">
      <c r="A14082" t="s">
        <v>7780</v>
      </c>
      <c r="B14082" t="s">
        <v>1534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  <c r="AG14082">
        <v>0</v>
      </c>
    </row>
    <row r="14083" spans="1:33" x14ac:dyDescent="0.25">
      <c r="A14083" t="s">
        <v>7781</v>
      </c>
      <c r="B14083" t="s">
        <v>1534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  <c r="AG14083">
        <v>0</v>
      </c>
    </row>
    <row r="14084" spans="1:33" x14ac:dyDescent="0.25">
      <c r="A14084" t="s">
        <v>7782</v>
      </c>
      <c r="B14084" t="s">
        <v>1534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  <c r="AG14084">
        <v>0</v>
      </c>
    </row>
    <row r="14085" spans="1:33" x14ac:dyDescent="0.25">
      <c r="A14085" t="s">
        <v>7783</v>
      </c>
      <c r="B14085" t="s">
        <v>1534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  <c r="AG14085">
        <v>0</v>
      </c>
    </row>
    <row r="14086" spans="1:33" x14ac:dyDescent="0.25">
      <c r="A14086" t="s">
        <v>7784</v>
      </c>
      <c r="B14086" t="s">
        <v>1534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  <c r="AG14086">
        <v>0</v>
      </c>
    </row>
    <row r="14087" spans="1:33" x14ac:dyDescent="0.25">
      <c r="A14087" t="s">
        <v>7785</v>
      </c>
      <c r="B14087" t="s">
        <v>1534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  <c r="AG14087">
        <v>0</v>
      </c>
    </row>
    <row r="14088" spans="1:33" x14ac:dyDescent="0.25">
      <c r="A14088" t="s">
        <v>7786</v>
      </c>
      <c r="B14088" t="s">
        <v>1534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  <c r="AG14088">
        <v>0</v>
      </c>
    </row>
    <row r="14089" spans="1:33" x14ac:dyDescent="0.25">
      <c r="A14089" t="s">
        <v>7787</v>
      </c>
      <c r="B14089" t="s">
        <v>1534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  <c r="AG14089">
        <v>0</v>
      </c>
    </row>
    <row r="14090" spans="1:33" x14ac:dyDescent="0.25">
      <c r="A14090" t="s">
        <v>7788</v>
      </c>
      <c r="B14090" t="s">
        <v>1534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  <c r="AG14090">
        <v>0</v>
      </c>
    </row>
    <row r="14091" spans="1:33" x14ac:dyDescent="0.25">
      <c r="A14091" t="s">
        <v>7789</v>
      </c>
      <c r="B14091" t="s">
        <v>1534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  <c r="AG14091">
        <v>0</v>
      </c>
    </row>
    <row r="14092" spans="1:33" x14ac:dyDescent="0.25">
      <c r="A14092" t="s">
        <v>7790</v>
      </c>
      <c r="B14092" t="s">
        <v>1534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  <c r="AG14092">
        <v>0</v>
      </c>
    </row>
    <row r="14093" spans="1:33" x14ac:dyDescent="0.25">
      <c r="A14093" t="s">
        <v>7791</v>
      </c>
      <c r="B14093" t="s">
        <v>1534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  <c r="AG14093">
        <v>0</v>
      </c>
    </row>
    <row r="14094" spans="1:33" x14ac:dyDescent="0.25">
      <c r="A14094" t="s">
        <v>7792</v>
      </c>
      <c r="B14094" t="s">
        <v>1534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  <c r="AG14094">
        <v>0</v>
      </c>
    </row>
    <row r="14095" spans="1:33" x14ac:dyDescent="0.25">
      <c r="A14095" t="s">
        <v>7793</v>
      </c>
      <c r="B14095" t="s">
        <v>1534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  <c r="AG14095">
        <v>0</v>
      </c>
    </row>
    <row r="14096" spans="1:33" x14ac:dyDescent="0.25">
      <c r="A14096" t="s">
        <v>7794</v>
      </c>
      <c r="B14096" t="s">
        <v>1534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  <c r="AG14096">
        <v>0</v>
      </c>
    </row>
    <row r="14097" spans="1:33" x14ac:dyDescent="0.25">
      <c r="A14097" t="s">
        <v>7795</v>
      </c>
      <c r="B14097" t="s">
        <v>1534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  <c r="AG14097">
        <v>0</v>
      </c>
    </row>
    <row r="14098" spans="1:33" x14ac:dyDescent="0.25">
      <c r="A14098" t="s">
        <v>7796</v>
      </c>
      <c r="B14098" t="s">
        <v>1534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  <c r="AG14098">
        <v>0</v>
      </c>
    </row>
    <row r="14099" spans="1:33" x14ac:dyDescent="0.25">
      <c r="A14099" t="s">
        <v>7797</v>
      </c>
      <c r="B14099" t="s">
        <v>1534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  <c r="AG14099">
        <v>0</v>
      </c>
    </row>
    <row r="14100" spans="1:33" x14ac:dyDescent="0.25">
      <c r="A14100" t="s">
        <v>7798</v>
      </c>
      <c r="B14100" t="s">
        <v>1534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  <c r="AG14100">
        <v>0</v>
      </c>
    </row>
    <row r="14101" spans="1:33" x14ac:dyDescent="0.25">
      <c r="A14101" t="s">
        <v>7799</v>
      </c>
      <c r="B14101" t="s">
        <v>1534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  <c r="AG14101">
        <v>0</v>
      </c>
    </row>
    <row r="14102" spans="1:33" x14ac:dyDescent="0.25">
      <c r="A14102" t="s">
        <v>7800</v>
      </c>
      <c r="B14102" t="s">
        <v>1534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  <c r="AG14102">
        <v>0</v>
      </c>
    </row>
    <row r="14103" spans="1:33" x14ac:dyDescent="0.25">
      <c r="A14103" t="s">
        <v>7801</v>
      </c>
      <c r="B14103" t="s">
        <v>1534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  <c r="AG14103">
        <v>0</v>
      </c>
    </row>
    <row r="14104" spans="1:33" x14ac:dyDescent="0.25">
      <c r="A14104" t="s">
        <v>7802</v>
      </c>
      <c r="B14104" t="s">
        <v>1534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  <c r="AG14104">
        <v>0</v>
      </c>
    </row>
    <row r="14105" spans="1:33" x14ac:dyDescent="0.25">
      <c r="A14105" t="s">
        <v>7803</v>
      </c>
      <c r="B14105" t="s">
        <v>1534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  <c r="AG14105">
        <v>0</v>
      </c>
    </row>
    <row r="14106" spans="1:33" x14ac:dyDescent="0.25">
      <c r="A14106" t="s">
        <v>7804</v>
      </c>
      <c r="B14106" t="s">
        <v>1534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  <c r="AG14106">
        <v>0</v>
      </c>
    </row>
    <row r="14107" spans="1:33" x14ac:dyDescent="0.25">
      <c r="A14107" t="s">
        <v>7805</v>
      </c>
      <c r="B14107" t="s">
        <v>1534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  <c r="AG14107">
        <v>0</v>
      </c>
    </row>
    <row r="14108" spans="1:33" x14ac:dyDescent="0.25">
      <c r="A14108" t="s">
        <v>7806</v>
      </c>
      <c r="B14108" t="s">
        <v>1534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  <c r="AG14108">
        <v>0</v>
      </c>
    </row>
    <row r="14109" spans="1:33" x14ac:dyDescent="0.25">
      <c r="A14109" t="s">
        <v>7807</v>
      </c>
      <c r="B14109" t="s">
        <v>1534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  <c r="AG14109">
        <v>0</v>
      </c>
    </row>
    <row r="14110" spans="1:33" x14ac:dyDescent="0.25">
      <c r="A14110" t="s">
        <v>7808</v>
      </c>
      <c r="B14110" t="s">
        <v>1534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  <c r="AG14110">
        <v>0</v>
      </c>
    </row>
    <row r="14111" spans="1:33" x14ac:dyDescent="0.25">
      <c r="A14111" t="s">
        <v>7809</v>
      </c>
      <c r="B14111" t="s">
        <v>1534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  <c r="AG14111">
        <v>0</v>
      </c>
    </row>
    <row r="14112" spans="1:33" x14ac:dyDescent="0.25">
      <c r="A14112" t="s">
        <v>7810</v>
      </c>
      <c r="B14112" t="s">
        <v>1534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  <c r="AG14112">
        <v>0</v>
      </c>
    </row>
    <row r="14113" spans="1:33" x14ac:dyDescent="0.25">
      <c r="A14113" t="s">
        <v>7811</v>
      </c>
      <c r="B14113" t="s">
        <v>1534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  <c r="AG14113">
        <v>0</v>
      </c>
    </row>
    <row r="14114" spans="1:33" x14ac:dyDescent="0.25">
      <c r="A14114" t="s">
        <v>7812</v>
      </c>
      <c r="B14114" t="s">
        <v>1534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  <c r="AG14114">
        <v>0</v>
      </c>
    </row>
    <row r="14115" spans="1:33" x14ac:dyDescent="0.25">
      <c r="A14115" t="s">
        <v>7813</v>
      </c>
      <c r="B14115" t="s">
        <v>1534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  <c r="AG14115">
        <v>0</v>
      </c>
    </row>
    <row r="14116" spans="1:33" x14ac:dyDescent="0.25">
      <c r="A14116" t="s">
        <v>7814</v>
      </c>
      <c r="B14116" t="s">
        <v>1534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  <c r="AG14116">
        <v>0</v>
      </c>
    </row>
    <row r="14117" spans="1:33" x14ac:dyDescent="0.25">
      <c r="A14117" t="s">
        <v>7815</v>
      </c>
      <c r="B14117" t="s">
        <v>1534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  <c r="AG14117">
        <v>0</v>
      </c>
    </row>
    <row r="14118" spans="1:33" x14ac:dyDescent="0.25">
      <c r="A14118" t="s">
        <v>7816</v>
      </c>
      <c r="B14118" t="s">
        <v>1534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  <c r="AG14118">
        <v>0</v>
      </c>
    </row>
    <row r="14119" spans="1:33" x14ac:dyDescent="0.25">
      <c r="A14119" t="s">
        <v>7817</v>
      </c>
      <c r="B14119" t="s">
        <v>1534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  <c r="AG14119">
        <v>0</v>
      </c>
    </row>
    <row r="14120" spans="1:33" x14ac:dyDescent="0.25">
      <c r="A14120" t="s">
        <v>7818</v>
      </c>
      <c r="B14120" t="s">
        <v>1534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  <c r="AG14120">
        <v>0</v>
      </c>
    </row>
    <row r="14121" spans="1:33" x14ac:dyDescent="0.25">
      <c r="A14121" t="s">
        <v>7819</v>
      </c>
      <c r="B14121" t="s">
        <v>1534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  <c r="AG14121">
        <v>0</v>
      </c>
    </row>
    <row r="14122" spans="1:33" x14ac:dyDescent="0.25">
      <c r="A14122" t="s">
        <v>7820</v>
      </c>
      <c r="B14122" t="s">
        <v>1534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  <c r="AG14122">
        <v>0</v>
      </c>
    </row>
    <row r="14123" spans="1:33" x14ac:dyDescent="0.25">
      <c r="A14123" t="s">
        <v>7821</v>
      </c>
      <c r="B14123" t="s">
        <v>1534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  <c r="AG14123">
        <v>0</v>
      </c>
    </row>
    <row r="14124" spans="1:33" x14ac:dyDescent="0.25">
      <c r="A14124" t="s">
        <v>7822</v>
      </c>
      <c r="B14124" t="s">
        <v>1534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  <c r="AG14124">
        <v>0</v>
      </c>
    </row>
    <row r="14125" spans="1:33" x14ac:dyDescent="0.25">
      <c r="A14125" t="s">
        <v>7823</v>
      </c>
      <c r="B14125" t="s">
        <v>1534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  <c r="AG14125">
        <v>0</v>
      </c>
    </row>
    <row r="14126" spans="1:33" x14ac:dyDescent="0.25">
      <c r="A14126" t="s">
        <v>7824</v>
      </c>
      <c r="B14126" t="s">
        <v>1534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  <c r="AG14126">
        <v>0</v>
      </c>
    </row>
    <row r="14127" spans="1:33" x14ac:dyDescent="0.25">
      <c r="A14127" t="s">
        <v>7825</v>
      </c>
      <c r="B14127" t="s">
        <v>1534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  <c r="AG14127">
        <v>0</v>
      </c>
    </row>
    <row r="14128" spans="1:33" x14ac:dyDescent="0.25">
      <c r="A14128" t="s">
        <v>7826</v>
      </c>
      <c r="B14128" t="s">
        <v>1534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  <c r="AG14128">
        <v>0</v>
      </c>
    </row>
    <row r="14129" spans="1:33" x14ac:dyDescent="0.25">
      <c r="A14129" t="s">
        <v>7827</v>
      </c>
      <c r="B14129" t="s">
        <v>1534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  <c r="AG14129">
        <v>0</v>
      </c>
    </row>
    <row r="14130" spans="1:33" x14ac:dyDescent="0.25">
      <c r="A14130" t="s">
        <v>7828</v>
      </c>
      <c r="B14130" t="s">
        <v>1534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  <c r="AG14130">
        <v>0</v>
      </c>
    </row>
    <row r="14131" spans="1:33" x14ac:dyDescent="0.25">
      <c r="A14131" t="s">
        <v>7829</v>
      </c>
      <c r="B14131" t="s">
        <v>1534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  <c r="AG14131">
        <v>0</v>
      </c>
    </row>
    <row r="14132" spans="1:33" x14ac:dyDescent="0.25">
      <c r="A14132" t="s">
        <v>7830</v>
      </c>
      <c r="B14132" t="s">
        <v>1534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  <c r="AG14132">
        <v>0</v>
      </c>
    </row>
    <row r="14133" spans="1:33" x14ac:dyDescent="0.25">
      <c r="A14133" t="s">
        <v>7831</v>
      </c>
      <c r="B14133" t="s">
        <v>1534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  <c r="AG14133">
        <v>0</v>
      </c>
    </row>
    <row r="14134" spans="1:33" x14ac:dyDescent="0.25">
      <c r="A14134" t="s">
        <v>7832</v>
      </c>
      <c r="B14134" t="s">
        <v>1534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  <c r="AG14134">
        <v>0</v>
      </c>
    </row>
    <row r="14135" spans="1:33" x14ac:dyDescent="0.25">
      <c r="A14135" t="s">
        <v>7833</v>
      </c>
      <c r="B14135" t="s">
        <v>1534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  <c r="AG14135">
        <v>0</v>
      </c>
    </row>
    <row r="14136" spans="1:33" x14ac:dyDescent="0.25">
      <c r="A14136" t="s">
        <v>7834</v>
      </c>
      <c r="B14136" t="s">
        <v>1534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  <c r="AG14136">
        <v>0</v>
      </c>
    </row>
    <row r="14137" spans="1:33" x14ac:dyDescent="0.25">
      <c r="A14137" t="s">
        <v>7835</v>
      </c>
      <c r="B14137" t="s">
        <v>1534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  <c r="AG14137">
        <v>0</v>
      </c>
    </row>
    <row r="14138" spans="1:33" x14ac:dyDescent="0.25">
      <c r="A14138" t="s">
        <v>7836</v>
      </c>
      <c r="B14138" t="s">
        <v>1534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  <c r="AG14138">
        <v>0</v>
      </c>
    </row>
    <row r="14139" spans="1:33" x14ac:dyDescent="0.25">
      <c r="A14139" t="s">
        <v>7837</v>
      </c>
      <c r="B14139" t="s">
        <v>1534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  <c r="AG14139">
        <v>0</v>
      </c>
    </row>
    <row r="14140" spans="1:33" x14ac:dyDescent="0.25">
      <c r="A14140" t="s">
        <v>7838</v>
      </c>
      <c r="B14140" t="s">
        <v>1534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  <c r="AG14140">
        <v>0</v>
      </c>
    </row>
    <row r="14141" spans="1:33" x14ac:dyDescent="0.25">
      <c r="A14141" t="s">
        <v>7839</v>
      </c>
      <c r="B14141" t="s">
        <v>1534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  <c r="AG14141">
        <v>0</v>
      </c>
    </row>
    <row r="14142" spans="1:33" x14ac:dyDescent="0.25">
      <c r="A14142" t="s">
        <v>7840</v>
      </c>
      <c r="B14142" t="s">
        <v>1534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  <c r="AG14142">
        <v>0</v>
      </c>
    </row>
    <row r="14143" spans="1:33" x14ac:dyDescent="0.25">
      <c r="A14143" t="s">
        <v>7841</v>
      </c>
      <c r="B14143" t="s">
        <v>1534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  <c r="AG14143">
        <v>0</v>
      </c>
    </row>
    <row r="14144" spans="1:33" x14ac:dyDescent="0.25">
      <c r="A14144" t="s">
        <v>7842</v>
      </c>
      <c r="B14144" t="s">
        <v>1534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  <c r="AG14144">
        <v>0</v>
      </c>
    </row>
    <row r="14145" spans="1:33" x14ac:dyDescent="0.25">
      <c r="A14145" t="s">
        <v>7843</v>
      </c>
      <c r="B14145" t="s">
        <v>1534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  <c r="AG14145">
        <v>0</v>
      </c>
    </row>
    <row r="14146" spans="1:33" x14ac:dyDescent="0.25">
      <c r="A14146" t="s">
        <v>7844</v>
      </c>
      <c r="B14146" t="s">
        <v>1534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  <c r="AG14146">
        <v>0</v>
      </c>
    </row>
    <row r="14147" spans="1:33" x14ac:dyDescent="0.25">
      <c r="A14147" t="s">
        <v>7845</v>
      </c>
      <c r="B14147" t="s">
        <v>1534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  <c r="AG14147">
        <v>0</v>
      </c>
    </row>
    <row r="14148" spans="1:33" x14ac:dyDescent="0.25">
      <c r="A14148" t="s">
        <v>7846</v>
      </c>
      <c r="B14148" t="s">
        <v>1534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  <c r="AG14148">
        <v>0</v>
      </c>
    </row>
    <row r="14149" spans="1:33" x14ac:dyDescent="0.25">
      <c r="A14149" t="s">
        <v>7847</v>
      </c>
      <c r="B14149" t="s">
        <v>1534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  <c r="AG14149">
        <v>0</v>
      </c>
    </row>
    <row r="14150" spans="1:33" x14ac:dyDescent="0.25">
      <c r="A14150" t="s">
        <v>7848</v>
      </c>
      <c r="B14150" t="s">
        <v>1534</v>
      </c>
      <c r="C14150">
        <v>0</v>
      </c>
      <c r="D14150">
        <v>0</v>
      </c>
      <c r="E14150">
        <v>0</v>
      </c>
      <c r="F14150">
        <v>0</v>
      </c>
      <c r="G14150">
        <v>0</v>
      </c>
      <c r="H14150">
        <v>0</v>
      </c>
      <c r="I14150">
        <v>0</v>
      </c>
      <c r="J14150">
        <v>0</v>
      </c>
      <c r="K14150">
        <v>0</v>
      </c>
      <c r="L14150">
        <v>0</v>
      </c>
      <c r="M14150">
        <v>0</v>
      </c>
      <c r="N14150">
        <v>0</v>
      </c>
      <c r="O14150">
        <v>0</v>
      </c>
      <c r="P14150">
        <v>0</v>
      </c>
      <c r="Q14150">
        <v>0</v>
      </c>
      <c r="R14150">
        <v>0</v>
      </c>
      <c r="S14150">
        <v>0</v>
      </c>
      <c r="T14150">
        <v>0</v>
      </c>
      <c r="U14150">
        <v>0</v>
      </c>
      <c r="V14150">
        <v>0</v>
      </c>
      <c r="W14150">
        <v>0</v>
      </c>
      <c r="X14150">
        <v>0</v>
      </c>
      <c r="Y14150">
        <v>0</v>
      </c>
      <c r="Z14150">
        <v>0</v>
      </c>
      <c r="AA14150">
        <v>0</v>
      </c>
      <c r="AB14150">
        <v>0</v>
      </c>
      <c r="AC14150">
        <v>0</v>
      </c>
      <c r="AD14150">
        <v>0</v>
      </c>
      <c r="AE14150">
        <v>0</v>
      </c>
      <c r="AF14150">
        <v>0</v>
      </c>
      <c r="AG14150">
        <v>0</v>
      </c>
    </row>
    <row r="14151" spans="1:33" x14ac:dyDescent="0.25">
      <c r="A14151" t="s">
        <v>7849</v>
      </c>
      <c r="B14151" t="s">
        <v>1534</v>
      </c>
      <c r="C14151">
        <v>0</v>
      </c>
      <c r="D14151">
        <v>0</v>
      </c>
      <c r="E14151">
        <v>0</v>
      </c>
      <c r="F14151">
        <v>0</v>
      </c>
      <c r="G14151">
        <v>0</v>
      </c>
      <c r="H14151">
        <v>0</v>
      </c>
      <c r="I14151">
        <v>0</v>
      </c>
      <c r="J14151">
        <v>0</v>
      </c>
      <c r="K14151">
        <v>0</v>
      </c>
      <c r="L14151">
        <v>0</v>
      </c>
      <c r="M14151">
        <v>0</v>
      </c>
      <c r="N14151">
        <v>0</v>
      </c>
      <c r="O14151">
        <v>0</v>
      </c>
      <c r="P14151">
        <v>0</v>
      </c>
      <c r="Q14151">
        <v>0</v>
      </c>
      <c r="R14151">
        <v>0</v>
      </c>
      <c r="S14151">
        <v>0</v>
      </c>
      <c r="T14151">
        <v>0</v>
      </c>
      <c r="U14151">
        <v>0</v>
      </c>
      <c r="V14151">
        <v>0</v>
      </c>
      <c r="W14151">
        <v>0</v>
      </c>
      <c r="X14151">
        <v>0</v>
      </c>
      <c r="Y14151">
        <v>0</v>
      </c>
      <c r="Z14151">
        <v>0</v>
      </c>
      <c r="AA14151">
        <v>0</v>
      </c>
      <c r="AB14151">
        <v>0</v>
      </c>
      <c r="AC14151">
        <v>0</v>
      </c>
      <c r="AD14151">
        <v>0</v>
      </c>
      <c r="AE14151">
        <v>0</v>
      </c>
      <c r="AF14151">
        <v>0</v>
      </c>
      <c r="AG14151">
        <v>0</v>
      </c>
    </row>
    <row r="14152" spans="1:33" x14ac:dyDescent="0.25">
      <c r="A14152" t="s">
        <v>7850</v>
      </c>
      <c r="B14152" t="s">
        <v>1534</v>
      </c>
      <c r="C14152">
        <v>0</v>
      </c>
      <c r="D14152">
        <v>0</v>
      </c>
      <c r="E14152">
        <v>0</v>
      </c>
      <c r="F14152">
        <v>0</v>
      </c>
      <c r="G14152">
        <v>0</v>
      </c>
      <c r="H14152">
        <v>0</v>
      </c>
      <c r="I14152">
        <v>0</v>
      </c>
      <c r="J14152">
        <v>0</v>
      </c>
      <c r="K14152">
        <v>0</v>
      </c>
      <c r="L14152">
        <v>0</v>
      </c>
      <c r="M14152">
        <v>0</v>
      </c>
      <c r="N14152">
        <v>0</v>
      </c>
      <c r="O14152">
        <v>0</v>
      </c>
      <c r="P14152">
        <v>0</v>
      </c>
      <c r="Q14152">
        <v>0</v>
      </c>
      <c r="R14152">
        <v>0</v>
      </c>
      <c r="S14152">
        <v>0</v>
      </c>
      <c r="T14152">
        <v>0</v>
      </c>
      <c r="U14152">
        <v>0</v>
      </c>
      <c r="V14152">
        <v>0</v>
      </c>
      <c r="W14152">
        <v>0</v>
      </c>
      <c r="X14152">
        <v>0</v>
      </c>
      <c r="Y14152">
        <v>0</v>
      </c>
      <c r="Z14152">
        <v>0</v>
      </c>
      <c r="AA14152">
        <v>0</v>
      </c>
      <c r="AB14152">
        <v>0</v>
      </c>
      <c r="AC14152">
        <v>0</v>
      </c>
      <c r="AD14152">
        <v>0</v>
      </c>
      <c r="AE14152">
        <v>0</v>
      </c>
      <c r="AF14152">
        <v>0</v>
      </c>
      <c r="AG14152">
        <v>0</v>
      </c>
    </row>
    <row r="14153" spans="1:33" x14ac:dyDescent="0.25">
      <c r="A14153" t="s">
        <v>7851</v>
      </c>
      <c r="B14153" t="s">
        <v>1534</v>
      </c>
      <c r="C14153">
        <v>0</v>
      </c>
      <c r="D14153">
        <v>0</v>
      </c>
      <c r="E14153">
        <v>0</v>
      </c>
      <c r="F14153">
        <v>0</v>
      </c>
      <c r="G14153">
        <v>0</v>
      </c>
      <c r="H14153">
        <v>0</v>
      </c>
      <c r="I14153">
        <v>0</v>
      </c>
      <c r="J14153">
        <v>0</v>
      </c>
      <c r="K14153">
        <v>0</v>
      </c>
      <c r="L14153">
        <v>0</v>
      </c>
      <c r="M14153">
        <v>0</v>
      </c>
      <c r="N14153">
        <v>0</v>
      </c>
      <c r="O14153">
        <v>0</v>
      </c>
      <c r="P14153">
        <v>0</v>
      </c>
      <c r="Q14153">
        <v>0</v>
      </c>
      <c r="R14153">
        <v>0</v>
      </c>
      <c r="S14153">
        <v>0</v>
      </c>
      <c r="T14153">
        <v>0</v>
      </c>
      <c r="U14153">
        <v>0</v>
      </c>
      <c r="V14153">
        <v>0</v>
      </c>
      <c r="W14153">
        <v>0</v>
      </c>
      <c r="X14153">
        <v>0</v>
      </c>
      <c r="Y14153">
        <v>0</v>
      </c>
      <c r="Z14153">
        <v>0</v>
      </c>
      <c r="AA14153">
        <v>0</v>
      </c>
      <c r="AB14153">
        <v>0</v>
      </c>
      <c r="AC14153">
        <v>0</v>
      </c>
      <c r="AD14153">
        <v>0</v>
      </c>
      <c r="AE14153">
        <v>0</v>
      </c>
      <c r="AF14153">
        <v>0</v>
      </c>
      <c r="AG14153">
        <v>0</v>
      </c>
    </row>
    <row r="14154" spans="1:33" x14ac:dyDescent="0.25">
      <c r="A14154" t="s">
        <v>7852</v>
      </c>
      <c r="B14154" t="s">
        <v>1534</v>
      </c>
      <c r="C14154">
        <v>0</v>
      </c>
      <c r="D14154">
        <v>0</v>
      </c>
      <c r="E14154">
        <v>0</v>
      </c>
      <c r="F14154">
        <v>0</v>
      </c>
      <c r="G14154">
        <v>0</v>
      </c>
      <c r="H14154">
        <v>0</v>
      </c>
      <c r="I14154">
        <v>0</v>
      </c>
      <c r="J14154">
        <v>0</v>
      </c>
      <c r="K14154">
        <v>0</v>
      </c>
      <c r="L14154">
        <v>0</v>
      </c>
      <c r="M14154">
        <v>0</v>
      </c>
      <c r="N14154">
        <v>0</v>
      </c>
      <c r="O14154">
        <v>0</v>
      </c>
      <c r="P14154">
        <v>0</v>
      </c>
      <c r="Q14154">
        <v>0</v>
      </c>
      <c r="R14154">
        <v>0</v>
      </c>
      <c r="S14154">
        <v>0</v>
      </c>
      <c r="T14154">
        <v>0</v>
      </c>
      <c r="U14154">
        <v>0</v>
      </c>
      <c r="V14154">
        <v>0</v>
      </c>
      <c r="W14154">
        <v>0</v>
      </c>
      <c r="X14154">
        <v>0</v>
      </c>
      <c r="Y14154">
        <v>0</v>
      </c>
      <c r="Z14154">
        <v>0</v>
      </c>
      <c r="AA14154">
        <v>0</v>
      </c>
      <c r="AB14154">
        <v>0</v>
      </c>
      <c r="AC14154">
        <v>0</v>
      </c>
      <c r="AD14154">
        <v>0</v>
      </c>
      <c r="AE14154">
        <v>0</v>
      </c>
      <c r="AF14154">
        <v>0</v>
      </c>
      <c r="AG14154">
        <v>0</v>
      </c>
    </row>
    <row r="14155" spans="1:33" x14ac:dyDescent="0.25">
      <c r="A14155" t="s">
        <v>7853</v>
      </c>
      <c r="B14155" t="s">
        <v>1534</v>
      </c>
      <c r="C14155">
        <v>0</v>
      </c>
      <c r="D14155">
        <v>0</v>
      </c>
      <c r="E14155">
        <v>0</v>
      </c>
      <c r="F14155">
        <v>0</v>
      </c>
      <c r="G14155">
        <v>0</v>
      </c>
      <c r="H14155">
        <v>0</v>
      </c>
      <c r="I14155">
        <v>0</v>
      </c>
      <c r="J14155">
        <v>0</v>
      </c>
      <c r="K14155">
        <v>0</v>
      </c>
      <c r="L14155">
        <v>0</v>
      </c>
      <c r="M14155">
        <v>0</v>
      </c>
      <c r="N14155">
        <v>0</v>
      </c>
      <c r="O14155">
        <v>0</v>
      </c>
      <c r="P14155">
        <v>0</v>
      </c>
      <c r="Q14155">
        <v>0</v>
      </c>
      <c r="R14155">
        <v>0</v>
      </c>
      <c r="S14155">
        <v>0</v>
      </c>
      <c r="T14155">
        <v>0</v>
      </c>
      <c r="U14155">
        <v>0</v>
      </c>
      <c r="V14155">
        <v>0</v>
      </c>
      <c r="W14155">
        <v>0</v>
      </c>
      <c r="X14155">
        <v>0</v>
      </c>
      <c r="Y14155">
        <v>0</v>
      </c>
      <c r="Z14155">
        <v>0</v>
      </c>
      <c r="AA14155">
        <v>0</v>
      </c>
      <c r="AB14155">
        <v>0</v>
      </c>
      <c r="AC14155">
        <v>0</v>
      </c>
      <c r="AD14155">
        <v>0</v>
      </c>
      <c r="AE14155">
        <v>0</v>
      </c>
      <c r="AF14155">
        <v>0</v>
      </c>
      <c r="AG14155">
        <v>0</v>
      </c>
    </row>
    <row r="14156" spans="1:33" x14ac:dyDescent="0.25">
      <c r="A14156" t="s">
        <v>7854</v>
      </c>
      <c r="B14156" t="s">
        <v>1534</v>
      </c>
      <c r="C14156">
        <v>0</v>
      </c>
      <c r="D14156">
        <v>0</v>
      </c>
      <c r="E14156">
        <v>0</v>
      </c>
      <c r="F14156">
        <v>0</v>
      </c>
      <c r="G14156">
        <v>0</v>
      </c>
      <c r="H14156">
        <v>0</v>
      </c>
      <c r="I14156">
        <v>0</v>
      </c>
      <c r="J14156">
        <v>0</v>
      </c>
      <c r="K14156">
        <v>0</v>
      </c>
      <c r="L14156">
        <v>0</v>
      </c>
      <c r="M14156">
        <v>0</v>
      </c>
      <c r="N14156">
        <v>0</v>
      </c>
      <c r="O14156">
        <v>0</v>
      </c>
      <c r="P14156">
        <v>0</v>
      </c>
      <c r="Q14156">
        <v>0</v>
      </c>
      <c r="R14156">
        <v>0</v>
      </c>
      <c r="S14156">
        <v>0</v>
      </c>
      <c r="T14156">
        <v>0</v>
      </c>
      <c r="U14156">
        <v>0</v>
      </c>
      <c r="V14156">
        <v>0</v>
      </c>
      <c r="W14156">
        <v>0</v>
      </c>
      <c r="X14156">
        <v>0</v>
      </c>
      <c r="Y14156">
        <v>0</v>
      </c>
      <c r="Z14156">
        <v>0</v>
      </c>
      <c r="AA14156">
        <v>0</v>
      </c>
      <c r="AB14156">
        <v>0</v>
      </c>
      <c r="AC14156">
        <v>0</v>
      </c>
      <c r="AD14156">
        <v>0</v>
      </c>
      <c r="AE14156">
        <v>0</v>
      </c>
      <c r="AF14156">
        <v>0</v>
      </c>
      <c r="AG14156">
        <v>0</v>
      </c>
    </row>
    <row r="14157" spans="1:33" x14ac:dyDescent="0.25">
      <c r="A14157" t="s">
        <v>7855</v>
      </c>
      <c r="B14157" t="s">
        <v>1534</v>
      </c>
      <c r="C14157">
        <v>0</v>
      </c>
      <c r="D14157">
        <v>0</v>
      </c>
      <c r="E14157">
        <v>0</v>
      </c>
      <c r="F14157">
        <v>0</v>
      </c>
      <c r="G14157">
        <v>0</v>
      </c>
      <c r="H14157">
        <v>0</v>
      </c>
      <c r="I14157">
        <v>0</v>
      </c>
      <c r="J14157">
        <v>0</v>
      </c>
      <c r="K14157">
        <v>0</v>
      </c>
      <c r="L14157">
        <v>0</v>
      </c>
      <c r="M14157">
        <v>0</v>
      </c>
      <c r="N14157">
        <v>0</v>
      </c>
      <c r="O14157">
        <v>0</v>
      </c>
      <c r="P14157">
        <v>0</v>
      </c>
      <c r="Q14157">
        <v>0</v>
      </c>
      <c r="R14157">
        <v>0</v>
      </c>
      <c r="S14157">
        <v>0</v>
      </c>
      <c r="T14157">
        <v>0</v>
      </c>
      <c r="U14157">
        <v>0</v>
      </c>
      <c r="V14157">
        <v>0</v>
      </c>
      <c r="W14157">
        <v>0</v>
      </c>
      <c r="X14157">
        <v>0</v>
      </c>
      <c r="Y14157">
        <v>0</v>
      </c>
      <c r="Z14157">
        <v>0</v>
      </c>
      <c r="AA14157">
        <v>0</v>
      </c>
      <c r="AB14157">
        <v>0</v>
      </c>
      <c r="AC14157">
        <v>0</v>
      </c>
      <c r="AD14157">
        <v>0</v>
      </c>
      <c r="AE14157">
        <v>0</v>
      </c>
      <c r="AF14157">
        <v>0</v>
      </c>
      <c r="AG14157">
        <v>0</v>
      </c>
    </row>
    <row r="14158" spans="1:33" x14ac:dyDescent="0.25">
      <c r="A14158" t="s">
        <v>7856</v>
      </c>
      <c r="B14158" t="s">
        <v>1534</v>
      </c>
      <c r="C14158">
        <v>0</v>
      </c>
      <c r="D14158">
        <v>0</v>
      </c>
      <c r="E14158">
        <v>0</v>
      </c>
      <c r="F14158">
        <v>0</v>
      </c>
      <c r="G14158">
        <v>0</v>
      </c>
      <c r="H14158">
        <v>0</v>
      </c>
      <c r="I14158">
        <v>0</v>
      </c>
      <c r="J14158">
        <v>0</v>
      </c>
      <c r="K14158">
        <v>0</v>
      </c>
      <c r="L14158">
        <v>0</v>
      </c>
      <c r="M14158">
        <v>0</v>
      </c>
      <c r="N14158">
        <v>0</v>
      </c>
      <c r="O14158">
        <v>0</v>
      </c>
      <c r="P14158">
        <v>0</v>
      </c>
      <c r="Q14158">
        <v>0</v>
      </c>
      <c r="R14158">
        <v>0</v>
      </c>
      <c r="S14158">
        <v>0</v>
      </c>
      <c r="T14158">
        <v>0</v>
      </c>
      <c r="U14158">
        <v>0</v>
      </c>
      <c r="V14158">
        <v>0</v>
      </c>
      <c r="W14158">
        <v>0</v>
      </c>
      <c r="X14158">
        <v>0</v>
      </c>
      <c r="Y14158">
        <v>0</v>
      </c>
      <c r="Z14158">
        <v>0</v>
      </c>
      <c r="AA14158">
        <v>0</v>
      </c>
      <c r="AB14158">
        <v>0</v>
      </c>
      <c r="AC14158">
        <v>0</v>
      </c>
      <c r="AD14158">
        <v>0</v>
      </c>
      <c r="AE14158">
        <v>0</v>
      </c>
      <c r="AF14158">
        <v>0</v>
      </c>
      <c r="AG14158">
        <v>0</v>
      </c>
    </row>
    <row r="14159" spans="1:33" x14ac:dyDescent="0.25">
      <c r="A14159" t="s">
        <v>7857</v>
      </c>
      <c r="B14159" t="s">
        <v>1534</v>
      </c>
      <c r="C14159">
        <v>0</v>
      </c>
      <c r="D14159">
        <v>0</v>
      </c>
      <c r="E14159">
        <v>0</v>
      </c>
      <c r="F14159">
        <v>0</v>
      </c>
      <c r="G14159">
        <v>0</v>
      </c>
      <c r="H14159">
        <v>0</v>
      </c>
      <c r="I14159">
        <v>0</v>
      </c>
      <c r="J14159">
        <v>0</v>
      </c>
      <c r="K14159">
        <v>0</v>
      </c>
      <c r="L14159">
        <v>0</v>
      </c>
      <c r="M14159">
        <v>0</v>
      </c>
      <c r="N14159">
        <v>0</v>
      </c>
      <c r="O14159">
        <v>0</v>
      </c>
      <c r="P14159">
        <v>0</v>
      </c>
      <c r="Q14159">
        <v>0</v>
      </c>
      <c r="R14159">
        <v>0</v>
      </c>
      <c r="S14159">
        <v>0</v>
      </c>
      <c r="T14159">
        <v>0</v>
      </c>
      <c r="U14159">
        <v>0</v>
      </c>
      <c r="V14159">
        <v>0</v>
      </c>
      <c r="W14159">
        <v>0</v>
      </c>
      <c r="X14159">
        <v>0</v>
      </c>
      <c r="Y14159">
        <v>0</v>
      </c>
      <c r="Z14159">
        <v>0</v>
      </c>
      <c r="AA14159">
        <v>0</v>
      </c>
      <c r="AB14159">
        <v>0</v>
      </c>
      <c r="AC14159">
        <v>0</v>
      </c>
      <c r="AD14159">
        <v>0</v>
      </c>
      <c r="AE14159">
        <v>0</v>
      </c>
      <c r="AF14159">
        <v>0</v>
      </c>
      <c r="AG14159">
        <v>0</v>
      </c>
    </row>
    <row r="14160" spans="1:33" x14ac:dyDescent="0.25">
      <c r="A14160" t="s">
        <v>7858</v>
      </c>
      <c r="B14160" t="s">
        <v>1534</v>
      </c>
      <c r="C14160">
        <v>0</v>
      </c>
      <c r="D14160">
        <v>0</v>
      </c>
      <c r="E14160">
        <v>0</v>
      </c>
      <c r="F14160">
        <v>0</v>
      </c>
      <c r="G14160">
        <v>0</v>
      </c>
      <c r="H14160">
        <v>0</v>
      </c>
      <c r="I14160">
        <v>0</v>
      </c>
      <c r="J14160">
        <v>0</v>
      </c>
      <c r="K14160">
        <v>0</v>
      </c>
      <c r="L14160">
        <v>0</v>
      </c>
      <c r="M14160">
        <v>0</v>
      </c>
      <c r="N14160">
        <v>0</v>
      </c>
      <c r="O14160">
        <v>0</v>
      </c>
      <c r="P14160">
        <v>0</v>
      </c>
      <c r="Q14160">
        <v>0</v>
      </c>
      <c r="R14160">
        <v>0</v>
      </c>
      <c r="S14160">
        <v>0</v>
      </c>
      <c r="T14160">
        <v>0</v>
      </c>
      <c r="U14160">
        <v>0</v>
      </c>
      <c r="V14160">
        <v>0</v>
      </c>
      <c r="W14160">
        <v>0</v>
      </c>
      <c r="X14160">
        <v>0</v>
      </c>
      <c r="Y14160">
        <v>0</v>
      </c>
      <c r="Z14160">
        <v>0</v>
      </c>
      <c r="AA14160">
        <v>0</v>
      </c>
      <c r="AB14160">
        <v>0</v>
      </c>
      <c r="AC14160">
        <v>0</v>
      </c>
      <c r="AD14160">
        <v>0</v>
      </c>
      <c r="AE14160">
        <v>0</v>
      </c>
      <c r="AF14160">
        <v>0</v>
      </c>
      <c r="AG14160">
        <v>0</v>
      </c>
    </row>
    <row r="14161" spans="1:33" x14ac:dyDescent="0.25">
      <c r="A14161" t="s">
        <v>7859</v>
      </c>
      <c r="B14161" t="s">
        <v>1534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  <c r="AG14161">
        <v>0</v>
      </c>
    </row>
    <row r="14162" spans="1:33" x14ac:dyDescent="0.25">
      <c r="A14162" t="s">
        <v>7860</v>
      </c>
      <c r="B14162" t="s">
        <v>1534</v>
      </c>
      <c r="C14162">
        <v>0</v>
      </c>
      <c r="D14162">
        <v>0</v>
      </c>
      <c r="E14162">
        <v>0</v>
      </c>
      <c r="F14162">
        <v>0</v>
      </c>
      <c r="G14162">
        <v>0</v>
      </c>
      <c r="H14162">
        <v>0</v>
      </c>
      <c r="I14162">
        <v>0</v>
      </c>
      <c r="J14162">
        <v>0</v>
      </c>
      <c r="K14162">
        <v>0</v>
      </c>
      <c r="L14162">
        <v>0</v>
      </c>
      <c r="M14162">
        <v>0</v>
      </c>
      <c r="N14162">
        <v>0</v>
      </c>
      <c r="O14162">
        <v>0</v>
      </c>
      <c r="P14162">
        <v>0</v>
      </c>
      <c r="Q14162">
        <v>0</v>
      </c>
      <c r="R14162">
        <v>0</v>
      </c>
      <c r="S14162">
        <v>0</v>
      </c>
      <c r="T14162">
        <v>0</v>
      </c>
      <c r="U14162">
        <v>0</v>
      </c>
      <c r="V14162">
        <v>0</v>
      </c>
      <c r="W14162">
        <v>0</v>
      </c>
      <c r="X14162">
        <v>0</v>
      </c>
      <c r="Y14162">
        <v>0</v>
      </c>
      <c r="Z14162">
        <v>0</v>
      </c>
      <c r="AA14162">
        <v>0</v>
      </c>
      <c r="AB14162">
        <v>0</v>
      </c>
      <c r="AC14162">
        <v>0</v>
      </c>
      <c r="AD14162">
        <v>0</v>
      </c>
      <c r="AE14162">
        <v>0</v>
      </c>
      <c r="AF14162">
        <v>0</v>
      </c>
      <c r="AG14162">
        <v>0</v>
      </c>
    </row>
    <row r="14163" spans="1:33" x14ac:dyDescent="0.25">
      <c r="A14163" t="s">
        <v>7861</v>
      </c>
      <c r="B14163" t="s">
        <v>1534</v>
      </c>
      <c r="C14163">
        <v>0</v>
      </c>
      <c r="D14163">
        <v>0</v>
      </c>
      <c r="E14163">
        <v>0</v>
      </c>
      <c r="F14163">
        <v>0</v>
      </c>
      <c r="G14163">
        <v>0</v>
      </c>
      <c r="H14163">
        <v>0</v>
      </c>
      <c r="I14163">
        <v>0</v>
      </c>
      <c r="J14163">
        <v>0</v>
      </c>
      <c r="K14163">
        <v>0</v>
      </c>
      <c r="L14163">
        <v>0</v>
      </c>
      <c r="M14163">
        <v>0</v>
      </c>
      <c r="N14163">
        <v>0</v>
      </c>
      <c r="O14163">
        <v>0</v>
      </c>
      <c r="P14163">
        <v>0</v>
      </c>
      <c r="Q14163">
        <v>0</v>
      </c>
      <c r="R14163">
        <v>0</v>
      </c>
      <c r="S14163">
        <v>0</v>
      </c>
      <c r="T14163">
        <v>0</v>
      </c>
      <c r="U14163">
        <v>0</v>
      </c>
      <c r="V14163">
        <v>0</v>
      </c>
      <c r="W14163">
        <v>0</v>
      </c>
      <c r="X14163">
        <v>0</v>
      </c>
      <c r="Y14163">
        <v>0</v>
      </c>
      <c r="Z14163">
        <v>0</v>
      </c>
      <c r="AA14163">
        <v>0</v>
      </c>
      <c r="AB14163">
        <v>0</v>
      </c>
      <c r="AC14163">
        <v>0</v>
      </c>
      <c r="AD14163">
        <v>0</v>
      </c>
      <c r="AE14163">
        <v>0</v>
      </c>
      <c r="AF14163">
        <v>0</v>
      </c>
      <c r="AG14163">
        <v>0</v>
      </c>
    </row>
    <row r="14164" spans="1:33" x14ac:dyDescent="0.25">
      <c r="A14164" t="s">
        <v>7862</v>
      </c>
      <c r="B14164" t="s">
        <v>1534</v>
      </c>
      <c r="C14164">
        <v>0</v>
      </c>
      <c r="D14164">
        <v>0</v>
      </c>
      <c r="E14164">
        <v>0</v>
      </c>
      <c r="F14164">
        <v>0</v>
      </c>
      <c r="G14164">
        <v>0</v>
      </c>
      <c r="H14164">
        <v>0</v>
      </c>
      <c r="I14164">
        <v>0</v>
      </c>
      <c r="J14164">
        <v>0</v>
      </c>
      <c r="K14164">
        <v>0</v>
      </c>
      <c r="L14164">
        <v>0</v>
      </c>
      <c r="M14164">
        <v>0</v>
      </c>
      <c r="N14164">
        <v>0</v>
      </c>
      <c r="O14164">
        <v>0</v>
      </c>
      <c r="P14164">
        <v>0</v>
      </c>
      <c r="Q14164">
        <v>0</v>
      </c>
      <c r="R14164">
        <v>0</v>
      </c>
      <c r="S14164">
        <v>0</v>
      </c>
      <c r="T14164">
        <v>0</v>
      </c>
      <c r="U14164">
        <v>0</v>
      </c>
      <c r="V14164">
        <v>0</v>
      </c>
      <c r="W14164">
        <v>0</v>
      </c>
      <c r="X14164">
        <v>0</v>
      </c>
      <c r="Y14164">
        <v>0</v>
      </c>
      <c r="Z14164">
        <v>0</v>
      </c>
      <c r="AA14164">
        <v>0</v>
      </c>
      <c r="AB14164">
        <v>0</v>
      </c>
      <c r="AC14164">
        <v>0</v>
      </c>
      <c r="AD14164">
        <v>0</v>
      </c>
      <c r="AE14164">
        <v>0</v>
      </c>
      <c r="AF14164">
        <v>0</v>
      </c>
      <c r="AG14164">
        <v>0</v>
      </c>
    </row>
    <row r="14165" spans="1:33" x14ac:dyDescent="0.25">
      <c r="A14165" t="s">
        <v>7863</v>
      </c>
      <c r="B14165" t="s">
        <v>1534</v>
      </c>
      <c r="C14165">
        <v>0</v>
      </c>
      <c r="D14165">
        <v>0</v>
      </c>
      <c r="E14165">
        <v>0</v>
      </c>
      <c r="F14165">
        <v>0</v>
      </c>
      <c r="G14165">
        <v>0</v>
      </c>
      <c r="H14165">
        <v>0</v>
      </c>
      <c r="I14165">
        <v>0</v>
      </c>
      <c r="J14165">
        <v>0</v>
      </c>
      <c r="K14165">
        <v>0</v>
      </c>
      <c r="L14165">
        <v>0</v>
      </c>
      <c r="M14165">
        <v>0</v>
      </c>
      <c r="N14165">
        <v>0</v>
      </c>
      <c r="O14165">
        <v>0</v>
      </c>
      <c r="P14165">
        <v>0</v>
      </c>
      <c r="Q14165">
        <v>0</v>
      </c>
      <c r="R14165">
        <v>0</v>
      </c>
      <c r="S14165">
        <v>0</v>
      </c>
      <c r="T14165">
        <v>0</v>
      </c>
      <c r="U14165">
        <v>0</v>
      </c>
      <c r="V14165">
        <v>0</v>
      </c>
      <c r="W14165">
        <v>0</v>
      </c>
      <c r="X14165">
        <v>0</v>
      </c>
      <c r="Y14165">
        <v>0</v>
      </c>
      <c r="Z14165">
        <v>0</v>
      </c>
      <c r="AA14165">
        <v>0</v>
      </c>
      <c r="AB14165">
        <v>0</v>
      </c>
      <c r="AC14165">
        <v>0</v>
      </c>
      <c r="AD14165">
        <v>0</v>
      </c>
      <c r="AE14165">
        <v>0</v>
      </c>
      <c r="AF14165">
        <v>0</v>
      </c>
      <c r="AG14165">
        <v>0</v>
      </c>
    </row>
    <row r="14166" spans="1:33" x14ac:dyDescent="0.25">
      <c r="A14166" t="s">
        <v>7864</v>
      </c>
      <c r="B14166" t="s">
        <v>1534</v>
      </c>
      <c r="C14166">
        <v>0</v>
      </c>
      <c r="D14166">
        <v>0</v>
      </c>
      <c r="E14166">
        <v>0</v>
      </c>
      <c r="F14166">
        <v>0</v>
      </c>
      <c r="G14166">
        <v>0</v>
      </c>
      <c r="H14166">
        <v>0</v>
      </c>
      <c r="I14166">
        <v>0</v>
      </c>
      <c r="J14166">
        <v>0</v>
      </c>
      <c r="K14166">
        <v>0</v>
      </c>
      <c r="L14166">
        <v>0</v>
      </c>
      <c r="M14166">
        <v>0</v>
      </c>
      <c r="N14166">
        <v>0</v>
      </c>
      <c r="O14166">
        <v>0</v>
      </c>
      <c r="P14166">
        <v>0</v>
      </c>
      <c r="Q14166">
        <v>0</v>
      </c>
      <c r="R14166">
        <v>0</v>
      </c>
      <c r="S14166">
        <v>0</v>
      </c>
      <c r="T14166">
        <v>0</v>
      </c>
      <c r="U14166">
        <v>0</v>
      </c>
      <c r="V14166">
        <v>0</v>
      </c>
      <c r="W14166">
        <v>0</v>
      </c>
      <c r="X14166">
        <v>0</v>
      </c>
      <c r="Y14166">
        <v>0</v>
      </c>
      <c r="Z14166">
        <v>0</v>
      </c>
      <c r="AA14166">
        <v>0</v>
      </c>
      <c r="AB14166">
        <v>0</v>
      </c>
      <c r="AC14166">
        <v>0</v>
      </c>
      <c r="AD14166">
        <v>0</v>
      </c>
      <c r="AE14166">
        <v>0</v>
      </c>
      <c r="AF14166">
        <v>0</v>
      </c>
      <c r="AG14166">
        <v>0</v>
      </c>
    </row>
    <row r="14167" spans="1:33" x14ac:dyDescent="0.25">
      <c r="A14167" t="s">
        <v>7865</v>
      </c>
      <c r="B14167" t="s">
        <v>1534</v>
      </c>
      <c r="C14167">
        <v>0</v>
      </c>
      <c r="D14167">
        <v>0</v>
      </c>
      <c r="E14167">
        <v>0</v>
      </c>
      <c r="F14167">
        <v>0</v>
      </c>
      <c r="G14167">
        <v>0</v>
      </c>
      <c r="H14167">
        <v>0</v>
      </c>
      <c r="I14167">
        <v>0</v>
      </c>
      <c r="J14167">
        <v>0</v>
      </c>
      <c r="K14167">
        <v>0</v>
      </c>
      <c r="L14167">
        <v>0</v>
      </c>
      <c r="M14167">
        <v>0</v>
      </c>
      <c r="N14167">
        <v>0</v>
      </c>
      <c r="O14167">
        <v>0</v>
      </c>
      <c r="P14167">
        <v>0</v>
      </c>
      <c r="Q14167">
        <v>0</v>
      </c>
      <c r="R14167">
        <v>0</v>
      </c>
      <c r="S14167">
        <v>0</v>
      </c>
      <c r="T14167">
        <v>0</v>
      </c>
      <c r="U14167">
        <v>0</v>
      </c>
      <c r="V14167">
        <v>0</v>
      </c>
      <c r="W14167">
        <v>0</v>
      </c>
      <c r="X14167">
        <v>0</v>
      </c>
      <c r="Y14167">
        <v>0</v>
      </c>
      <c r="Z14167">
        <v>0</v>
      </c>
      <c r="AA14167">
        <v>0</v>
      </c>
      <c r="AB14167">
        <v>0</v>
      </c>
      <c r="AC14167">
        <v>0</v>
      </c>
      <c r="AD14167">
        <v>0</v>
      </c>
      <c r="AE14167">
        <v>0</v>
      </c>
      <c r="AF14167">
        <v>0</v>
      </c>
      <c r="AG14167">
        <v>0</v>
      </c>
    </row>
    <row r="14168" spans="1:33" x14ac:dyDescent="0.25">
      <c r="A14168" t="s">
        <v>7866</v>
      </c>
      <c r="B14168" t="s">
        <v>1534</v>
      </c>
      <c r="C14168">
        <v>0</v>
      </c>
      <c r="D14168">
        <v>0</v>
      </c>
      <c r="E14168">
        <v>0</v>
      </c>
      <c r="F14168">
        <v>0</v>
      </c>
      <c r="G14168">
        <v>0</v>
      </c>
      <c r="H14168">
        <v>0</v>
      </c>
      <c r="I14168">
        <v>0</v>
      </c>
      <c r="J14168">
        <v>0</v>
      </c>
      <c r="K14168">
        <v>0</v>
      </c>
      <c r="L14168">
        <v>0</v>
      </c>
      <c r="M14168">
        <v>0</v>
      </c>
      <c r="N14168">
        <v>0</v>
      </c>
      <c r="O14168">
        <v>0</v>
      </c>
      <c r="P14168">
        <v>0</v>
      </c>
      <c r="Q14168">
        <v>0</v>
      </c>
      <c r="R14168">
        <v>0</v>
      </c>
      <c r="S14168">
        <v>0</v>
      </c>
      <c r="T14168">
        <v>0</v>
      </c>
      <c r="U14168">
        <v>0</v>
      </c>
      <c r="V14168">
        <v>0</v>
      </c>
      <c r="W14168">
        <v>0</v>
      </c>
      <c r="X14168">
        <v>0</v>
      </c>
      <c r="Y14168">
        <v>0</v>
      </c>
      <c r="Z14168">
        <v>0</v>
      </c>
      <c r="AA14168">
        <v>0</v>
      </c>
      <c r="AB14168">
        <v>0</v>
      </c>
      <c r="AC14168">
        <v>0</v>
      </c>
      <c r="AD14168">
        <v>0</v>
      </c>
      <c r="AE14168">
        <v>0</v>
      </c>
      <c r="AF14168">
        <v>0</v>
      </c>
      <c r="AG14168">
        <v>0</v>
      </c>
    </row>
    <row r="14169" spans="1:33" x14ac:dyDescent="0.25">
      <c r="A14169" t="s">
        <v>7867</v>
      </c>
      <c r="B14169" t="s">
        <v>1534</v>
      </c>
      <c r="C14169">
        <v>0</v>
      </c>
      <c r="D14169">
        <v>0</v>
      </c>
      <c r="E14169">
        <v>0</v>
      </c>
      <c r="F14169">
        <v>0</v>
      </c>
      <c r="G14169">
        <v>0</v>
      </c>
      <c r="H14169">
        <v>0</v>
      </c>
      <c r="I14169">
        <v>0</v>
      </c>
      <c r="J14169">
        <v>0</v>
      </c>
      <c r="K14169">
        <v>0</v>
      </c>
      <c r="L14169">
        <v>0</v>
      </c>
      <c r="M14169">
        <v>0</v>
      </c>
      <c r="N14169">
        <v>0</v>
      </c>
      <c r="O14169">
        <v>0</v>
      </c>
      <c r="P14169">
        <v>0</v>
      </c>
      <c r="Q14169">
        <v>0</v>
      </c>
      <c r="R14169">
        <v>0</v>
      </c>
      <c r="S14169">
        <v>0</v>
      </c>
      <c r="T14169">
        <v>0</v>
      </c>
      <c r="U14169">
        <v>0</v>
      </c>
      <c r="V14169">
        <v>0</v>
      </c>
      <c r="W14169">
        <v>0</v>
      </c>
      <c r="X14169">
        <v>0</v>
      </c>
      <c r="Y14169">
        <v>0</v>
      </c>
      <c r="Z14169">
        <v>0</v>
      </c>
      <c r="AA14169">
        <v>0</v>
      </c>
      <c r="AB14169">
        <v>0</v>
      </c>
      <c r="AC14169">
        <v>0</v>
      </c>
      <c r="AD14169">
        <v>0</v>
      </c>
      <c r="AE14169">
        <v>0</v>
      </c>
      <c r="AF14169">
        <v>0</v>
      </c>
      <c r="AG14169">
        <v>0</v>
      </c>
    </row>
    <row r="14170" spans="1:33" x14ac:dyDescent="0.25">
      <c r="A14170" t="s">
        <v>7868</v>
      </c>
      <c r="B14170" t="s">
        <v>1534</v>
      </c>
      <c r="C14170">
        <v>0</v>
      </c>
      <c r="D14170">
        <v>0</v>
      </c>
      <c r="E14170">
        <v>0</v>
      </c>
      <c r="F14170">
        <v>0</v>
      </c>
      <c r="G14170">
        <v>0</v>
      </c>
      <c r="H14170">
        <v>0</v>
      </c>
      <c r="I14170">
        <v>0</v>
      </c>
      <c r="J14170">
        <v>0</v>
      </c>
      <c r="K14170">
        <v>0</v>
      </c>
      <c r="L14170">
        <v>0</v>
      </c>
      <c r="M14170">
        <v>0</v>
      </c>
      <c r="N14170">
        <v>0</v>
      </c>
      <c r="O14170">
        <v>0</v>
      </c>
      <c r="P14170">
        <v>0</v>
      </c>
      <c r="Q14170">
        <v>0</v>
      </c>
      <c r="R14170">
        <v>0</v>
      </c>
      <c r="S14170">
        <v>0</v>
      </c>
      <c r="T14170">
        <v>0</v>
      </c>
      <c r="U14170">
        <v>0</v>
      </c>
      <c r="V14170">
        <v>0</v>
      </c>
      <c r="W14170">
        <v>0</v>
      </c>
      <c r="X14170">
        <v>0</v>
      </c>
      <c r="Y14170">
        <v>0</v>
      </c>
      <c r="Z14170">
        <v>0</v>
      </c>
      <c r="AA14170">
        <v>0</v>
      </c>
      <c r="AB14170">
        <v>0</v>
      </c>
      <c r="AC14170">
        <v>0</v>
      </c>
      <c r="AD14170">
        <v>0</v>
      </c>
      <c r="AE14170">
        <v>0</v>
      </c>
      <c r="AF14170">
        <v>0</v>
      </c>
      <c r="AG14170">
        <v>0</v>
      </c>
    </row>
    <row r="14171" spans="1:33" x14ac:dyDescent="0.25">
      <c r="A14171" t="s">
        <v>7869</v>
      </c>
      <c r="B14171" t="s">
        <v>1534</v>
      </c>
      <c r="C14171">
        <v>0</v>
      </c>
      <c r="D14171">
        <v>0</v>
      </c>
      <c r="E14171">
        <v>0</v>
      </c>
      <c r="F14171">
        <v>0</v>
      </c>
      <c r="G14171">
        <v>0</v>
      </c>
      <c r="H14171">
        <v>0</v>
      </c>
      <c r="I14171">
        <v>0</v>
      </c>
      <c r="J14171">
        <v>0</v>
      </c>
      <c r="K14171">
        <v>0</v>
      </c>
      <c r="L14171">
        <v>0</v>
      </c>
      <c r="M14171">
        <v>0</v>
      </c>
      <c r="N14171">
        <v>0</v>
      </c>
      <c r="O14171">
        <v>0</v>
      </c>
      <c r="P14171">
        <v>0</v>
      </c>
      <c r="Q14171">
        <v>0</v>
      </c>
      <c r="R14171">
        <v>0</v>
      </c>
      <c r="S14171">
        <v>0</v>
      </c>
      <c r="T14171">
        <v>0</v>
      </c>
      <c r="U14171">
        <v>0</v>
      </c>
      <c r="V14171">
        <v>0</v>
      </c>
      <c r="W14171">
        <v>0</v>
      </c>
      <c r="X14171">
        <v>0</v>
      </c>
      <c r="Y14171">
        <v>0</v>
      </c>
      <c r="Z14171">
        <v>0</v>
      </c>
      <c r="AA14171">
        <v>0</v>
      </c>
      <c r="AB14171">
        <v>0</v>
      </c>
      <c r="AC14171">
        <v>0</v>
      </c>
      <c r="AD14171">
        <v>0</v>
      </c>
      <c r="AE14171">
        <v>0</v>
      </c>
      <c r="AF14171">
        <v>0</v>
      </c>
      <c r="AG14171">
        <v>0</v>
      </c>
    </row>
    <row r="14172" spans="1:33" x14ac:dyDescent="0.25">
      <c r="A14172" t="s">
        <v>7870</v>
      </c>
      <c r="B14172" t="s">
        <v>1534</v>
      </c>
      <c r="C14172">
        <v>0</v>
      </c>
      <c r="D14172">
        <v>0</v>
      </c>
      <c r="E14172">
        <v>0</v>
      </c>
      <c r="F14172">
        <v>0</v>
      </c>
      <c r="G14172">
        <v>0</v>
      </c>
      <c r="H14172">
        <v>0</v>
      </c>
      <c r="I14172">
        <v>0</v>
      </c>
      <c r="J14172">
        <v>0</v>
      </c>
      <c r="K14172">
        <v>0</v>
      </c>
      <c r="L14172">
        <v>0</v>
      </c>
      <c r="M14172">
        <v>0</v>
      </c>
      <c r="N14172">
        <v>0</v>
      </c>
      <c r="O14172">
        <v>0</v>
      </c>
      <c r="P14172">
        <v>0</v>
      </c>
      <c r="Q14172">
        <v>0</v>
      </c>
      <c r="R14172">
        <v>0</v>
      </c>
      <c r="S14172">
        <v>0</v>
      </c>
      <c r="T14172">
        <v>0</v>
      </c>
      <c r="U14172">
        <v>0</v>
      </c>
      <c r="V14172">
        <v>0</v>
      </c>
      <c r="W14172">
        <v>0</v>
      </c>
      <c r="X14172">
        <v>0</v>
      </c>
      <c r="Y14172">
        <v>0</v>
      </c>
      <c r="Z14172">
        <v>0</v>
      </c>
      <c r="AA14172">
        <v>0</v>
      </c>
      <c r="AB14172">
        <v>0</v>
      </c>
      <c r="AC14172">
        <v>0</v>
      </c>
      <c r="AD14172">
        <v>0</v>
      </c>
      <c r="AE14172">
        <v>0</v>
      </c>
      <c r="AF14172">
        <v>0</v>
      </c>
      <c r="AG14172">
        <v>0</v>
      </c>
    </row>
    <row r="14173" spans="1:33" x14ac:dyDescent="0.25">
      <c r="A14173" t="s">
        <v>7871</v>
      </c>
      <c r="B14173" t="s">
        <v>1534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  <c r="AG14173">
        <v>0</v>
      </c>
    </row>
    <row r="14174" spans="1:33" x14ac:dyDescent="0.25">
      <c r="A14174" t="s">
        <v>7872</v>
      </c>
      <c r="B14174" t="s">
        <v>1534</v>
      </c>
      <c r="C14174">
        <v>0</v>
      </c>
      <c r="D14174">
        <v>0</v>
      </c>
      <c r="E14174">
        <v>0</v>
      </c>
      <c r="F14174">
        <v>0</v>
      </c>
      <c r="G14174">
        <v>0</v>
      </c>
      <c r="H14174">
        <v>0</v>
      </c>
      <c r="I14174">
        <v>0</v>
      </c>
      <c r="J14174">
        <v>0</v>
      </c>
      <c r="K14174">
        <v>0</v>
      </c>
      <c r="L14174">
        <v>0</v>
      </c>
      <c r="M14174">
        <v>0</v>
      </c>
      <c r="N14174">
        <v>0</v>
      </c>
      <c r="O14174">
        <v>0</v>
      </c>
      <c r="P14174">
        <v>0</v>
      </c>
      <c r="Q14174">
        <v>0</v>
      </c>
      <c r="R14174">
        <v>0</v>
      </c>
      <c r="S14174">
        <v>0</v>
      </c>
      <c r="T14174">
        <v>0</v>
      </c>
      <c r="U14174">
        <v>0</v>
      </c>
      <c r="V14174">
        <v>0</v>
      </c>
      <c r="W14174">
        <v>0</v>
      </c>
      <c r="X14174">
        <v>0</v>
      </c>
      <c r="Y14174">
        <v>0</v>
      </c>
      <c r="Z14174">
        <v>0</v>
      </c>
      <c r="AA14174">
        <v>0</v>
      </c>
      <c r="AB14174">
        <v>0</v>
      </c>
      <c r="AC14174">
        <v>0</v>
      </c>
      <c r="AD14174">
        <v>0</v>
      </c>
      <c r="AE14174">
        <v>0</v>
      </c>
      <c r="AF14174">
        <v>0</v>
      </c>
      <c r="AG14174">
        <v>0</v>
      </c>
    </row>
    <row r="14175" spans="1:33" x14ac:dyDescent="0.25">
      <c r="A14175" t="s">
        <v>7873</v>
      </c>
      <c r="B14175" t="s">
        <v>1534</v>
      </c>
      <c r="C14175">
        <v>0</v>
      </c>
      <c r="D14175">
        <v>0</v>
      </c>
      <c r="E14175">
        <v>0</v>
      </c>
      <c r="F14175">
        <v>0</v>
      </c>
      <c r="G14175">
        <v>0</v>
      </c>
      <c r="H14175">
        <v>0</v>
      </c>
      <c r="I14175">
        <v>0</v>
      </c>
      <c r="J14175">
        <v>0</v>
      </c>
      <c r="K14175">
        <v>0</v>
      </c>
      <c r="L14175">
        <v>0</v>
      </c>
      <c r="M14175">
        <v>0</v>
      </c>
      <c r="N14175">
        <v>0</v>
      </c>
      <c r="O14175">
        <v>0</v>
      </c>
      <c r="P14175">
        <v>0</v>
      </c>
      <c r="Q14175">
        <v>0</v>
      </c>
      <c r="R14175">
        <v>0</v>
      </c>
      <c r="S14175">
        <v>0</v>
      </c>
      <c r="T14175">
        <v>0</v>
      </c>
      <c r="U14175">
        <v>0</v>
      </c>
      <c r="V14175">
        <v>0</v>
      </c>
      <c r="W14175">
        <v>0</v>
      </c>
      <c r="X14175">
        <v>0</v>
      </c>
      <c r="Y14175">
        <v>0</v>
      </c>
      <c r="Z14175">
        <v>0</v>
      </c>
      <c r="AA14175">
        <v>0</v>
      </c>
      <c r="AB14175">
        <v>0</v>
      </c>
      <c r="AC14175">
        <v>0</v>
      </c>
      <c r="AD14175">
        <v>0</v>
      </c>
      <c r="AE14175">
        <v>0</v>
      </c>
      <c r="AF14175">
        <v>0</v>
      </c>
      <c r="AG14175">
        <v>0</v>
      </c>
    </row>
    <row r="14176" spans="1:33" x14ac:dyDescent="0.25">
      <c r="A14176" t="s">
        <v>7874</v>
      </c>
      <c r="B14176" t="s">
        <v>1534</v>
      </c>
      <c r="C14176">
        <v>0</v>
      </c>
      <c r="D14176">
        <v>0</v>
      </c>
      <c r="E14176">
        <v>0</v>
      </c>
      <c r="F14176">
        <v>0</v>
      </c>
      <c r="G14176">
        <v>0</v>
      </c>
      <c r="H14176">
        <v>0</v>
      </c>
      <c r="I14176">
        <v>0</v>
      </c>
      <c r="J14176">
        <v>0</v>
      </c>
      <c r="K14176">
        <v>0</v>
      </c>
      <c r="L14176">
        <v>0</v>
      </c>
      <c r="M14176">
        <v>0</v>
      </c>
      <c r="N14176">
        <v>0</v>
      </c>
      <c r="O14176">
        <v>0</v>
      </c>
      <c r="P14176">
        <v>0</v>
      </c>
      <c r="Q14176">
        <v>0</v>
      </c>
      <c r="R14176">
        <v>0</v>
      </c>
      <c r="S14176">
        <v>0</v>
      </c>
      <c r="T14176">
        <v>0</v>
      </c>
      <c r="U14176">
        <v>0</v>
      </c>
      <c r="V14176">
        <v>0</v>
      </c>
      <c r="W14176">
        <v>0</v>
      </c>
      <c r="X14176">
        <v>0</v>
      </c>
      <c r="Y14176">
        <v>0</v>
      </c>
      <c r="Z14176">
        <v>0</v>
      </c>
      <c r="AA14176">
        <v>0</v>
      </c>
      <c r="AB14176">
        <v>0</v>
      </c>
      <c r="AC14176">
        <v>0</v>
      </c>
      <c r="AD14176">
        <v>0</v>
      </c>
      <c r="AE14176">
        <v>0</v>
      </c>
      <c r="AF14176">
        <v>0</v>
      </c>
      <c r="AG14176">
        <v>0</v>
      </c>
    </row>
    <row r="14177" spans="1:33" x14ac:dyDescent="0.25">
      <c r="A14177" t="s">
        <v>7875</v>
      </c>
      <c r="B14177" t="s">
        <v>1534</v>
      </c>
      <c r="C14177">
        <v>0</v>
      </c>
      <c r="D14177">
        <v>0</v>
      </c>
      <c r="E14177">
        <v>0</v>
      </c>
      <c r="F14177">
        <v>0</v>
      </c>
      <c r="G14177">
        <v>0</v>
      </c>
      <c r="H14177">
        <v>0</v>
      </c>
      <c r="I14177">
        <v>0</v>
      </c>
      <c r="J14177">
        <v>0</v>
      </c>
      <c r="K14177">
        <v>0</v>
      </c>
      <c r="L14177">
        <v>0</v>
      </c>
      <c r="M14177">
        <v>0</v>
      </c>
      <c r="N14177">
        <v>0</v>
      </c>
      <c r="O14177">
        <v>0</v>
      </c>
      <c r="P14177">
        <v>0</v>
      </c>
      <c r="Q14177">
        <v>0</v>
      </c>
      <c r="R14177">
        <v>0</v>
      </c>
      <c r="S14177">
        <v>0</v>
      </c>
      <c r="T14177">
        <v>0</v>
      </c>
      <c r="U14177">
        <v>0</v>
      </c>
      <c r="V14177">
        <v>0</v>
      </c>
      <c r="W14177">
        <v>0</v>
      </c>
      <c r="X14177">
        <v>0</v>
      </c>
      <c r="Y14177">
        <v>0</v>
      </c>
      <c r="Z14177">
        <v>0</v>
      </c>
      <c r="AA14177">
        <v>0</v>
      </c>
      <c r="AB14177">
        <v>0</v>
      </c>
      <c r="AC14177">
        <v>0</v>
      </c>
      <c r="AD14177">
        <v>0</v>
      </c>
      <c r="AE14177">
        <v>0</v>
      </c>
      <c r="AF14177">
        <v>0</v>
      </c>
      <c r="AG14177">
        <v>0</v>
      </c>
    </row>
    <row r="14178" spans="1:33" x14ac:dyDescent="0.25">
      <c r="A14178" t="s">
        <v>7876</v>
      </c>
      <c r="B14178" t="s">
        <v>1534</v>
      </c>
      <c r="C14178">
        <v>0</v>
      </c>
      <c r="D14178">
        <v>0</v>
      </c>
      <c r="E14178">
        <v>0</v>
      </c>
      <c r="F14178">
        <v>0</v>
      </c>
      <c r="G14178">
        <v>0</v>
      </c>
      <c r="H14178">
        <v>0</v>
      </c>
      <c r="I14178">
        <v>0</v>
      </c>
      <c r="J14178">
        <v>0</v>
      </c>
      <c r="K14178">
        <v>0</v>
      </c>
      <c r="L14178">
        <v>0</v>
      </c>
      <c r="M14178">
        <v>0</v>
      </c>
      <c r="N14178">
        <v>0</v>
      </c>
      <c r="O14178">
        <v>0</v>
      </c>
      <c r="P14178">
        <v>0</v>
      </c>
      <c r="Q14178">
        <v>0</v>
      </c>
      <c r="R14178">
        <v>0</v>
      </c>
      <c r="S14178">
        <v>0</v>
      </c>
      <c r="T14178">
        <v>0</v>
      </c>
      <c r="U14178">
        <v>0</v>
      </c>
      <c r="V14178">
        <v>0</v>
      </c>
      <c r="W14178">
        <v>0</v>
      </c>
      <c r="X14178">
        <v>0</v>
      </c>
      <c r="Y14178">
        <v>0</v>
      </c>
      <c r="Z14178">
        <v>0</v>
      </c>
      <c r="AA14178">
        <v>0</v>
      </c>
      <c r="AB14178">
        <v>0</v>
      </c>
      <c r="AC14178">
        <v>0</v>
      </c>
      <c r="AD14178">
        <v>0</v>
      </c>
      <c r="AE14178">
        <v>0</v>
      </c>
      <c r="AF14178">
        <v>0</v>
      </c>
      <c r="AG14178">
        <v>0</v>
      </c>
    </row>
    <row r="14179" spans="1:33" x14ac:dyDescent="0.25">
      <c r="A14179" t="s">
        <v>7877</v>
      </c>
      <c r="B14179" t="s">
        <v>1534</v>
      </c>
      <c r="C14179">
        <v>0</v>
      </c>
      <c r="D14179">
        <v>0</v>
      </c>
      <c r="E14179">
        <v>0</v>
      </c>
      <c r="F14179">
        <v>0</v>
      </c>
      <c r="G14179">
        <v>0</v>
      </c>
      <c r="H14179">
        <v>0</v>
      </c>
      <c r="I14179">
        <v>0</v>
      </c>
      <c r="J14179">
        <v>0</v>
      </c>
      <c r="K14179">
        <v>0</v>
      </c>
      <c r="L14179">
        <v>0</v>
      </c>
      <c r="M14179">
        <v>0</v>
      </c>
      <c r="N14179">
        <v>0</v>
      </c>
      <c r="O14179">
        <v>0</v>
      </c>
      <c r="P14179">
        <v>0</v>
      </c>
      <c r="Q14179">
        <v>0</v>
      </c>
      <c r="R14179">
        <v>0</v>
      </c>
      <c r="S14179">
        <v>0</v>
      </c>
      <c r="T14179">
        <v>0</v>
      </c>
      <c r="U14179">
        <v>0</v>
      </c>
      <c r="V14179">
        <v>0</v>
      </c>
      <c r="W14179">
        <v>0</v>
      </c>
      <c r="X14179">
        <v>0</v>
      </c>
      <c r="Y14179">
        <v>0</v>
      </c>
      <c r="Z14179">
        <v>0</v>
      </c>
      <c r="AA14179">
        <v>0</v>
      </c>
      <c r="AB14179">
        <v>0</v>
      </c>
      <c r="AC14179">
        <v>0</v>
      </c>
      <c r="AD14179">
        <v>0</v>
      </c>
      <c r="AE14179">
        <v>0</v>
      </c>
      <c r="AF14179">
        <v>0</v>
      </c>
      <c r="AG14179">
        <v>0</v>
      </c>
    </row>
    <row r="14180" spans="1:33" x14ac:dyDescent="0.25">
      <c r="A14180" t="s">
        <v>7878</v>
      </c>
      <c r="B14180" t="s">
        <v>1534</v>
      </c>
      <c r="C14180">
        <v>0</v>
      </c>
      <c r="D14180">
        <v>0</v>
      </c>
      <c r="E14180">
        <v>0</v>
      </c>
      <c r="F14180">
        <v>0</v>
      </c>
      <c r="G14180">
        <v>0</v>
      </c>
      <c r="H14180">
        <v>0</v>
      </c>
      <c r="I14180">
        <v>0</v>
      </c>
      <c r="J14180">
        <v>0</v>
      </c>
      <c r="K14180">
        <v>0</v>
      </c>
      <c r="L14180">
        <v>0</v>
      </c>
      <c r="M14180">
        <v>0</v>
      </c>
      <c r="N14180">
        <v>0</v>
      </c>
      <c r="O14180">
        <v>0</v>
      </c>
      <c r="P14180">
        <v>0</v>
      </c>
      <c r="Q14180">
        <v>0</v>
      </c>
      <c r="R14180">
        <v>0</v>
      </c>
      <c r="S14180">
        <v>0</v>
      </c>
      <c r="T14180">
        <v>0</v>
      </c>
      <c r="U14180">
        <v>0</v>
      </c>
      <c r="V14180">
        <v>0</v>
      </c>
      <c r="W14180">
        <v>0</v>
      </c>
      <c r="X14180">
        <v>0</v>
      </c>
      <c r="Y14180">
        <v>0</v>
      </c>
      <c r="Z14180">
        <v>0</v>
      </c>
      <c r="AA14180">
        <v>0</v>
      </c>
      <c r="AB14180">
        <v>0</v>
      </c>
      <c r="AC14180">
        <v>0</v>
      </c>
      <c r="AD14180">
        <v>0</v>
      </c>
      <c r="AE14180">
        <v>0</v>
      </c>
      <c r="AF14180">
        <v>0</v>
      </c>
      <c r="AG14180">
        <v>0</v>
      </c>
    </row>
    <row r="14181" spans="1:33" x14ac:dyDescent="0.25">
      <c r="A14181" t="s">
        <v>7879</v>
      </c>
      <c r="B14181" t="s">
        <v>1534</v>
      </c>
      <c r="C14181">
        <v>0</v>
      </c>
      <c r="D14181">
        <v>0</v>
      </c>
      <c r="E14181">
        <v>0</v>
      </c>
      <c r="F14181">
        <v>0</v>
      </c>
      <c r="G14181">
        <v>0</v>
      </c>
      <c r="H14181">
        <v>0</v>
      </c>
      <c r="I14181">
        <v>0</v>
      </c>
      <c r="J14181">
        <v>0</v>
      </c>
      <c r="K14181">
        <v>0</v>
      </c>
      <c r="L14181">
        <v>0</v>
      </c>
      <c r="M14181">
        <v>0</v>
      </c>
      <c r="N14181">
        <v>0</v>
      </c>
      <c r="O14181">
        <v>0</v>
      </c>
      <c r="P14181">
        <v>0</v>
      </c>
      <c r="Q14181">
        <v>0</v>
      </c>
      <c r="R14181">
        <v>0</v>
      </c>
      <c r="S14181">
        <v>0</v>
      </c>
      <c r="T14181">
        <v>0</v>
      </c>
      <c r="U14181">
        <v>0</v>
      </c>
      <c r="V14181">
        <v>0</v>
      </c>
      <c r="W14181">
        <v>0</v>
      </c>
      <c r="X14181">
        <v>0</v>
      </c>
      <c r="Y14181">
        <v>0</v>
      </c>
      <c r="Z14181">
        <v>0</v>
      </c>
      <c r="AA14181">
        <v>0</v>
      </c>
      <c r="AB14181">
        <v>0</v>
      </c>
      <c r="AC14181">
        <v>0</v>
      </c>
      <c r="AD14181">
        <v>0</v>
      </c>
      <c r="AE14181">
        <v>0</v>
      </c>
      <c r="AF14181">
        <v>0</v>
      </c>
      <c r="AG14181">
        <v>0</v>
      </c>
    </row>
    <row r="14182" spans="1:33" x14ac:dyDescent="0.25">
      <c r="A14182" t="s">
        <v>7880</v>
      </c>
      <c r="B14182" t="s">
        <v>1534</v>
      </c>
      <c r="C14182">
        <v>0</v>
      </c>
      <c r="D14182">
        <v>0</v>
      </c>
      <c r="E14182">
        <v>0</v>
      </c>
      <c r="F14182">
        <v>0</v>
      </c>
      <c r="G14182">
        <v>0</v>
      </c>
      <c r="H14182">
        <v>0</v>
      </c>
      <c r="I14182">
        <v>0</v>
      </c>
      <c r="J14182">
        <v>0</v>
      </c>
      <c r="K14182">
        <v>0</v>
      </c>
      <c r="L14182">
        <v>0</v>
      </c>
      <c r="M14182">
        <v>0</v>
      </c>
      <c r="N14182">
        <v>0</v>
      </c>
      <c r="O14182">
        <v>0</v>
      </c>
      <c r="P14182">
        <v>0</v>
      </c>
      <c r="Q14182">
        <v>0</v>
      </c>
      <c r="R14182">
        <v>0</v>
      </c>
      <c r="S14182">
        <v>0</v>
      </c>
      <c r="T14182">
        <v>0</v>
      </c>
      <c r="U14182">
        <v>0</v>
      </c>
      <c r="V14182">
        <v>0</v>
      </c>
      <c r="W14182">
        <v>0</v>
      </c>
      <c r="X14182">
        <v>0</v>
      </c>
      <c r="Y14182">
        <v>0</v>
      </c>
      <c r="Z14182">
        <v>0</v>
      </c>
      <c r="AA14182">
        <v>0</v>
      </c>
      <c r="AB14182">
        <v>0</v>
      </c>
      <c r="AC14182">
        <v>0</v>
      </c>
      <c r="AD14182">
        <v>0</v>
      </c>
      <c r="AE14182">
        <v>0</v>
      </c>
      <c r="AF14182">
        <v>0</v>
      </c>
      <c r="AG14182">
        <v>0</v>
      </c>
    </row>
    <row r="14183" spans="1:33" x14ac:dyDescent="0.25">
      <c r="A14183" t="s">
        <v>7881</v>
      </c>
      <c r="B14183" t="s">
        <v>1534</v>
      </c>
      <c r="C14183">
        <v>0</v>
      </c>
      <c r="D14183">
        <v>0</v>
      </c>
      <c r="E14183">
        <v>0</v>
      </c>
      <c r="F14183">
        <v>0</v>
      </c>
      <c r="G14183">
        <v>0</v>
      </c>
      <c r="H14183">
        <v>0</v>
      </c>
      <c r="I14183">
        <v>0</v>
      </c>
      <c r="J14183">
        <v>0</v>
      </c>
      <c r="K14183">
        <v>0</v>
      </c>
      <c r="L14183">
        <v>0</v>
      </c>
      <c r="M14183">
        <v>0</v>
      </c>
      <c r="N14183">
        <v>0</v>
      </c>
      <c r="O14183">
        <v>0</v>
      </c>
      <c r="P14183">
        <v>0</v>
      </c>
      <c r="Q14183">
        <v>0</v>
      </c>
      <c r="R14183">
        <v>0</v>
      </c>
      <c r="S14183">
        <v>0</v>
      </c>
      <c r="T14183">
        <v>0</v>
      </c>
      <c r="U14183">
        <v>0</v>
      </c>
      <c r="V14183">
        <v>0</v>
      </c>
      <c r="W14183">
        <v>0</v>
      </c>
      <c r="X14183">
        <v>0</v>
      </c>
      <c r="Y14183">
        <v>0</v>
      </c>
      <c r="Z14183">
        <v>0</v>
      </c>
      <c r="AA14183">
        <v>0</v>
      </c>
      <c r="AB14183">
        <v>0</v>
      </c>
      <c r="AC14183">
        <v>0</v>
      </c>
      <c r="AD14183">
        <v>0</v>
      </c>
      <c r="AE14183">
        <v>0</v>
      </c>
      <c r="AF14183">
        <v>0</v>
      </c>
      <c r="AG14183">
        <v>0</v>
      </c>
    </row>
    <row r="14184" spans="1:33" x14ac:dyDescent="0.25">
      <c r="A14184" t="s">
        <v>7882</v>
      </c>
      <c r="B14184" t="s">
        <v>1534</v>
      </c>
      <c r="C14184">
        <v>0</v>
      </c>
      <c r="D14184">
        <v>0</v>
      </c>
      <c r="E14184">
        <v>0</v>
      </c>
      <c r="F14184">
        <v>0</v>
      </c>
      <c r="G14184">
        <v>0</v>
      </c>
      <c r="H14184">
        <v>0</v>
      </c>
      <c r="I14184">
        <v>0</v>
      </c>
      <c r="J14184">
        <v>0</v>
      </c>
      <c r="K14184">
        <v>0</v>
      </c>
      <c r="L14184">
        <v>0</v>
      </c>
      <c r="M14184">
        <v>0</v>
      </c>
      <c r="N14184">
        <v>0</v>
      </c>
      <c r="O14184">
        <v>0</v>
      </c>
      <c r="P14184">
        <v>0</v>
      </c>
      <c r="Q14184">
        <v>0</v>
      </c>
      <c r="R14184">
        <v>0</v>
      </c>
      <c r="S14184">
        <v>0</v>
      </c>
      <c r="T14184">
        <v>0</v>
      </c>
      <c r="U14184">
        <v>0</v>
      </c>
      <c r="V14184">
        <v>0</v>
      </c>
      <c r="W14184">
        <v>0</v>
      </c>
      <c r="X14184">
        <v>0</v>
      </c>
      <c r="Y14184">
        <v>0</v>
      </c>
      <c r="Z14184">
        <v>0</v>
      </c>
      <c r="AA14184">
        <v>0</v>
      </c>
      <c r="AB14184">
        <v>0</v>
      </c>
      <c r="AC14184">
        <v>0</v>
      </c>
      <c r="AD14184">
        <v>0</v>
      </c>
      <c r="AE14184">
        <v>0</v>
      </c>
      <c r="AF14184">
        <v>0</v>
      </c>
      <c r="AG14184">
        <v>0</v>
      </c>
    </row>
    <row r="14185" spans="1:33" x14ac:dyDescent="0.25">
      <c r="A14185" t="s">
        <v>7883</v>
      </c>
      <c r="B14185" t="s">
        <v>1534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  <c r="AG14185">
        <v>0</v>
      </c>
    </row>
    <row r="14186" spans="1:33" x14ac:dyDescent="0.25">
      <c r="A14186" t="s">
        <v>7884</v>
      </c>
      <c r="B14186" t="s">
        <v>1534</v>
      </c>
      <c r="C14186">
        <v>0</v>
      </c>
      <c r="D14186">
        <v>0</v>
      </c>
      <c r="E14186">
        <v>0</v>
      </c>
      <c r="F14186">
        <v>0</v>
      </c>
      <c r="G14186">
        <v>0</v>
      </c>
      <c r="H14186">
        <v>0</v>
      </c>
      <c r="I14186">
        <v>0</v>
      </c>
      <c r="J14186">
        <v>0</v>
      </c>
      <c r="K14186">
        <v>0</v>
      </c>
      <c r="L14186">
        <v>0</v>
      </c>
      <c r="M14186">
        <v>0</v>
      </c>
      <c r="N14186">
        <v>0</v>
      </c>
      <c r="O14186">
        <v>0</v>
      </c>
      <c r="P14186">
        <v>0</v>
      </c>
      <c r="Q14186">
        <v>0</v>
      </c>
      <c r="R14186">
        <v>0</v>
      </c>
      <c r="S14186">
        <v>0</v>
      </c>
      <c r="T14186">
        <v>0</v>
      </c>
      <c r="U14186">
        <v>0</v>
      </c>
      <c r="V14186">
        <v>0</v>
      </c>
      <c r="W14186">
        <v>0</v>
      </c>
      <c r="X14186">
        <v>0</v>
      </c>
      <c r="Y14186">
        <v>0</v>
      </c>
      <c r="Z14186">
        <v>0</v>
      </c>
      <c r="AA14186">
        <v>0</v>
      </c>
      <c r="AB14186">
        <v>0</v>
      </c>
      <c r="AC14186">
        <v>0</v>
      </c>
      <c r="AD14186">
        <v>0</v>
      </c>
      <c r="AE14186">
        <v>0</v>
      </c>
      <c r="AF14186">
        <v>0</v>
      </c>
      <c r="AG14186">
        <v>0</v>
      </c>
    </row>
    <row r="14187" spans="1:33" x14ac:dyDescent="0.25">
      <c r="A14187" t="s">
        <v>7885</v>
      </c>
      <c r="B14187" t="s">
        <v>1534</v>
      </c>
      <c r="C14187">
        <v>0</v>
      </c>
      <c r="D14187">
        <v>0</v>
      </c>
      <c r="E14187">
        <v>0</v>
      </c>
      <c r="F14187">
        <v>0</v>
      </c>
      <c r="G14187">
        <v>0</v>
      </c>
      <c r="H14187">
        <v>0</v>
      </c>
      <c r="I14187">
        <v>0</v>
      </c>
      <c r="J14187">
        <v>0</v>
      </c>
      <c r="K14187">
        <v>0</v>
      </c>
      <c r="L14187">
        <v>0</v>
      </c>
      <c r="M14187">
        <v>0</v>
      </c>
      <c r="N14187">
        <v>0</v>
      </c>
      <c r="O14187">
        <v>0</v>
      </c>
      <c r="P14187">
        <v>0</v>
      </c>
      <c r="Q14187">
        <v>0</v>
      </c>
      <c r="R14187">
        <v>0</v>
      </c>
      <c r="S14187">
        <v>0</v>
      </c>
      <c r="T14187">
        <v>0</v>
      </c>
      <c r="U14187">
        <v>0</v>
      </c>
      <c r="V14187">
        <v>0</v>
      </c>
      <c r="W14187">
        <v>0</v>
      </c>
      <c r="X14187">
        <v>0</v>
      </c>
      <c r="Y14187">
        <v>0</v>
      </c>
      <c r="Z14187">
        <v>0</v>
      </c>
      <c r="AA14187">
        <v>0</v>
      </c>
      <c r="AB14187">
        <v>0</v>
      </c>
      <c r="AC14187">
        <v>0</v>
      </c>
      <c r="AD14187">
        <v>0</v>
      </c>
      <c r="AE14187">
        <v>0</v>
      </c>
      <c r="AF14187">
        <v>0</v>
      </c>
      <c r="AG14187">
        <v>0</v>
      </c>
    </row>
    <row r="14188" spans="1:33" x14ac:dyDescent="0.25">
      <c r="A14188" t="s">
        <v>7886</v>
      </c>
      <c r="B14188" t="s">
        <v>1534</v>
      </c>
      <c r="C14188">
        <v>0</v>
      </c>
      <c r="D14188">
        <v>0</v>
      </c>
      <c r="E14188">
        <v>0</v>
      </c>
      <c r="F14188">
        <v>0</v>
      </c>
      <c r="G14188">
        <v>0</v>
      </c>
      <c r="H14188">
        <v>0</v>
      </c>
      <c r="I14188">
        <v>0</v>
      </c>
      <c r="J14188">
        <v>0</v>
      </c>
      <c r="K14188">
        <v>0</v>
      </c>
      <c r="L14188">
        <v>0</v>
      </c>
      <c r="M14188">
        <v>0</v>
      </c>
      <c r="N14188">
        <v>0</v>
      </c>
      <c r="O14188">
        <v>0</v>
      </c>
      <c r="P14188">
        <v>0</v>
      </c>
      <c r="Q14188">
        <v>0</v>
      </c>
      <c r="R14188">
        <v>0</v>
      </c>
      <c r="S14188">
        <v>0</v>
      </c>
      <c r="T14188">
        <v>0</v>
      </c>
      <c r="U14188">
        <v>0</v>
      </c>
      <c r="V14188">
        <v>0</v>
      </c>
      <c r="W14188">
        <v>0</v>
      </c>
      <c r="X14188">
        <v>0</v>
      </c>
      <c r="Y14188">
        <v>0</v>
      </c>
      <c r="Z14188">
        <v>0</v>
      </c>
      <c r="AA14188">
        <v>0</v>
      </c>
      <c r="AB14188">
        <v>0</v>
      </c>
      <c r="AC14188">
        <v>0</v>
      </c>
      <c r="AD14188">
        <v>0</v>
      </c>
      <c r="AE14188">
        <v>0</v>
      </c>
      <c r="AF14188">
        <v>0</v>
      </c>
      <c r="AG14188">
        <v>0</v>
      </c>
    </row>
    <row r="14189" spans="1:33" x14ac:dyDescent="0.25">
      <c r="A14189" t="s">
        <v>7887</v>
      </c>
      <c r="B14189" t="s">
        <v>1534</v>
      </c>
      <c r="C14189">
        <v>0</v>
      </c>
      <c r="D14189">
        <v>0</v>
      </c>
      <c r="E14189">
        <v>0</v>
      </c>
      <c r="F14189">
        <v>0</v>
      </c>
      <c r="G14189">
        <v>0</v>
      </c>
      <c r="H14189">
        <v>0</v>
      </c>
      <c r="I14189">
        <v>0</v>
      </c>
      <c r="J14189">
        <v>0</v>
      </c>
      <c r="K14189">
        <v>0</v>
      </c>
      <c r="L14189">
        <v>0</v>
      </c>
      <c r="M14189">
        <v>0</v>
      </c>
      <c r="N14189">
        <v>0</v>
      </c>
      <c r="O14189">
        <v>0</v>
      </c>
      <c r="P14189">
        <v>0</v>
      </c>
      <c r="Q14189">
        <v>0</v>
      </c>
      <c r="R14189">
        <v>0</v>
      </c>
      <c r="S14189">
        <v>0</v>
      </c>
      <c r="T14189">
        <v>0</v>
      </c>
      <c r="U14189">
        <v>0</v>
      </c>
      <c r="V14189">
        <v>0</v>
      </c>
      <c r="W14189">
        <v>0</v>
      </c>
      <c r="X14189">
        <v>0</v>
      </c>
      <c r="Y14189">
        <v>0</v>
      </c>
      <c r="Z14189">
        <v>0</v>
      </c>
      <c r="AA14189">
        <v>0</v>
      </c>
      <c r="AB14189">
        <v>0</v>
      </c>
      <c r="AC14189">
        <v>0</v>
      </c>
      <c r="AD14189">
        <v>0</v>
      </c>
      <c r="AE14189">
        <v>0</v>
      </c>
      <c r="AF14189">
        <v>0</v>
      </c>
      <c r="AG14189">
        <v>0</v>
      </c>
    </row>
    <row r="14190" spans="1:33" x14ac:dyDescent="0.25">
      <c r="A14190" t="s">
        <v>7888</v>
      </c>
      <c r="B14190" t="s">
        <v>1534</v>
      </c>
      <c r="C14190">
        <v>0</v>
      </c>
      <c r="D14190">
        <v>0</v>
      </c>
      <c r="E14190">
        <v>0</v>
      </c>
      <c r="F14190">
        <v>0</v>
      </c>
      <c r="G14190">
        <v>0</v>
      </c>
      <c r="H14190">
        <v>0</v>
      </c>
      <c r="I14190">
        <v>0</v>
      </c>
      <c r="J14190">
        <v>0</v>
      </c>
      <c r="K14190">
        <v>0</v>
      </c>
      <c r="L14190">
        <v>0</v>
      </c>
      <c r="M14190">
        <v>0</v>
      </c>
      <c r="N14190">
        <v>0</v>
      </c>
      <c r="O14190">
        <v>0</v>
      </c>
      <c r="P14190">
        <v>0</v>
      </c>
      <c r="Q14190">
        <v>0</v>
      </c>
      <c r="R14190">
        <v>0</v>
      </c>
      <c r="S14190">
        <v>0</v>
      </c>
      <c r="T14190">
        <v>0</v>
      </c>
      <c r="U14190">
        <v>0</v>
      </c>
      <c r="V14190">
        <v>0</v>
      </c>
      <c r="W14190">
        <v>0</v>
      </c>
      <c r="X14190">
        <v>0</v>
      </c>
      <c r="Y14190">
        <v>0</v>
      </c>
      <c r="Z14190">
        <v>0</v>
      </c>
      <c r="AA14190">
        <v>0</v>
      </c>
      <c r="AB14190">
        <v>0</v>
      </c>
      <c r="AC14190">
        <v>0</v>
      </c>
      <c r="AD14190">
        <v>0</v>
      </c>
      <c r="AE14190">
        <v>0</v>
      </c>
      <c r="AF14190">
        <v>0</v>
      </c>
      <c r="AG14190">
        <v>0</v>
      </c>
    </row>
    <row r="14191" spans="1:33" x14ac:dyDescent="0.25">
      <c r="A14191" t="s">
        <v>7889</v>
      </c>
      <c r="B14191" t="s">
        <v>1534</v>
      </c>
      <c r="C14191">
        <v>0</v>
      </c>
      <c r="D14191">
        <v>0</v>
      </c>
      <c r="E14191">
        <v>0</v>
      </c>
      <c r="F14191">
        <v>0</v>
      </c>
      <c r="G14191">
        <v>0</v>
      </c>
      <c r="H14191">
        <v>0</v>
      </c>
      <c r="I14191">
        <v>0</v>
      </c>
      <c r="J14191">
        <v>0</v>
      </c>
      <c r="K14191">
        <v>0</v>
      </c>
      <c r="L14191">
        <v>0</v>
      </c>
      <c r="M14191">
        <v>0</v>
      </c>
      <c r="N14191">
        <v>0</v>
      </c>
      <c r="O14191">
        <v>0</v>
      </c>
      <c r="P14191">
        <v>0</v>
      </c>
      <c r="Q14191">
        <v>0</v>
      </c>
      <c r="R14191">
        <v>0</v>
      </c>
      <c r="S14191">
        <v>0</v>
      </c>
      <c r="T14191">
        <v>0</v>
      </c>
      <c r="U14191">
        <v>0</v>
      </c>
      <c r="V14191">
        <v>0</v>
      </c>
      <c r="W14191">
        <v>0</v>
      </c>
      <c r="X14191">
        <v>0</v>
      </c>
      <c r="Y14191">
        <v>0</v>
      </c>
      <c r="Z14191">
        <v>0</v>
      </c>
      <c r="AA14191">
        <v>0</v>
      </c>
      <c r="AB14191">
        <v>0</v>
      </c>
      <c r="AC14191">
        <v>0</v>
      </c>
      <c r="AD14191">
        <v>0</v>
      </c>
      <c r="AE14191">
        <v>0</v>
      </c>
      <c r="AF14191">
        <v>0</v>
      </c>
      <c r="AG14191">
        <v>0</v>
      </c>
    </row>
    <row r="14192" spans="1:33" x14ac:dyDescent="0.25">
      <c r="A14192" t="s">
        <v>7890</v>
      </c>
      <c r="B14192" t="s">
        <v>1534</v>
      </c>
      <c r="C14192">
        <v>0</v>
      </c>
      <c r="D14192">
        <v>0</v>
      </c>
      <c r="E14192">
        <v>0</v>
      </c>
      <c r="F14192">
        <v>0</v>
      </c>
      <c r="G14192">
        <v>0</v>
      </c>
      <c r="H14192">
        <v>0</v>
      </c>
      <c r="I14192">
        <v>0</v>
      </c>
      <c r="J14192">
        <v>0</v>
      </c>
      <c r="K14192">
        <v>0</v>
      </c>
      <c r="L14192">
        <v>0</v>
      </c>
      <c r="M14192">
        <v>0</v>
      </c>
      <c r="N14192">
        <v>0</v>
      </c>
      <c r="O14192">
        <v>0</v>
      </c>
      <c r="P14192">
        <v>0</v>
      </c>
      <c r="Q14192">
        <v>0</v>
      </c>
      <c r="R14192">
        <v>0</v>
      </c>
      <c r="S14192">
        <v>0</v>
      </c>
      <c r="T14192">
        <v>0</v>
      </c>
      <c r="U14192">
        <v>0</v>
      </c>
      <c r="V14192">
        <v>0</v>
      </c>
      <c r="W14192">
        <v>0</v>
      </c>
      <c r="X14192">
        <v>0</v>
      </c>
      <c r="Y14192">
        <v>0</v>
      </c>
      <c r="Z14192">
        <v>0</v>
      </c>
      <c r="AA14192">
        <v>0</v>
      </c>
      <c r="AB14192">
        <v>0</v>
      </c>
      <c r="AC14192">
        <v>0</v>
      </c>
      <c r="AD14192">
        <v>0</v>
      </c>
      <c r="AE14192">
        <v>0</v>
      </c>
      <c r="AF14192">
        <v>0</v>
      </c>
      <c r="AG14192">
        <v>0</v>
      </c>
    </row>
    <row r="14193" spans="1:33" x14ac:dyDescent="0.25">
      <c r="A14193" t="s">
        <v>7891</v>
      </c>
      <c r="B14193" t="s">
        <v>1534</v>
      </c>
      <c r="C14193">
        <v>0</v>
      </c>
      <c r="D14193">
        <v>0</v>
      </c>
      <c r="E14193">
        <v>0</v>
      </c>
      <c r="F14193">
        <v>0</v>
      </c>
      <c r="G14193">
        <v>0</v>
      </c>
      <c r="H14193">
        <v>0</v>
      </c>
      <c r="I14193">
        <v>0</v>
      </c>
      <c r="J14193">
        <v>0</v>
      </c>
      <c r="K14193">
        <v>0</v>
      </c>
      <c r="L14193">
        <v>0</v>
      </c>
      <c r="M14193">
        <v>0</v>
      </c>
      <c r="N14193">
        <v>0</v>
      </c>
      <c r="O14193">
        <v>0</v>
      </c>
      <c r="P14193">
        <v>0</v>
      </c>
      <c r="Q14193">
        <v>0</v>
      </c>
      <c r="R14193">
        <v>0</v>
      </c>
      <c r="S14193">
        <v>0</v>
      </c>
      <c r="T14193">
        <v>0</v>
      </c>
      <c r="U14193">
        <v>0</v>
      </c>
      <c r="V14193">
        <v>0</v>
      </c>
      <c r="W14193">
        <v>0</v>
      </c>
      <c r="X14193">
        <v>0</v>
      </c>
      <c r="Y14193">
        <v>0</v>
      </c>
      <c r="Z14193">
        <v>0</v>
      </c>
      <c r="AA14193">
        <v>0</v>
      </c>
      <c r="AB14193">
        <v>0</v>
      </c>
      <c r="AC14193">
        <v>0</v>
      </c>
      <c r="AD14193">
        <v>0</v>
      </c>
      <c r="AE14193">
        <v>0</v>
      </c>
      <c r="AF14193">
        <v>0</v>
      </c>
      <c r="AG14193">
        <v>0</v>
      </c>
    </row>
    <row r="14194" spans="1:33" x14ac:dyDescent="0.25">
      <c r="A14194" t="s">
        <v>7892</v>
      </c>
      <c r="B14194" t="s">
        <v>1534</v>
      </c>
      <c r="C14194">
        <v>0</v>
      </c>
      <c r="D14194">
        <v>0</v>
      </c>
      <c r="E14194">
        <v>0</v>
      </c>
      <c r="F14194">
        <v>0</v>
      </c>
      <c r="G14194">
        <v>0</v>
      </c>
      <c r="H14194">
        <v>0</v>
      </c>
      <c r="I14194">
        <v>0</v>
      </c>
      <c r="J14194">
        <v>0</v>
      </c>
      <c r="K14194">
        <v>0</v>
      </c>
      <c r="L14194">
        <v>0</v>
      </c>
      <c r="M14194">
        <v>0</v>
      </c>
      <c r="N14194">
        <v>0</v>
      </c>
      <c r="O14194">
        <v>0</v>
      </c>
      <c r="P14194">
        <v>0</v>
      </c>
      <c r="Q14194">
        <v>0</v>
      </c>
      <c r="R14194">
        <v>0</v>
      </c>
      <c r="S14194">
        <v>0</v>
      </c>
      <c r="T14194">
        <v>0</v>
      </c>
      <c r="U14194">
        <v>0</v>
      </c>
      <c r="V14194">
        <v>0</v>
      </c>
      <c r="W14194">
        <v>0</v>
      </c>
      <c r="X14194">
        <v>0</v>
      </c>
      <c r="Y14194">
        <v>0</v>
      </c>
      <c r="Z14194">
        <v>0</v>
      </c>
      <c r="AA14194">
        <v>0</v>
      </c>
      <c r="AB14194">
        <v>0</v>
      </c>
      <c r="AC14194">
        <v>0</v>
      </c>
      <c r="AD14194">
        <v>0</v>
      </c>
      <c r="AE14194">
        <v>0</v>
      </c>
      <c r="AF14194">
        <v>0</v>
      </c>
      <c r="AG14194">
        <v>0</v>
      </c>
    </row>
    <row r="14195" spans="1:33" x14ac:dyDescent="0.25">
      <c r="A14195" t="s">
        <v>7893</v>
      </c>
      <c r="B14195" t="s">
        <v>1534</v>
      </c>
      <c r="C14195">
        <v>0</v>
      </c>
      <c r="D14195">
        <v>0</v>
      </c>
      <c r="E14195">
        <v>0</v>
      </c>
      <c r="F14195">
        <v>0</v>
      </c>
      <c r="G14195">
        <v>0</v>
      </c>
      <c r="H14195">
        <v>0</v>
      </c>
      <c r="I14195">
        <v>0</v>
      </c>
      <c r="J14195">
        <v>0</v>
      </c>
      <c r="K14195">
        <v>0</v>
      </c>
      <c r="L14195">
        <v>0</v>
      </c>
      <c r="M14195">
        <v>0</v>
      </c>
      <c r="N14195">
        <v>0</v>
      </c>
      <c r="O14195">
        <v>0</v>
      </c>
      <c r="P14195">
        <v>0</v>
      </c>
      <c r="Q14195">
        <v>0</v>
      </c>
      <c r="R14195">
        <v>0</v>
      </c>
      <c r="S14195">
        <v>0</v>
      </c>
      <c r="T14195">
        <v>0</v>
      </c>
      <c r="U14195">
        <v>0</v>
      </c>
      <c r="V14195">
        <v>0</v>
      </c>
      <c r="W14195">
        <v>0</v>
      </c>
      <c r="X14195">
        <v>0</v>
      </c>
      <c r="Y14195">
        <v>0</v>
      </c>
      <c r="Z14195">
        <v>0</v>
      </c>
      <c r="AA14195">
        <v>0</v>
      </c>
      <c r="AB14195">
        <v>0</v>
      </c>
      <c r="AC14195">
        <v>0</v>
      </c>
      <c r="AD14195">
        <v>0</v>
      </c>
      <c r="AE14195">
        <v>0</v>
      </c>
      <c r="AF14195">
        <v>0</v>
      </c>
      <c r="AG14195">
        <v>0</v>
      </c>
    </row>
    <row r="14196" spans="1:33" x14ac:dyDescent="0.25">
      <c r="A14196" t="s">
        <v>7894</v>
      </c>
      <c r="B14196" t="s">
        <v>1534</v>
      </c>
      <c r="C14196">
        <v>0</v>
      </c>
      <c r="D14196">
        <v>0</v>
      </c>
      <c r="E14196">
        <v>0</v>
      </c>
      <c r="F14196">
        <v>0</v>
      </c>
      <c r="G14196">
        <v>0</v>
      </c>
      <c r="H14196">
        <v>0</v>
      </c>
      <c r="I14196">
        <v>0</v>
      </c>
      <c r="J14196">
        <v>0</v>
      </c>
      <c r="K14196">
        <v>0</v>
      </c>
      <c r="L14196">
        <v>0</v>
      </c>
      <c r="M14196">
        <v>0</v>
      </c>
      <c r="N14196">
        <v>0</v>
      </c>
      <c r="O14196">
        <v>0</v>
      </c>
      <c r="P14196">
        <v>0</v>
      </c>
      <c r="Q14196">
        <v>0</v>
      </c>
      <c r="R14196">
        <v>0</v>
      </c>
      <c r="S14196">
        <v>0</v>
      </c>
      <c r="T14196">
        <v>0</v>
      </c>
      <c r="U14196">
        <v>0</v>
      </c>
      <c r="V14196">
        <v>0</v>
      </c>
      <c r="W14196">
        <v>0</v>
      </c>
      <c r="X14196">
        <v>0</v>
      </c>
      <c r="Y14196">
        <v>0</v>
      </c>
      <c r="Z14196">
        <v>0</v>
      </c>
      <c r="AA14196">
        <v>0</v>
      </c>
      <c r="AB14196">
        <v>0</v>
      </c>
      <c r="AC14196">
        <v>0</v>
      </c>
      <c r="AD14196">
        <v>0</v>
      </c>
      <c r="AE14196">
        <v>0</v>
      </c>
      <c r="AF14196">
        <v>0</v>
      </c>
      <c r="AG14196">
        <v>0</v>
      </c>
    </row>
    <row r="14197" spans="1:33" x14ac:dyDescent="0.25">
      <c r="A14197" t="s">
        <v>7895</v>
      </c>
      <c r="B14197" t="s">
        <v>1534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  <c r="AG14197">
        <v>0</v>
      </c>
    </row>
    <row r="14198" spans="1:33" x14ac:dyDescent="0.25">
      <c r="A14198" t="s">
        <v>7896</v>
      </c>
      <c r="B14198" t="s">
        <v>1534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  <c r="AG14198">
        <v>0</v>
      </c>
    </row>
    <row r="14199" spans="1:33" x14ac:dyDescent="0.25">
      <c r="A14199" t="s">
        <v>7897</v>
      </c>
      <c r="B14199" t="s">
        <v>1534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  <c r="AG14199">
        <v>0</v>
      </c>
    </row>
    <row r="14200" spans="1:33" x14ac:dyDescent="0.25">
      <c r="A14200" t="s">
        <v>7898</v>
      </c>
      <c r="B14200" t="s">
        <v>1534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  <c r="AG14200">
        <v>0</v>
      </c>
    </row>
    <row r="14201" spans="1:33" x14ac:dyDescent="0.25">
      <c r="A14201" t="s">
        <v>7899</v>
      </c>
      <c r="B14201" t="s">
        <v>1534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  <c r="AG14201">
        <v>0</v>
      </c>
    </row>
    <row r="14202" spans="1:33" x14ac:dyDescent="0.25">
      <c r="A14202" t="s">
        <v>7900</v>
      </c>
      <c r="B14202" t="s">
        <v>1534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  <c r="AG14202">
        <v>0</v>
      </c>
    </row>
    <row r="14203" spans="1:33" x14ac:dyDescent="0.25">
      <c r="A14203" t="s">
        <v>7901</v>
      </c>
      <c r="B14203" t="s">
        <v>1534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  <c r="AG14203">
        <v>0</v>
      </c>
    </row>
    <row r="14204" spans="1:33" x14ac:dyDescent="0.25">
      <c r="A14204" t="s">
        <v>7902</v>
      </c>
      <c r="B14204" t="s">
        <v>1534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  <c r="AG14204">
        <v>0</v>
      </c>
    </row>
    <row r="14205" spans="1:33" x14ac:dyDescent="0.25">
      <c r="A14205" t="s">
        <v>7903</v>
      </c>
      <c r="B14205" t="s">
        <v>1534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  <c r="AG14205">
        <v>0</v>
      </c>
    </row>
    <row r="14206" spans="1:33" x14ac:dyDescent="0.25">
      <c r="A14206" t="s">
        <v>7904</v>
      </c>
      <c r="B14206" t="s">
        <v>1534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  <c r="AG14206">
        <v>0</v>
      </c>
    </row>
    <row r="14207" spans="1:33" x14ac:dyDescent="0.25">
      <c r="A14207" t="s">
        <v>7905</v>
      </c>
      <c r="B14207" t="s">
        <v>1534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  <c r="AG14207">
        <v>0</v>
      </c>
    </row>
    <row r="14208" spans="1:33" x14ac:dyDescent="0.25">
      <c r="A14208" t="s">
        <v>7906</v>
      </c>
      <c r="B14208" t="s">
        <v>1534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  <c r="AG14208">
        <v>0</v>
      </c>
    </row>
    <row r="14209" spans="1:33" x14ac:dyDescent="0.25">
      <c r="A14209" t="s">
        <v>7907</v>
      </c>
      <c r="B14209" t="s">
        <v>1534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  <c r="AG14209">
        <v>0</v>
      </c>
    </row>
    <row r="14210" spans="1:33" x14ac:dyDescent="0.25">
      <c r="A14210" t="s">
        <v>7908</v>
      </c>
      <c r="B14210" t="s">
        <v>1534</v>
      </c>
      <c r="C14210">
        <v>0</v>
      </c>
      <c r="D14210">
        <v>0</v>
      </c>
      <c r="E14210">
        <v>0</v>
      </c>
      <c r="F14210">
        <v>0</v>
      </c>
      <c r="G14210">
        <v>0</v>
      </c>
      <c r="H14210">
        <v>0</v>
      </c>
      <c r="I14210">
        <v>0</v>
      </c>
      <c r="J14210">
        <v>0</v>
      </c>
      <c r="K14210">
        <v>0</v>
      </c>
      <c r="L14210">
        <v>0</v>
      </c>
      <c r="M14210">
        <v>0</v>
      </c>
      <c r="N14210">
        <v>0</v>
      </c>
      <c r="O14210">
        <v>0</v>
      </c>
      <c r="P14210">
        <v>0</v>
      </c>
      <c r="Q14210">
        <v>0</v>
      </c>
      <c r="R14210">
        <v>0</v>
      </c>
      <c r="S14210">
        <v>0</v>
      </c>
      <c r="T14210">
        <v>0</v>
      </c>
      <c r="U14210">
        <v>0</v>
      </c>
      <c r="V14210">
        <v>0</v>
      </c>
      <c r="W14210">
        <v>0</v>
      </c>
      <c r="X14210">
        <v>0</v>
      </c>
      <c r="Y14210">
        <v>0</v>
      </c>
      <c r="Z14210">
        <v>0</v>
      </c>
      <c r="AA14210">
        <v>0</v>
      </c>
      <c r="AB14210">
        <v>0</v>
      </c>
      <c r="AC14210">
        <v>0</v>
      </c>
      <c r="AD14210">
        <v>0</v>
      </c>
      <c r="AE14210">
        <v>0</v>
      </c>
      <c r="AF14210">
        <v>0</v>
      </c>
      <c r="AG14210">
        <v>0</v>
      </c>
    </row>
    <row r="14211" spans="1:33" x14ac:dyDescent="0.25">
      <c r="A14211" t="s">
        <v>7909</v>
      </c>
      <c r="B14211" t="s">
        <v>1534</v>
      </c>
      <c r="C14211">
        <v>0</v>
      </c>
      <c r="D14211">
        <v>0</v>
      </c>
      <c r="E14211">
        <v>0</v>
      </c>
      <c r="F14211">
        <v>0</v>
      </c>
      <c r="G14211">
        <v>0</v>
      </c>
      <c r="H14211">
        <v>0</v>
      </c>
      <c r="I14211">
        <v>0</v>
      </c>
      <c r="J14211">
        <v>0</v>
      </c>
      <c r="K14211">
        <v>0</v>
      </c>
      <c r="L14211">
        <v>0</v>
      </c>
      <c r="M14211">
        <v>0</v>
      </c>
      <c r="N14211">
        <v>0</v>
      </c>
      <c r="O14211">
        <v>0</v>
      </c>
      <c r="P14211">
        <v>0</v>
      </c>
      <c r="Q14211">
        <v>0</v>
      </c>
      <c r="R14211">
        <v>0</v>
      </c>
      <c r="S14211">
        <v>0</v>
      </c>
      <c r="T14211">
        <v>0</v>
      </c>
      <c r="U14211">
        <v>0</v>
      </c>
      <c r="V14211">
        <v>0</v>
      </c>
      <c r="W14211">
        <v>0</v>
      </c>
      <c r="X14211">
        <v>0</v>
      </c>
      <c r="Y14211">
        <v>0</v>
      </c>
      <c r="Z14211">
        <v>0</v>
      </c>
      <c r="AA14211">
        <v>0</v>
      </c>
      <c r="AB14211">
        <v>0</v>
      </c>
      <c r="AC14211">
        <v>0</v>
      </c>
      <c r="AD14211">
        <v>0</v>
      </c>
      <c r="AE14211">
        <v>0</v>
      </c>
      <c r="AF14211">
        <v>0</v>
      </c>
      <c r="AG14211">
        <v>0</v>
      </c>
    </row>
    <row r="14212" spans="1:33" x14ac:dyDescent="0.25">
      <c r="A14212" t="s">
        <v>7910</v>
      </c>
      <c r="B14212" t="s">
        <v>1534</v>
      </c>
      <c r="C14212">
        <v>0</v>
      </c>
      <c r="D14212">
        <v>0</v>
      </c>
      <c r="E14212">
        <v>0</v>
      </c>
      <c r="F14212">
        <v>0</v>
      </c>
      <c r="G14212">
        <v>0</v>
      </c>
      <c r="H14212">
        <v>0</v>
      </c>
      <c r="I14212">
        <v>0</v>
      </c>
      <c r="J14212">
        <v>0</v>
      </c>
      <c r="K14212">
        <v>0</v>
      </c>
      <c r="L14212">
        <v>0</v>
      </c>
      <c r="M14212">
        <v>0</v>
      </c>
      <c r="N14212">
        <v>0</v>
      </c>
      <c r="O14212">
        <v>0</v>
      </c>
      <c r="P14212">
        <v>0</v>
      </c>
      <c r="Q14212">
        <v>0</v>
      </c>
      <c r="R14212">
        <v>0</v>
      </c>
      <c r="S14212">
        <v>0</v>
      </c>
      <c r="T14212">
        <v>0</v>
      </c>
      <c r="U14212">
        <v>0</v>
      </c>
      <c r="V14212">
        <v>0</v>
      </c>
      <c r="W14212">
        <v>0</v>
      </c>
      <c r="X14212">
        <v>0</v>
      </c>
      <c r="Y14212">
        <v>0</v>
      </c>
      <c r="Z14212">
        <v>0</v>
      </c>
      <c r="AA14212">
        <v>0</v>
      </c>
      <c r="AB14212">
        <v>0</v>
      </c>
      <c r="AC14212">
        <v>0</v>
      </c>
      <c r="AD14212">
        <v>0</v>
      </c>
      <c r="AE14212">
        <v>0</v>
      </c>
      <c r="AF14212">
        <v>0</v>
      </c>
      <c r="AG14212">
        <v>0</v>
      </c>
    </row>
    <row r="14213" spans="1:33" x14ac:dyDescent="0.25">
      <c r="A14213" t="s">
        <v>7911</v>
      </c>
      <c r="B14213" t="s">
        <v>1534</v>
      </c>
      <c r="C14213">
        <v>0</v>
      </c>
      <c r="D14213">
        <v>0</v>
      </c>
      <c r="E14213">
        <v>0</v>
      </c>
      <c r="F14213">
        <v>0</v>
      </c>
      <c r="G14213">
        <v>0</v>
      </c>
      <c r="H14213">
        <v>0</v>
      </c>
      <c r="I14213">
        <v>0</v>
      </c>
      <c r="J14213">
        <v>0</v>
      </c>
      <c r="K14213">
        <v>0</v>
      </c>
      <c r="L14213">
        <v>0</v>
      </c>
      <c r="M14213">
        <v>0</v>
      </c>
      <c r="N14213">
        <v>0</v>
      </c>
      <c r="O14213">
        <v>0</v>
      </c>
      <c r="P14213">
        <v>0</v>
      </c>
      <c r="Q14213">
        <v>0</v>
      </c>
      <c r="R14213">
        <v>0</v>
      </c>
      <c r="S14213">
        <v>0</v>
      </c>
      <c r="T14213">
        <v>0</v>
      </c>
      <c r="U14213">
        <v>0</v>
      </c>
      <c r="V14213">
        <v>0</v>
      </c>
      <c r="W14213">
        <v>0</v>
      </c>
      <c r="X14213">
        <v>0</v>
      </c>
      <c r="Y14213">
        <v>0</v>
      </c>
      <c r="Z14213">
        <v>0</v>
      </c>
      <c r="AA14213">
        <v>0</v>
      </c>
      <c r="AB14213">
        <v>0</v>
      </c>
      <c r="AC14213">
        <v>0</v>
      </c>
      <c r="AD14213">
        <v>0</v>
      </c>
      <c r="AE14213">
        <v>0</v>
      </c>
      <c r="AF14213">
        <v>0</v>
      </c>
      <c r="AG14213">
        <v>0</v>
      </c>
    </row>
    <row r="14214" spans="1:33" x14ac:dyDescent="0.25">
      <c r="A14214" t="s">
        <v>7912</v>
      </c>
      <c r="B14214" t="s">
        <v>1534</v>
      </c>
      <c r="C14214">
        <v>0</v>
      </c>
      <c r="D14214">
        <v>0</v>
      </c>
      <c r="E14214">
        <v>0</v>
      </c>
      <c r="F14214">
        <v>0</v>
      </c>
      <c r="G14214">
        <v>0</v>
      </c>
      <c r="H14214">
        <v>0</v>
      </c>
      <c r="I14214">
        <v>0</v>
      </c>
      <c r="J14214">
        <v>0</v>
      </c>
      <c r="K14214">
        <v>0</v>
      </c>
      <c r="L14214">
        <v>0</v>
      </c>
      <c r="M14214">
        <v>0</v>
      </c>
      <c r="N14214">
        <v>0</v>
      </c>
      <c r="O14214">
        <v>0</v>
      </c>
      <c r="P14214">
        <v>0</v>
      </c>
      <c r="Q14214">
        <v>0</v>
      </c>
      <c r="R14214">
        <v>0</v>
      </c>
      <c r="S14214">
        <v>0</v>
      </c>
      <c r="T14214">
        <v>0</v>
      </c>
      <c r="U14214">
        <v>0</v>
      </c>
      <c r="V14214">
        <v>0</v>
      </c>
      <c r="W14214">
        <v>0</v>
      </c>
      <c r="X14214">
        <v>0</v>
      </c>
      <c r="Y14214">
        <v>0</v>
      </c>
      <c r="Z14214">
        <v>0</v>
      </c>
      <c r="AA14214">
        <v>0</v>
      </c>
      <c r="AB14214">
        <v>0</v>
      </c>
      <c r="AC14214">
        <v>0</v>
      </c>
      <c r="AD14214">
        <v>0</v>
      </c>
      <c r="AE14214">
        <v>0</v>
      </c>
      <c r="AF14214">
        <v>0</v>
      </c>
      <c r="AG14214">
        <v>0</v>
      </c>
    </row>
    <row r="14215" spans="1:33" x14ac:dyDescent="0.25">
      <c r="A14215" t="s">
        <v>7913</v>
      </c>
      <c r="B14215" t="s">
        <v>1534</v>
      </c>
      <c r="C14215">
        <v>0</v>
      </c>
      <c r="D14215">
        <v>0</v>
      </c>
      <c r="E14215">
        <v>0</v>
      </c>
      <c r="F14215">
        <v>0</v>
      </c>
      <c r="G14215">
        <v>0</v>
      </c>
      <c r="H14215">
        <v>0</v>
      </c>
      <c r="I14215">
        <v>0</v>
      </c>
      <c r="J14215">
        <v>0</v>
      </c>
      <c r="K14215">
        <v>0</v>
      </c>
      <c r="L14215">
        <v>0</v>
      </c>
      <c r="M14215">
        <v>0</v>
      </c>
      <c r="N14215">
        <v>0</v>
      </c>
      <c r="O14215">
        <v>0</v>
      </c>
      <c r="P14215">
        <v>0</v>
      </c>
      <c r="Q14215">
        <v>0</v>
      </c>
      <c r="R14215">
        <v>0</v>
      </c>
      <c r="S14215">
        <v>0</v>
      </c>
      <c r="T14215">
        <v>0</v>
      </c>
      <c r="U14215">
        <v>0</v>
      </c>
      <c r="V14215">
        <v>0</v>
      </c>
      <c r="W14215">
        <v>0</v>
      </c>
      <c r="X14215">
        <v>0</v>
      </c>
      <c r="Y14215">
        <v>0</v>
      </c>
      <c r="Z14215">
        <v>0</v>
      </c>
      <c r="AA14215">
        <v>0</v>
      </c>
      <c r="AB14215">
        <v>0</v>
      </c>
      <c r="AC14215">
        <v>0</v>
      </c>
      <c r="AD14215">
        <v>0</v>
      </c>
      <c r="AE14215">
        <v>0</v>
      </c>
      <c r="AF14215">
        <v>0</v>
      </c>
      <c r="AG14215">
        <v>0</v>
      </c>
    </row>
    <row r="14216" spans="1:33" x14ac:dyDescent="0.25">
      <c r="A14216" t="s">
        <v>7914</v>
      </c>
      <c r="B14216" t="s">
        <v>1534</v>
      </c>
      <c r="C14216">
        <v>0</v>
      </c>
      <c r="D14216">
        <v>0</v>
      </c>
      <c r="E14216">
        <v>0</v>
      </c>
      <c r="F14216">
        <v>0</v>
      </c>
      <c r="G14216">
        <v>0</v>
      </c>
      <c r="H14216">
        <v>0</v>
      </c>
      <c r="I14216">
        <v>0</v>
      </c>
      <c r="J14216">
        <v>0</v>
      </c>
      <c r="K14216">
        <v>0</v>
      </c>
      <c r="L14216">
        <v>0</v>
      </c>
      <c r="M14216">
        <v>0</v>
      </c>
      <c r="N14216">
        <v>0</v>
      </c>
      <c r="O14216">
        <v>0</v>
      </c>
      <c r="P14216">
        <v>0</v>
      </c>
      <c r="Q14216">
        <v>0</v>
      </c>
      <c r="R14216">
        <v>0</v>
      </c>
      <c r="S14216">
        <v>0</v>
      </c>
      <c r="T14216">
        <v>0</v>
      </c>
      <c r="U14216">
        <v>0</v>
      </c>
      <c r="V14216">
        <v>0</v>
      </c>
      <c r="W14216">
        <v>0</v>
      </c>
      <c r="X14216">
        <v>0</v>
      </c>
      <c r="Y14216">
        <v>0</v>
      </c>
      <c r="Z14216">
        <v>0</v>
      </c>
      <c r="AA14216">
        <v>0</v>
      </c>
      <c r="AB14216">
        <v>0</v>
      </c>
      <c r="AC14216">
        <v>0</v>
      </c>
      <c r="AD14216">
        <v>0</v>
      </c>
      <c r="AE14216">
        <v>0</v>
      </c>
      <c r="AF14216">
        <v>0</v>
      </c>
      <c r="AG14216">
        <v>0</v>
      </c>
    </row>
    <row r="14217" spans="1:33" x14ac:dyDescent="0.25">
      <c r="A14217" t="s">
        <v>7915</v>
      </c>
      <c r="B14217" t="s">
        <v>1534</v>
      </c>
      <c r="C14217">
        <v>0</v>
      </c>
      <c r="D14217">
        <v>0</v>
      </c>
      <c r="E14217">
        <v>0</v>
      </c>
      <c r="F14217">
        <v>0</v>
      </c>
      <c r="G14217">
        <v>0</v>
      </c>
      <c r="H14217">
        <v>0</v>
      </c>
      <c r="I14217">
        <v>0</v>
      </c>
      <c r="J14217">
        <v>0</v>
      </c>
      <c r="K14217">
        <v>0</v>
      </c>
      <c r="L14217">
        <v>0</v>
      </c>
      <c r="M14217">
        <v>0</v>
      </c>
      <c r="N14217">
        <v>0</v>
      </c>
      <c r="O14217">
        <v>0</v>
      </c>
      <c r="P14217">
        <v>0</v>
      </c>
      <c r="Q14217">
        <v>0</v>
      </c>
      <c r="R14217">
        <v>0</v>
      </c>
      <c r="S14217">
        <v>0</v>
      </c>
      <c r="T14217">
        <v>0</v>
      </c>
      <c r="U14217">
        <v>0</v>
      </c>
      <c r="V14217">
        <v>0</v>
      </c>
      <c r="W14217">
        <v>0</v>
      </c>
      <c r="X14217">
        <v>0</v>
      </c>
      <c r="Y14217">
        <v>0</v>
      </c>
      <c r="Z14217">
        <v>0</v>
      </c>
      <c r="AA14217">
        <v>0</v>
      </c>
      <c r="AB14217">
        <v>0</v>
      </c>
      <c r="AC14217">
        <v>0</v>
      </c>
      <c r="AD14217">
        <v>0</v>
      </c>
      <c r="AE14217">
        <v>0</v>
      </c>
      <c r="AF14217">
        <v>0</v>
      </c>
      <c r="AG14217">
        <v>0</v>
      </c>
    </row>
    <row r="14218" spans="1:33" x14ac:dyDescent="0.25">
      <c r="A14218" t="s">
        <v>7916</v>
      </c>
      <c r="B14218" t="s">
        <v>1534</v>
      </c>
      <c r="C14218">
        <v>0</v>
      </c>
      <c r="D14218">
        <v>0</v>
      </c>
      <c r="E14218">
        <v>0</v>
      </c>
      <c r="F14218">
        <v>0</v>
      </c>
      <c r="G14218">
        <v>0</v>
      </c>
      <c r="H14218">
        <v>0</v>
      </c>
      <c r="I14218">
        <v>0</v>
      </c>
      <c r="J14218">
        <v>0</v>
      </c>
      <c r="K14218">
        <v>0</v>
      </c>
      <c r="L14218">
        <v>0</v>
      </c>
      <c r="M14218">
        <v>0</v>
      </c>
      <c r="N14218">
        <v>0</v>
      </c>
      <c r="O14218">
        <v>0</v>
      </c>
      <c r="P14218">
        <v>0</v>
      </c>
      <c r="Q14218">
        <v>0</v>
      </c>
      <c r="R14218">
        <v>0</v>
      </c>
      <c r="S14218">
        <v>0</v>
      </c>
      <c r="T14218">
        <v>0</v>
      </c>
      <c r="U14218">
        <v>0</v>
      </c>
      <c r="V14218">
        <v>0</v>
      </c>
      <c r="W14218">
        <v>0</v>
      </c>
      <c r="X14218">
        <v>0</v>
      </c>
      <c r="Y14218">
        <v>0</v>
      </c>
      <c r="Z14218">
        <v>0</v>
      </c>
      <c r="AA14218">
        <v>0</v>
      </c>
      <c r="AB14218">
        <v>0</v>
      </c>
      <c r="AC14218">
        <v>0</v>
      </c>
      <c r="AD14218">
        <v>0</v>
      </c>
      <c r="AE14218">
        <v>0</v>
      </c>
      <c r="AF14218">
        <v>0</v>
      </c>
      <c r="AG14218">
        <v>0</v>
      </c>
    </row>
    <row r="14219" spans="1:33" x14ac:dyDescent="0.25">
      <c r="A14219" t="s">
        <v>7917</v>
      </c>
      <c r="B14219" t="s">
        <v>1534</v>
      </c>
      <c r="C14219">
        <v>0</v>
      </c>
      <c r="D14219">
        <v>0</v>
      </c>
      <c r="E14219">
        <v>0</v>
      </c>
      <c r="F14219">
        <v>0</v>
      </c>
      <c r="G14219">
        <v>0</v>
      </c>
      <c r="H14219">
        <v>0</v>
      </c>
      <c r="I14219">
        <v>0</v>
      </c>
      <c r="J14219">
        <v>0</v>
      </c>
      <c r="K14219">
        <v>0</v>
      </c>
      <c r="L14219">
        <v>0</v>
      </c>
      <c r="M14219">
        <v>0</v>
      </c>
      <c r="N14219">
        <v>0</v>
      </c>
      <c r="O14219">
        <v>0</v>
      </c>
      <c r="P14219">
        <v>0</v>
      </c>
      <c r="Q14219">
        <v>0</v>
      </c>
      <c r="R14219">
        <v>0</v>
      </c>
      <c r="S14219">
        <v>0</v>
      </c>
      <c r="T14219">
        <v>0</v>
      </c>
      <c r="U14219">
        <v>0</v>
      </c>
      <c r="V14219">
        <v>0</v>
      </c>
      <c r="W14219">
        <v>0</v>
      </c>
      <c r="X14219">
        <v>0</v>
      </c>
      <c r="Y14219">
        <v>0</v>
      </c>
      <c r="Z14219">
        <v>0</v>
      </c>
      <c r="AA14219">
        <v>0</v>
      </c>
      <c r="AB14219">
        <v>0</v>
      </c>
      <c r="AC14219">
        <v>0</v>
      </c>
      <c r="AD14219">
        <v>0</v>
      </c>
      <c r="AE14219">
        <v>0</v>
      </c>
      <c r="AF14219">
        <v>0</v>
      </c>
      <c r="AG14219">
        <v>0</v>
      </c>
    </row>
    <row r="14220" spans="1:33" x14ac:dyDescent="0.25">
      <c r="A14220" t="s">
        <v>7918</v>
      </c>
      <c r="B14220" t="s">
        <v>1534</v>
      </c>
      <c r="C14220">
        <v>0</v>
      </c>
      <c r="D14220">
        <v>0</v>
      </c>
      <c r="E14220">
        <v>0</v>
      </c>
      <c r="F14220">
        <v>0</v>
      </c>
      <c r="G14220">
        <v>0</v>
      </c>
      <c r="H14220">
        <v>0</v>
      </c>
      <c r="I14220">
        <v>0</v>
      </c>
      <c r="J14220">
        <v>0</v>
      </c>
      <c r="K14220">
        <v>0</v>
      </c>
      <c r="L14220">
        <v>0</v>
      </c>
      <c r="M14220">
        <v>0</v>
      </c>
      <c r="N14220">
        <v>0</v>
      </c>
      <c r="O14220">
        <v>0</v>
      </c>
      <c r="P14220">
        <v>0</v>
      </c>
      <c r="Q14220">
        <v>0</v>
      </c>
      <c r="R14220">
        <v>0</v>
      </c>
      <c r="S14220">
        <v>0</v>
      </c>
      <c r="T14220">
        <v>0</v>
      </c>
      <c r="U14220">
        <v>0</v>
      </c>
      <c r="V14220">
        <v>0</v>
      </c>
      <c r="W14220">
        <v>0</v>
      </c>
      <c r="X14220">
        <v>0</v>
      </c>
      <c r="Y14220">
        <v>0</v>
      </c>
      <c r="Z14220">
        <v>0</v>
      </c>
      <c r="AA14220">
        <v>0</v>
      </c>
      <c r="AB14220">
        <v>0</v>
      </c>
      <c r="AC14220">
        <v>0</v>
      </c>
      <c r="AD14220">
        <v>0</v>
      </c>
      <c r="AE14220">
        <v>0</v>
      </c>
      <c r="AF14220">
        <v>0</v>
      </c>
      <c r="AG14220">
        <v>0</v>
      </c>
    </row>
    <row r="14221" spans="1:33" x14ac:dyDescent="0.25">
      <c r="A14221" t="s">
        <v>7919</v>
      </c>
      <c r="B14221" t="s">
        <v>1534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  <c r="AG14221">
        <v>0</v>
      </c>
    </row>
    <row r="14222" spans="1:33" x14ac:dyDescent="0.25">
      <c r="A14222" t="s">
        <v>7920</v>
      </c>
      <c r="B14222" t="s">
        <v>1534</v>
      </c>
      <c r="C14222">
        <v>0</v>
      </c>
      <c r="D14222">
        <v>0</v>
      </c>
      <c r="E14222">
        <v>0</v>
      </c>
      <c r="F14222">
        <v>0</v>
      </c>
      <c r="G14222">
        <v>0</v>
      </c>
      <c r="H14222">
        <v>0</v>
      </c>
      <c r="I14222">
        <v>0</v>
      </c>
      <c r="J14222">
        <v>0</v>
      </c>
      <c r="K14222">
        <v>0</v>
      </c>
      <c r="L14222">
        <v>0</v>
      </c>
      <c r="M14222">
        <v>0</v>
      </c>
      <c r="N14222">
        <v>0</v>
      </c>
      <c r="O14222">
        <v>0</v>
      </c>
      <c r="P14222">
        <v>0</v>
      </c>
      <c r="Q14222">
        <v>0</v>
      </c>
      <c r="R14222">
        <v>0</v>
      </c>
      <c r="S14222">
        <v>0</v>
      </c>
      <c r="T14222">
        <v>0</v>
      </c>
      <c r="U14222">
        <v>0</v>
      </c>
      <c r="V14222">
        <v>0</v>
      </c>
      <c r="W14222">
        <v>0</v>
      </c>
      <c r="X14222">
        <v>0</v>
      </c>
      <c r="Y14222">
        <v>0</v>
      </c>
      <c r="Z14222">
        <v>0</v>
      </c>
      <c r="AA14222">
        <v>0</v>
      </c>
      <c r="AB14222">
        <v>0</v>
      </c>
      <c r="AC14222">
        <v>0</v>
      </c>
      <c r="AD14222">
        <v>0</v>
      </c>
      <c r="AE14222">
        <v>0</v>
      </c>
      <c r="AF14222">
        <v>0</v>
      </c>
      <c r="AG14222">
        <v>0</v>
      </c>
    </row>
    <row r="14223" spans="1:33" x14ac:dyDescent="0.25">
      <c r="A14223" t="s">
        <v>7921</v>
      </c>
      <c r="B14223" t="s">
        <v>1534</v>
      </c>
      <c r="C14223">
        <v>0</v>
      </c>
      <c r="D14223">
        <v>0</v>
      </c>
      <c r="E14223">
        <v>0</v>
      </c>
      <c r="F14223">
        <v>0</v>
      </c>
      <c r="G14223">
        <v>0</v>
      </c>
      <c r="H14223">
        <v>0</v>
      </c>
      <c r="I14223">
        <v>0</v>
      </c>
      <c r="J14223">
        <v>0</v>
      </c>
      <c r="K14223">
        <v>0</v>
      </c>
      <c r="L14223">
        <v>0</v>
      </c>
      <c r="M14223">
        <v>0</v>
      </c>
      <c r="N14223">
        <v>0</v>
      </c>
      <c r="O14223">
        <v>0</v>
      </c>
      <c r="P14223">
        <v>0</v>
      </c>
      <c r="Q14223">
        <v>0</v>
      </c>
      <c r="R14223">
        <v>0</v>
      </c>
      <c r="S14223">
        <v>0</v>
      </c>
      <c r="T14223">
        <v>0</v>
      </c>
      <c r="U14223">
        <v>0</v>
      </c>
      <c r="V14223">
        <v>0</v>
      </c>
      <c r="W14223">
        <v>0</v>
      </c>
      <c r="X14223">
        <v>0</v>
      </c>
      <c r="Y14223">
        <v>0</v>
      </c>
      <c r="Z14223">
        <v>0</v>
      </c>
      <c r="AA14223">
        <v>0</v>
      </c>
      <c r="AB14223">
        <v>0</v>
      </c>
      <c r="AC14223">
        <v>0</v>
      </c>
      <c r="AD14223">
        <v>0</v>
      </c>
      <c r="AE14223">
        <v>0</v>
      </c>
      <c r="AF14223">
        <v>0</v>
      </c>
      <c r="AG14223">
        <v>0</v>
      </c>
    </row>
    <row r="14224" spans="1:33" x14ac:dyDescent="0.25">
      <c r="A14224" t="s">
        <v>7922</v>
      </c>
      <c r="B14224" t="s">
        <v>1534</v>
      </c>
      <c r="C14224">
        <v>0</v>
      </c>
      <c r="D14224">
        <v>0</v>
      </c>
      <c r="E14224">
        <v>0</v>
      </c>
      <c r="F14224">
        <v>0</v>
      </c>
      <c r="G14224">
        <v>0</v>
      </c>
      <c r="H14224">
        <v>0</v>
      </c>
      <c r="I14224">
        <v>0</v>
      </c>
      <c r="J14224">
        <v>0</v>
      </c>
      <c r="K14224">
        <v>0</v>
      </c>
      <c r="L14224">
        <v>0</v>
      </c>
      <c r="M14224">
        <v>0</v>
      </c>
      <c r="N14224">
        <v>0</v>
      </c>
      <c r="O14224">
        <v>0</v>
      </c>
      <c r="P14224">
        <v>0</v>
      </c>
      <c r="Q14224">
        <v>0</v>
      </c>
      <c r="R14224">
        <v>0</v>
      </c>
      <c r="S14224">
        <v>0</v>
      </c>
      <c r="T14224">
        <v>0</v>
      </c>
      <c r="U14224">
        <v>0</v>
      </c>
      <c r="V14224">
        <v>0</v>
      </c>
      <c r="W14224">
        <v>0</v>
      </c>
      <c r="X14224">
        <v>0</v>
      </c>
      <c r="Y14224">
        <v>0</v>
      </c>
      <c r="Z14224">
        <v>0</v>
      </c>
      <c r="AA14224">
        <v>0</v>
      </c>
      <c r="AB14224">
        <v>0</v>
      </c>
      <c r="AC14224">
        <v>0</v>
      </c>
      <c r="AD14224">
        <v>0</v>
      </c>
      <c r="AE14224">
        <v>0</v>
      </c>
      <c r="AF14224">
        <v>0</v>
      </c>
      <c r="AG14224">
        <v>0</v>
      </c>
    </row>
    <row r="14225" spans="1:33" x14ac:dyDescent="0.25">
      <c r="A14225" t="s">
        <v>7923</v>
      </c>
      <c r="B14225" t="s">
        <v>1534</v>
      </c>
      <c r="C14225">
        <v>0</v>
      </c>
      <c r="D14225">
        <v>0</v>
      </c>
      <c r="E14225">
        <v>0</v>
      </c>
      <c r="F14225">
        <v>0</v>
      </c>
      <c r="G14225">
        <v>0</v>
      </c>
      <c r="H14225">
        <v>0</v>
      </c>
      <c r="I14225">
        <v>0</v>
      </c>
      <c r="J14225">
        <v>0</v>
      </c>
      <c r="K14225">
        <v>0</v>
      </c>
      <c r="L14225">
        <v>0</v>
      </c>
      <c r="M14225">
        <v>0</v>
      </c>
      <c r="N14225">
        <v>0</v>
      </c>
      <c r="O14225">
        <v>0</v>
      </c>
      <c r="P14225">
        <v>0</v>
      </c>
      <c r="Q14225">
        <v>0</v>
      </c>
      <c r="R14225">
        <v>0</v>
      </c>
      <c r="S14225">
        <v>0</v>
      </c>
      <c r="T14225">
        <v>0</v>
      </c>
      <c r="U14225">
        <v>0</v>
      </c>
      <c r="V14225">
        <v>0</v>
      </c>
      <c r="W14225">
        <v>0</v>
      </c>
      <c r="X14225">
        <v>0</v>
      </c>
      <c r="Y14225">
        <v>0</v>
      </c>
      <c r="Z14225">
        <v>0</v>
      </c>
      <c r="AA14225">
        <v>0</v>
      </c>
      <c r="AB14225">
        <v>0</v>
      </c>
      <c r="AC14225">
        <v>0</v>
      </c>
      <c r="AD14225">
        <v>0</v>
      </c>
      <c r="AE14225">
        <v>0</v>
      </c>
      <c r="AF14225">
        <v>0</v>
      </c>
      <c r="AG14225">
        <v>0</v>
      </c>
    </row>
    <row r="14226" spans="1:33" x14ac:dyDescent="0.25">
      <c r="A14226" t="s">
        <v>7924</v>
      </c>
      <c r="B14226" t="s">
        <v>1534</v>
      </c>
      <c r="C14226">
        <v>0</v>
      </c>
      <c r="D14226">
        <v>0</v>
      </c>
      <c r="E14226">
        <v>0</v>
      </c>
      <c r="F14226">
        <v>0</v>
      </c>
      <c r="G14226">
        <v>0</v>
      </c>
      <c r="H14226">
        <v>0</v>
      </c>
      <c r="I14226">
        <v>0</v>
      </c>
      <c r="J14226">
        <v>0</v>
      </c>
      <c r="K14226">
        <v>0</v>
      </c>
      <c r="L14226">
        <v>0</v>
      </c>
      <c r="M14226">
        <v>0</v>
      </c>
      <c r="N14226">
        <v>0</v>
      </c>
      <c r="O14226">
        <v>0</v>
      </c>
      <c r="P14226">
        <v>0</v>
      </c>
      <c r="Q14226">
        <v>0</v>
      </c>
      <c r="R14226">
        <v>0</v>
      </c>
      <c r="S14226">
        <v>0</v>
      </c>
      <c r="T14226">
        <v>0</v>
      </c>
      <c r="U14226">
        <v>0</v>
      </c>
      <c r="V14226">
        <v>0</v>
      </c>
      <c r="W14226">
        <v>0</v>
      </c>
      <c r="X14226">
        <v>0</v>
      </c>
      <c r="Y14226">
        <v>0</v>
      </c>
      <c r="Z14226">
        <v>0</v>
      </c>
      <c r="AA14226">
        <v>0</v>
      </c>
      <c r="AB14226">
        <v>0</v>
      </c>
      <c r="AC14226">
        <v>0</v>
      </c>
      <c r="AD14226">
        <v>0</v>
      </c>
      <c r="AE14226">
        <v>0</v>
      </c>
      <c r="AF14226">
        <v>0</v>
      </c>
      <c r="AG14226">
        <v>0</v>
      </c>
    </row>
    <row r="14227" spans="1:33" x14ac:dyDescent="0.25">
      <c r="A14227" t="s">
        <v>7925</v>
      </c>
      <c r="B14227" t="s">
        <v>1534</v>
      </c>
      <c r="C14227">
        <v>0</v>
      </c>
      <c r="D14227">
        <v>0</v>
      </c>
      <c r="E14227">
        <v>0</v>
      </c>
      <c r="F14227">
        <v>0</v>
      </c>
      <c r="G14227">
        <v>0</v>
      </c>
      <c r="H14227">
        <v>0</v>
      </c>
      <c r="I14227">
        <v>0</v>
      </c>
      <c r="J14227">
        <v>0</v>
      </c>
      <c r="K14227">
        <v>0</v>
      </c>
      <c r="L14227">
        <v>0</v>
      </c>
      <c r="M14227">
        <v>0</v>
      </c>
      <c r="N14227">
        <v>0</v>
      </c>
      <c r="O14227">
        <v>0</v>
      </c>
      <c r="P14227">
        <v>0</v>
      </c>
      <c r="Q14227">
        <v>0</v>
      </c>
      <c r="R14227">
        <v>0</v>
      </c>
      <c r="S14227">
        <v>0</v>
      </c>
      <c r="T14227">
        <v>0</v>
      </c>
      <c r="U14227">
        <v>0</v>
      </c>
      <c r="V14227">
        <v>0</v>
      </c>
      <c r="W14227">
        <v>0</v>
      </c>
      <c r="X14227">
        <v>0</v>
      </c>
      <c r="Y14227">
        <v>0</v>
      </c>
      <c r="Z14227">
        <v>0</v>
      </c>
      <c r="AA14227">
        <v>0</v>
      </c>
      <c r="AB14227">
        <v>0</v>
      </c>
      <c r="AC14227">
        <v>0</v>
      </c>
      <c r="AD14227">
        <v>0</v>
      </c>
      <c r="AE14227">
        <v>0</v>
      </c>
      <c r="AF14227">
        <v>0</v>
      </c>
      <c r="AG14227">
        <v>0</v>
      </c>
    </row>
    <row r="14228" spans="1:33" x14ac:dyDescent="0.25">
      <c r="A14228" t="s">
        <v>7926</v>
      </c>
      <c r="B14228" t="s">
        <v>1534</v>
      </c>
      <c r="C14228">
        <v>0</v>
      </c>
      <c r="D14228">
        <v>0</v>
      </c>
      <c r="E14228">
        <v>0</v>
      </c>
      <c r="F14228">
        <v>0</v>
      </c>
      <c r="G14228">
        <v>0</v>
      </c>
      <c r="H14228">
        <v>0</v>
      </c>
      <c r="I14228">
        <v>0</v>
      </c>
      <c r="J14228">
        <v>0</v>
      </c>
      <c r="K14228">
        <v>0</v>
      </c>
      <c r="L14228">
        <v>0</v>
      </c>
      <c r="M14228">
        <v>0</v>
      </c>
      <c r="N14228">
        <v>0</v>
      </c>
      <c r="O14228">
        <v>0</v>
      </c>
      <c r="P14228">
        <v>0</v>
      </c>
      <c r="Q14228">
        <v>0</v>
      </c>
      <c r="R14228">
        <v>0</v>
      </c>
      <c r="S14228">
        <v>0</v>
      </c>
      <c r="T14228">
        <v>0</v>
      </c>
      <c r="U14228">
        <v>0</v>
      </c>
      <c r="V14228">
        <v>0</v>
      </c>
      <c r="W14228">
        <v>0</v>
      </c>
      <c r="X14228">
        <v>0</v>
      </c>
      <c r="Y14228">
        <v>0</v>
      </c>
      <c r="Z14228">
        <v>0</v>
      </c>
      <c r="AA14228">
        <v>0</v>
      </c>
      <c r="AB14228">
        <v>0</v>
      </c>
      <c r="AC14228">
        <v>0</v>
      </c>
      <c r="AD14228">
        <v>0</v>
      </c>
      <c r="AE14228">
        <v>0</v>
      </c>
      <c r="AF14228">
        <v>0</v>
      </c>
      <c r="AG14228">
        <v>0</v>
      </c>
    </row>
    <row r="14229" spans="1:33" x14ac:dyDescent="0.25">
      <c r="A14229" t="s">
        <v>7927</v>
      </c>
      <c r="B14229" t="s">
        <v>1534</v>
      </c>
      <c r="C14229">
        <v>0</v>
      </c>
      <c r="D14229">
        <v>0</v>
      </c>
      <c r="E14229">
        <v>0</v>
      </c>
      <c r="F14229">
        <v>0</v>
      </c>
      <c r="G14229">
        <v>0</v>
      </c>
      <c r="H14229">
        <v>0</v>
      </c>
      <c r="I14229">
        <v>0</v>
      </c>
      <c r="J14229">
        <v>0</v>
      </c>
      <c r="K14229">
        <v>0</v>
      </c>
      <c r="L14229">
        <v>0</v>
      </c>
      <c r="M14229">
        <v>0</v>
      </c>
      <c r="N14229">
        <v>0</v>
      </c>
      <c r="O14229">
        <v>0</v>
      </c>
      <c r="P14229">
        <v>0</v>
      </c>
      <c r="Q14229">
        <v>0</v>
      </c>
      <c r="R14229">
        <v>0</v>
      </c>
      <c r="S14229">
        <v>0</v>
      </c>
      <c r="T14229">
        <v>0</v>
      </c>
      <c r="U14229">
        <v>0</v>
      </c>
      <c r="V14229">
        <v>0</v>
      </c>
      <c r="W14229">
        <v>0</v>
      </c>
      <c r="X14229">
        <v>0</v>
      </c>
      <c r="Y14229">
        <v>0</v>
      </c>
      <c r="Z14229">
        <v>0</v>
      </c>
      <c r="AA14229">
        <v>0</v>
      </c>
      <c r="AB14229">
        <v>0</v>
      </c>
      <c r="AC14229">
        <v>0</v>
      </c>
      <c r="AD14229">
        <v>0</v>
      </c>
      <c r="AE14229">
        <v>0</v>
      </c>
      <c r="AF14229">
        <v>0</v>
      </c>
      <c r="AG14229">
        <v>0</v>
      </c>
    </row>
    <row r="14230" spans="1:33" x14ac:dyDescent="0.25">
      <c r="A14230" t="s">
        <v>7928</v>
      </c>
      <c r="B14230" t="s">
        <v>1534</v>
      </c>
      <c r="C14230">
        <v>0</v>
      </c>
      <c r="D14230">
        <v>0</v>
      </c>
      <c r="E14230">
        <v>0</v>
      </c>
      <c r="F14230">
        <v>0</v>
      </c>
      <c r="G14230">
        <v>0</v>
      </c>
      <c r="H14230">
        <v>0</v>
      </c>
      <c r="I14230">
        <v>0</v>
      </c>
      <c r="J14230">
        <v>0</v>
      </c>
      <c r="K14230">
        <v>0</v>
      </c>
      <c r="L14230">
        <v>0</v>
      </c>
      <c r="M14230">
        <v>0</v>
      </c>
      <c r="N14230">
        <v>0</v>
      </c>
      <c r="O14230">
        <v>0</v>
      </c>
      <c r="P14230">
        <v>0</v>
      </c>
      <c r="Q14230">
        <v>0</v>
      </c>
      <c r="R14230">
        <v>0</v>
      </c>
      <c r="S14230">
        <v>0</v>
      </c>
      <c r="T14230">
        <v>0</v>
      </c>
      <c r="U14230">
        <v>0</v>
      </c>
      <c r="V14230">
        <v>0</v>
      </c>
      <c r="W14230">
        <v>0</v>
      </c>
      <c r="X14230">
        <v>0</v>
      </c>
      <c r="Y14230">
        <v>0</v>
      </c>
      <c r="Z14230">
        <v>0</v>
      </c>
      <c r="AA14230">
        <v>0</v>
      </c>
      <c r="AB14230">
        <v>0</v>
      </c>
      <c r="AC14230">
        <v>0</v>
      </c>
      <c r="AD14230">
        <v>0</v>
      </c>
      <c r="AE14230">
        <v>0</v>
      </c>
      <c r="AF14230">
        <v>0</v>
      </c>
      <c r="AG14230">
        <v>0</v>
      </c>
    </row>
    <row r="14231" spans="1:33" x14ac:dyDescent="0.25">
      <c r="A14231" t="s">
        <v>7929</v>
      </c>
      <c r="B14231" t="s">
        <v>1534</v>
      </c>
      <c r="C14231">
        <v>0</v>
      </c>
      <c r="D14231">
        <v>0</v>
      </c>
      <c r="E14231">
        <v>0</v>
      </c>
      <c r="F14231">
        <v>0</v>
      </c>
      <c r="G14231">
        <v>0</v>
      </c>
      <c r="H14231">
        <v>0</v>
      </c>
      <c r="I14231">
        <v>0</v>
      </c>
      <c r="J14231">
        <v>0</v>
      </c>
      <c r="K14231">
        <v>0</v>
      </c>
      <c r="L14231">
        <v>0</v>
      </c>
      <c r="M14231">
        <v>0</v>
      </c>
      <c r="N14231">
        <v>0</v>
      </c>
      <c r="O14231">
        <v>0</v>
      </c>
      <c r="P14231">
        <v>0</v>
      </c>
      <c r="Q14231">
        <v>0</v>
      </c>
      <c r="R14231">
        <v>0</v>
      </c>
      <c r="S14231">
        <v>0</v>
      </c>
      <c r="T14231">
        <v>0</v>
      </c>
      <c r="U14231">
        <v>0</v>
      </c>
      <c r="V14231">
        <v>0</v>
      </c>
      <c r="W14231">
        <v>0</v>
      </c>
      <c r="X14231">
        <v>0</v>
      </c>
      <c r="Y14231">
        <v>0</v>
      </c>
      <c r="Z14231">
        <v>0</v>
      </c>
      <c r="AA14231">
        <v>0</v>
      </c>
      <c r="AB14231">
        <v>0</v>
      </c>
      <c r="AC14231">
        <v>0</v>
      </c>
      <c r="AD14231">
        <v>0</v>
      </c>
      <c r="AE14231">
        <v>0</v>
      </c>
      <c r="AF14231">
        <v>0</v>
      </c>
      <c r="AG14231">
        <v>0</v>
      </c>
    </row>
    <row r="14232" spans="1:33" x14ac:dyDescent="0.25">
      <c r="A14232" t="s">
        <v>7930</v>
      </c>
      <c r="B14232" t="s">
        <v>1534</v>
      </c>
      <c r="C14232">
        <v>0</v>
      </c>
      <c r="D14232">
        <v>0</v>
      </c>
      <c r="E14232">
        <v>0</v>
      </c>
      <c r="F14232">
        <v>0</v>
      </c>
      <c r="G14232">
        <v>0</v>
      </c>
      <c r="H14232">
        <v>0</v>
      </c>
      <c r="I14232">
        <v>0</v>
      </c>
      <c r="J14232">
        <v>0</v>
      </c>
      <c r="K14232">
        <v>0</v>
      </c>
      <c r="L14232">
        <v>0</v>
      </c>
      <c r="M14232">
        <v>0</v>
      </c>
      <c r="N14232">
        <v>0</v>
      </c>
      <c r="O14232">
        <v>0</v>
      </c>
      <c r="P14232">
        <v>0</v>
      </c>
      <c r="Q14232">
        <v>0</v>
      </c>
      <c r="R14232">
        <v>0</v>
      </c>
      <c r="S14232">
        <v>0</v>
      </c>
      <c r="T14232">
        <v>0</v>
      </c>
      <c r="U14232">
        <v>0</v>
      </c>
      <c r="V14232">
        <v>0</v>
      </c>
      <c r="W14232">
        <v>0</v>
      </c>
      <c r="X14232">
        <v>0</v>
      </c>
      <c r="Y14232">
        <v>0</v>
      </c>
      <c r="Z14232">
        <v>0</v>
      </c>
      <c r="AA14232">
        <v>0</v>
      </c>
      <c r="AB14232">
        <v>0</v>
      </c>
      <c r="AC14232">
        <v>0</v>
      </c>
      <c r="AD14232">
        <v>0</v>
      </c>
      <c r="AE14232">
        <v>0</v>
      </c>
      <c r="AF14232">
        <v>0</v>
      </c>
      <c r="AG14232">
        <v>0</v>
      </c>
    </row>
    <row r="14233" spans="1:33" x14ac:dyDescent="0.25">
      <c r="A14233" t="s">
        <v>7931</v>
      </c>
      <c r="B14233" t="s">
        <v>1534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  <c r="AG14233">
        <v>0</v>
      </c>
    </row>
    <row r="14234" spans="1:33" x14ac:dyDescent="0.25">
      <c r="A14234" t="s">
        <v>7932</v>
      </c>
      <c r="B14234" t="s">
        <v>1534</v>
      </c>
      <c r="C14234">
        <v>0</v>
      </c>
      <c r="D14234">
        <v>0</v>
      </c>
      <c r="E14234">
        <v>0</v>
      </c>
      <c r="F14234">
        <v>0</v>
      </c>
      <c r="G14234">
        <v>0</v>
      </c>
      <c r="H14234">
        <v>0</v>
      </c>
      <c r="I14234">
        <v>0</v>
      </c>
      <c r="J14234">
        <v>0</v>
      </c>
      <c r="K14234">
        <v>0</v>
      </c>
      <c r="L14234">
        <v>0</v>
      </c>
      <c r="M14234">
        <v>0</v>
      </c>
      <c r="N14234">
        <v>0</v>
      </c>
      <c r="O14234">
        <v>0</v>
      </c>
      <c r="P14234">
        <v>0</v>
      </c>
      <c r="Q14234">
        <v>0</v>
      </c>
      <c r="R14234">
        <v>0</v>
      </c>
      <c r="S14234">
        <v>0</v>
      </c>
      <c r="T14234">
        <v>0</v>
      </c>
      <c r="U14234">
        <v>0</v>
      </c>
      <c r="V14234">
        <v>0</v>
      </c>
      <c r="W14234">
        <v>0</v>
      </c>
      <c r="X14234">
        <v>0</v>
      </c>
      <c r="Y14234">
        <v>0</v>
      </c>
      <c r="Z14234">
        <v>0</v>
      </c>
      <c r="AA14234">
        <v>0</v>
      </c>
      <c r="AB14234">
        <v>0</v>
      </c>
      <c r="AC14234">
        <v>0</v>
      </c>
      <c r="AD14234">
        <v>0</v>
      </c>
      <c r="AE14234">
        <v>0</v>
      </c>
      <c r="AF14234">
        <v>0</v>
      </c>
      <c r="AG14234">
        <v>0</v>
      </c>
    </row>
    <row r="14235" spans="1:33" x14ac:dyDescent="0.25">
      <c r="A14235" t="s">
        <v>7933</v>
      </c>
      <c r="B14235" t="s">
        <v>1534</v>
      </c>
      <c r="C14235">
        <v>0</v>
      </c>
      <c r="D14235">
        <v>0</v>
      </c>
      <c r="E14235">
        <v>0</v>
      </c>
      <c r="F14235">
        <v>0</v>
      </c>
      <c r="G14235">
        <v>0</v>
      </c>
      <c r="H14235">
        <v>0</v>
      </c>
      <c r="I14235">
        <v>0</v>
      </c>
      <c r="J14235">
        <v>0</v>
      </c>
      <c r="K14235">
        <v>0</v>
      </c>
      <c r="L14235">
        <v>0</v>
      </c>
      <c r="M14235">
        <v>0</v>
      </c>
      <c r="N14235">
        <v>0</v>
      </c>
      <c r="O14235">
        <v>0</v>
      </c>
      <c r="P14235">
        <v>0</v>
      </c>
      <c r="Q14235">
        <v>0</v>
      </c>
      <c r="R14235">
        <v>0</v>
      </c>
      <c r="S14235">
        <v>0</v>
      </c>
      <c r="T14235">
        <v>0</v>
      </c>
      <c r="U14235">
        <v>0</v>
      </c>
      <c r="V14235">
        <v>0</v>
      </c>
      <c r="W14235">
        <v>0</v>
      </c>
      <c r="X14235">
        <v>0</v>
      </c>
      <c r="Y14235">
        <v>0</v>
      </c>
      <c r="Z14235">
        <v>0</v>
      </c>
      <c r="AA14235">
        <v>0</v>
      </c>
      <c r="AB14235">
        <v>0</v>
      </c>
      <c r="AC14235">
        <v>0</v>
      </c>
      <c r="AD14235">
        <v>0</v>
      </c>
      <c r="AE14235">
        <v>0</v>
      </c>
      <c r="AF14235">
        <v>0</v>
      </c>
      <c r="AG14235">
        <v>0</v>
      </c>
    </row>
    <row r="14236" spans="1:33" x14ac:dyDescent="0.25">
      <c r="A14236" t="s">
        <v>7934</v>
      </c>
      <c r="B14236" t="s">
        <v>1534</v>
      </c>
      <c r="C14236">
        <v>0</v>
      </c>
      <c r="D14236">
        <v>0</v>
      </c>
      <c r="E14236">
        <v>0</v>
      </c>
      <c r="F14236">
        <v>0</v>
      </c>
      <c r="G14236">
        <v>0</v>
      </c>
      <c r="H14236">
        <v>0</v>
      </c>
      <c r="I14236">
        <v>0</v>
      </c>
      <c r="J14236">
        <v>0</v>
      </c>
      <c r="K14236">
        <v>0</v>
      </c>
      <c r="L14236">
        <v>0</v>
      </c>
      <c r="M14236">
        <v>0</v>
      </c>
      <c r="N14236">
        <v>0</v>
      </c>
      <c r="O14236">
        <v>0</v>
      </c>
      <c r="P14236">
        <v>0</v>
      </c>
      <c r="Q14236">
        <v>0</v>
      </c>
      <c r="R14236">
        <v>0</v>
      </c>
      <c r="S14236">
        <v>0</v>
      </c>
      <c r="T14236">
        <v>0</v>
      </c>
      <c r="U14236">
        <v>0</v>
      </c>
      <c r="V14236">
        <v>0</v>
      </c>
      <c r="W14236">
        <v>0</v>
      </c>
      <c r="X14236">
        <v>0</v>
      </c>
      <c r="Y14236">
        <v>0</v>
      </c>
      <c r="Z14236">
        <v>0</v>
      </c>
      <c r="AA14236">
        <v>0</v>
      </c>
      <c r="AB14236">
        <v>0</v>
      </c>
      <c r="AC14236">
        <v>0</v>
      </c>
      <c r="AD14236">
        <v>0</v>
      </c>
      <c r="AE14236">
        <v>0</v>
      </c>
      <c r="AF14236">
        <v>0</v>
      </c>
      <c r="AG14236">
        <v>0</v>
      </c>
    </row>
    <row r="14237" spans="1:33" x14ac:dyDescent="0.25">
      <c r="A14237" t="s">
        <v>7935</v>
      </c>
      <c r="B14237" t="s">
        <v>1534</v>
      </c>
      <c r="C14237">
        <v>0</v>
      </c>
      <c r="D14237">
        <v>0</v>
      </c>
      <c r="E14237">
        <v>0</v>
      </c>
      <c r="F14237">
        <v>0</v>
      </c>
      <c r="G14237">
        <v>0</v>
      </c>
      <c r="H14237">
        <v>0</v>
      </c>
      <c r="I14237">
        <v>0</v>
      </c>
      <c r="J14237">
        <v>0</v>
      </c>
      <c r="K14237">
        <v>0</v>
      </c>
      <c r="L14237">
        <v>0</v>
      </c>
      <c r="M14237">
        <v>0</v>
      </c>
      <c r="N14237">
        <v>0</v>
      </c>
      <c r="O14237">
        <v>0</v>
      </c>
      <c r="P14237">
        <v>0</v>
      </c>
      <c r="Q14237">
        <v>0</v>
      </c>
      <c r="R14237">
        <v>0</v>
      </c>
      <c r="S14237">
        <v>0</v>
      </c>
      <c r="T14237">
        <v>0</v>
      </c>
      <c r="U14237">
        <v>0</v>
      </c>
      <c r="V14237">
        <v>0</v>
      </c>
      <c r="W14237">
        <v>0</v>
      </c>
      <c r="X14237">
        <v>0</v>
      </c>
      <c r="Y14237">
        <v>0</v>
      </c>
      <c r="Z14237">
        <v>0</v>
      </c>
      <c r="AA14237">
        <v>0</v>
      </c>
      <c r="AB14237">
        <v>0</v>
      </c>
      <c r="AC14237">
        <v>0</v>
      </c>
      <c r="AD14237">
        <v>0</v>
      </c>
      <c r="AE14237">
        <v>0</v>
      </c>
      <c r="AF14237">
        <v>0</v>
      </c>
      <c r="AG14237">
        <v>0</v>
      </c>
    </row>
    <row r="14238" spans="1:33" x14ac:dyDescent="0.25">
      <c r="A14238" t="s">
        <v>7936</v>
      </c>
      <c r="B14238" t="s">
        <v>1534</v>
      </c>
      <c r="C14238">
        <v>0</v>
      </c>
      <c r="D14238">
        <v>0</v>
      </c>
      <c r="E14238">
        <v>0</v>
      </c>
      <c r="F14238">
        <v>0</v>
      </c>
      <c r="G14238">
        <v>0</v>
      </c>
      <c r="H14238">
        <v>0</v>
      </c>
      <c r="I14238">
        <v>0</v>
      </c>
      <c r="J14238">
        <v>0</v>
      </c>
      <c r="K14238">
        <v>0</v>
      </c>
      <c r="L14238">
        <v>0</v>
      </c>
      <c r="M14238">
        <v>0</v>
      </c>
      <c r="N14238">
        <v>0</v>
      </c>
      <c r="O14238">
        <v>0</v>
      </c>
      <c r="P14238">
        <v>0</v>
      </c>
      <c r="Q14238">
        <v>0</v>
      </c>
      <c r="R14238">
        <v>0</v>
      </c>
      <c r="S14238">
        <v>0</v>
      </c>
      <c r="T14238">
        <v>0</v>
      </c>
      <c r="U14238">
        <v>0</v>
      </c>
      <c r="V14238">
        <v>0</v>
      </c>
      <c r="W14238">
        <v>0</v>
      </c>
      <c r="X14238">
        <v>0</v>
      </c>
      <c r="Y14238">
        <v>0</v>
      </c>
      <c r="Z14238">
        <v>0</v>
      </c>
      <c r="AA14238">
        <v>0</v>
      </c>
      <c r="AB14238">
        <v>0</v>
      </c>
      <c r="AC14238">
        <v>0</v>
      </c>
      <c r="AD14238">
        <v>0</v>
      </c>
      <c r="AE14238">
        <v>0</v>
      </c>
      <c r="AF14238">
        <v>0</v>
      </c>
      <c r="AG14238">
        <v>0</v>
      </c>
    </row>
    <row r="14239" spans="1:33" x14ac:dyDescent="0.25">
      <c r="A14239" t="s">
        <v>7937</v>
      </c>
      <c r="B14239" t="s">
        <v>1534</v>
      </c>
      <c r="C14239">
        <v>0</v>
      </c>
      <c r="D14239">
        <v>0</v>
      </c>
      <c r="E14239">
        <v>0</v>
      </c>
      <c r="F14239">
        <v>0</v>
      </c>
      <c r="G14239">
        <v>0</v>
      </c>
      <c r="H14239">
        <v>0</v>
      </c>
      <c r="I14239">
        <v>0</v>
      </c>
      <c r="J14239">
        <v>0</v>
      </c>
      <c r="K14239">
        <v>0</v>
      </c>
      <c r="L14239">
        <v>0</v>
      </c>
      <c r="M14239">
        <v>0</v>
      </c>
      <c r="N14239">
        <v>0</v>
      </c>
      <c r="O14239">
        <v>0</v>
      </c>
      <c r="P14239">
        <v>0</v>
      </c>
      <c r="Q14239">
        <v>0</v>
      </c>
      <c r="R14239">
        <v>0</v>
      </c>
      <c r="S14239">
        <v>0</v>
      </c>
      <c r="T14239">
        <v>0</v>
      </c>
      <c r="U14239">
        <v>0</v>
      </c>
      <c r="V14239">
        <v>0</v>
      </c>
      <c r="W14239">
        <v>0</v>
      </c>
      <c r="X14239">
        <v>0</v>
      </c>
      <c r="Y14239">
        <v>0</v>
      </c>
      <c r="Z14239">
        <v>0</v>
      </c>
      <c r="AA14239">
        <v>0</v>
      </c>
      <c r="AB14239">
        <v>0</v>
      </c>
      <c r="AC14239">
        <v>0</v>
      </c>
      <c r="AD14239">
        <v>0</v>
      </c>
      <c r="AE14239">
        <v>0</v>
      </c>
      <c r="AF14239">
        <v>0</v>
      </c>
      <c r="AG14239">
        <v>0</v>
      </c>
    </row>
    <row r="14240" spans="1:33" x14ac:dyDescent="0.25">
      <c r="A14240" t="s">
        <v>7938</v>
      </c>
      <c r="B14240" t="s">
        <v>1534</v>
      </c>
      <c r="C14240">
        <v>0</v>
      </c>
      <c r="D14240">
        <v>0</v>
      </c>
      <c r="E14240">
        <v>0</v>
      </c>
      <c r="F14240">
        <v>0</v>
      </c>
      <c r="G14240">
        <v>0</v>
      </c>
      <c r="H14240">
        <v>0</v>
      </c>
      <c r="I14240">
        <v>0</v>
      </c>
      <c r="J14240">
        <v>0</v>
      </c>
      <c r="K14240">
        <v>0</v>
      </c>
      <c r="L14240">
        <v>0</v>
      </c>
      <c r="M14240">
        <v>0</v>
      </c>
      <c r="N14240">
        <v>0</v>
      </c>
      <c r="O14240">
        <v>0</v>
      </c>
      <c r="P14240">
        <v>0</v>
      </c>
      <c r="Q14240">
        <v>0</v>
      </c>
      <c r="R14240">
        <v>0</v>
      </c>
      <c r="S14240">
        <v>0</v>
      </c>
      <c r="T14240">
        <v>0</v>
      </c>
      <c r="U14240">
        <v>0</v>
      </c>
      <c r="V14240">
        <v>0</v>
      </c>
      <c r="W14240">
        <v>0</v>
      </c>
      <c r="X14240">
        <v>0</v>
      </c>
      <c r="Y14240">
        <v>0</v>
      </c>
      <c r="Z14240">
        <v>0</v>
      </c>
      <c r="AA14240">
        <v>0</v>
      </c>
      <c r="AB14240">
        <v>0</v>
      </c>
      <c r="AC14240">
        <v>0</v>
      </c>
      <c r="AD14240">
        <v>0</v>
      </c>
      <c r="AE14240">
        <v>0</v>
      </c>
      <c r="AF14240">
        <v>0</v>
      </c>
      <c r="AG14240">
        <v>0</v>
      </c>
    </row>
    <row r="14241" spans="1:33" x14ac:dyDescent="0.25">
      <c r="A14241" t="s">
        <v>7939</v>
      </c>
      <c r="B14241" t="s">
        <v>1534</v>
      </c>
      <c r="C14241">
        <v>0</v>
      </c>
      <c r="D14241">
        <v>0</v>
      </c>
      <c r="E14241">
        <v>0</v>
      </c>
      <c r="F14241">
        <v>0</v>
      </c>
      <c r="G14241">
        <v>0</v>
      </c>
      <c r="H14241">
        <v>0</v>
      </c>
      <c r="I14241">
        <v>0</v>
      </c>
      <c r="J14241">
        <v>0</v>
      </c>
      <c r="K14241">
        <v>0</v>
      </c>
      <c r="L14241">
        <v>0</v>
      </c>
      <c r="M14241">
        <v>0</v>
      </c>
      <c r="N14241">
        <v>0</v>
      </c>
      <c r="O14241">
        <v>0</v>
      </c>
      <c r="P14241">
        <v>0</v>
      </c>
      <c r="Q14241">
        <v>0</v>
      </c>
      <c r="R14241">
        <v>0</v>
      </c>
      <c r="S14241">
        <v>0</v>
      </c>
      <c r="T14241">
        <v>0</v>
      </c>
      <c r="U14241">
        <v>0</v>
      </c>
      <c r="V14241">
        <v>0</v>
      </c>
      <c r="W14241">
        <v>0</v>
      </c>
      <c r="X14241">
        <v>0</v>
      </c>
      <c r="Y14241">
        <v>0</v>
      </c>
      <c r="Z14241">
        <v>0</v>
      </c>
      <c r="AA14241">
        <v>0</v>
      </c>
      <c r="AB14241">
        <v>0</v>
      </c>
      <c r="AC14241">
        <v>0</v>
      </c>
      <c r="AD14241">
        <v>0</v>
      </c>
      <c r="AE14241">
        <v>0</v>
      </c>
      <c r="AF14241">
        <v>0</v>
      </c>
      <c r="AG14241">
        <v>0</v>
      </c>
    </row>
    <row r="14242" spans="1:33" x14ac:dyDescent="0.25">
      <c r="A14242" t="s">
        <v>7940</v>
      </c>
      <c r="B14242" t="s">
        <v>1534</v>
      </c>
      <c r="C14242">
        <v>0</v>
      </c>
      <c r="D14242">
        <v>0</v>
      </c>
      <c r="E14242">
        <v>0</v>
      </c>
      <c r="F14242">
        <v>0</v>
      </c>
      <c r="G14242">
        <v>0</v>
      </c>
      <c r="H14242">
        <v>0</v>
      </c>
      <c r="I14242">
        <v>0</v>
      </c>
      <c r="J14242">
        <v>0</v>
      </c>
      <c r="K14242">
        <v>0</v>
      </c>
      <c r="L14242">
        <v>0</v>
      </c>
      <c r="M14242">
        <v>0</v>
      </c>
      <c r="N14242">
        <v>0</v>
      </c>
      <c r="O14242">
        <v>0</v>
      </c>
      <c r="P14242">
        <v>0</v>
      </c>
      <c r="Q14242">
        <v>0</v>
      </c>
      <c r="R14242">
        <v>0</v>
      </c>
      <c r="S14242">
        <v>0</v>
      </c>
      <c r="T14242">
        <v>0</v>
      </c>
      <c r="U14242">
        <v>0</v>
      </c>
      <c r="V14242">
        <v>0</v>
      </c>
      <c r="W14242">
        <v>0</v>
      </c>
      <c r="X14242">
        <v>0</v>
      </c>
      <c r="Y14242">
        <v>0</v>
      </c>
      <c r="Z14242">
        <v>0</v>
      </c>
      <c r="AA14242">
        <v>0</v>
      </c>
      <c r="AB14242">
        <v>0</v>
      </c>
      <c r="AC14242">
        <v>0</v>
      </c>
      <c r="AD14242">
        <v>0</v>
      </c>
      <c r="AE14242">
        <v>0</v>
      </c>
      <c r="AF14242">
        <v>0</v>
      </c>
      <c r="AG14242">
        <v>0</v>
      </c>
    </row>
    <row r="14243" spans="1:33" x14ac:dyDescent="0.25">
      <c r="A14243" t="s">
        <v>7941</v>
      </c>
      <c r="B14243" t="s">
        <v>1534</v>
      </c>
      <c r="C14243">
        <v>0</v>
      </c>
      <c r="D14243">
        <v>0</v>
      </c>
      <c r="E14243">
        <v>0</v>
      </c>
      <c r="F14243">
        <v>0</v>
      </c>
      <c r="G14243">
        <v>0</v>
      </c>
      <c r="H14243">
        <v>0</v>
      </c>
      <c r="I14243">
        <v>0</v>
      </c>
      <c r="J14243">
        <v>0</v>
      </c>
      <c r="K14243">
        <v>0</v>
      </c>
      <c r="L14243">
        <v>0</v>
      </c>
      <c r="M14243">
        <v>0</v>
      </c>
      <c r="N14243">
        <v>0</v>
      </c>
      <c r="O14243">
        <v>0</v>
      </c>
      <c r="P14243">
        <v>0</v>
      </c>
      <c r="Q14243">
        <v>0</v>
      </c>
      <c r="R14243">
        <v>0</v>
      </c>
      <c r="S14243">
        <v>0</v>
      </c>
      <c r="T14243">
        <v>0</v>
      </c>
      <c r="U14243">
        <v>0</v>
      </c>
      <c r="V14243">
        <v>0</v>
      </c>
      <c r="W14243">
        <v>0</v>
      </c>
      <c r="X14243">
        <v>0</v>
      </c>
      <c r="Y14243">
        <v>0</v>
      </c>
      <c r="Z14243">
        <v>0</v>
      </c>
      <c r="AA14243">
        <v>0</v>
      </c>
      <c r="AB14243">
        <v>0</v>
      </c>
      <c r="AC14243">
        <v>0</v>
      </c>
      <c r="AD14243">
        <v>0</v>
      </c>
      <c r="AE14243">
        <v>0</v>
      </c>
      <c r="AF14243">
        <v>0</v>
      </c>
      <c r="AG14243">
        <v>0</v>
      </c>
    </row>
    <row r="14244" spans="1:33" x14ac:dyDescent="0.25">
      <c r="A14244" t="s">
        <v>7942</v>
      </c>
      <c r="B14244" t="s">
        <v>1534</v>
      </c>
      <c r="C14244">
        <v>0</v>
      </c>
      <c r="D14244">
        <v>0</v>
      </c>
      <c r="E14244">
        <v>0</v>
      </c>
      <c r="F14244">
        <v>0</v>
      </c>
      <c r="G14244">
        <v>0</v>
      </c>
      <c r="H14244">
        <v>0</v>
      </c>
      <c r="I14244">
        <v>0</v>
      </c>
      <c r="J14244">
        <v>0</v>
      </c>
      <c r="K14244">
        <v>0</v>
      </c>
      <c r="L14244">
        <v>0</v>
      </c>
      <c r="M14244">
        <v>0</v>
      </c>
      <c r="N14244">
        <v>0</v>
      </c>
      <c r="O14244">
        <v>0</v>
      </c>
      <c r="P14244">
        <v>0</v>
      </c>
      <c r="Q14244">
        <v>0</v>
      </c>
      <c r="R14244">
        <v>0</v>
      </c>
      <c r="S14244">
        <v>0</v>
      </c>
      <c r="T14244">
        <v>0</v>
      </c>
      <c r="U14244">
        <v>0</v>
      </c>
      <c r="V14244">
        <v>0</v>
      </c>
      <c r="W14244">
        <v>0</v>
      </c>
      <c r="X14244">
        <v>0</v>
      </c>
      <c r="Y14244">
        <v>0</v>
      </c>
      <c r="Z14244">
        <v>0</v>
      </c>
      <c r="AA14244">
        <v>0</v>
      </c>
      <c r="AB14244">
        <v>0</v>
      </c>
      <c r="AC14244">
        <v>0</v>
      </c>
      <c r="AD14244">
        <v>0</v>
      </c>
      <c r="AE14244">
        <v>0</v>
      </c>
      <c r="AF14244">
        <v>0</v>
      </c>
      <c r="AG14244">
        <v>0</v>
      </c>
    </row>
    <row r="14245" spans="1:33" x14ac:dyDescent="0.25">
      <c r="A14245" t="s">
        <v>7943</v>
      </c>
      <c r="B14245" t="s">
        <v>1534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  <c r="AG14245">
        <v>0</v>
      </c>
    </row>
    <row r="14246" spans="1:33" x14ac:dyDescent="0.25">
      <c r="A14246" t="s">
        <v>7944</v>
      </c>
      <c r="B14246" t="s">
        <v>1534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  <c r="AG14246">
        <v>0</v>
      </c>
    </row>
    <row r="14247" spans="1:33" x14ac:dyDescent="0.25">
      <c r="A14247" t="s">
        <v>7945</v>
      </c>
      <c r="B14247" t="s">
        <v>1534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  <c r="AG14247">
        <v>0</v>
      </c>
    </row>
    <row r="14248" spans="1:33" x14ac:dyDescent="0.25">
      <c r="A14248" t="s">
        <v>7946</v>
      </c>
      <c r="B14248" t="s">
        <v>1534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  <c r="AG14248">
        <v>0</v>
      </c>
    </row>
    <row r="14249" spans="1:33" x14ac:dyDescent="0.25">
      <c r="A14249" t="s">
        <v>7947</v>
      </c>
      <c r="B14249" t="s">
        <v>1534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  <c r="AG14249">
        <v>0</v>
      </c>
    </row>
    <row r="14250" spans="1:33" x14ac:dyDescent="0.25">
      <c r="A14250" t="s">
        <v>7948</v>
      </c>
      <c r="B14250" t="s">
        <v>1534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  <c r="AG14250">
        <v>0</v>
      </c>
    </row>
    <row r="14251" spans="1:33" x14ac:dyDescent="0.25">
      <c r="A14251" t="s">
        <v>7949</v>
      </c>
      <c r="B14251" t="s">
        <v>1534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  <c r="AG14251">
        <v>0</v>
      </c>
    </row>
    <row r="14252" spans="1:33" x14ac:dyDescent="0.25">
      <c r="A14252" t="s">
        <v>7950</v>
      </c>
      <c r="B14252" t="s">
        <v>1534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  <c r="AG14252">
        <v>0</v>
      </c>
    </row>
    <row r="14253" spans="1:33" x14ac:dyDescent="0.25">
      <c r="A14253" t="s">
        <v>7951</v>
      </c>
      <c r="B14253" t="s">
        <v>1534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  <c r="AG14253">
        <v>0</v>
      </c>
    </row>
    <row r="14254" spans="1:33" x14ac:dyDescent="0.25">
      <c r="A14254" t="s">
        <v>7952</v>
      </c>
      <c r="B14254" t="s">
        <v>1534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  <c r="AG14254">
        <v>0</v>
      </c>
    </row>
    <row r="14255" spans="1:33" x14ac:dyDescent="0.25">
      <c r="A14255" t="s">
        <v>7953</v>
      </c>
      <c r="B14255" t="s">
        <v>1534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  <c r="AG14255">
        <v>0</v>
      </c>
    </row>
    <row r="14256" spans="1:33" x14ac:dyDescent="0.25">
      <c r="A14256" t="s">
        <v>7954</v>
      </c>
      <c r="B14256" t="s">
        <v>1534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  <c r="AG14256">
        <v>0</v>
      </c>
    </row>
    <row r="14257" spans="1:33" x14ac:dyDescent="0.25">
      <c r="A14257" t="s">
        <v>7955</v>
      </c>
      <c r="B14257" t="s">
        <v>1534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  <c r="AG14257">
        <v>0</v>
      </c>
    </row>
    <row r="14258" spans="1:33" x14ac:dyDescent="0.25">
      <c r="A14258" t="s">
        <v>7956</v>
      </c>
      <c r="B14258" t="s">
        <v>1534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  <c r="AG14258">
        <v>0</v>
      </c>
    </row>
    <row r="14259" spans="1:33" x14ac:dyDescent="0.25">
      <c r="A14259" t="s">
        <v>7957</v>
      </c>
      <c r="B14259" t="s">
        <v>1534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  <c r="AG14259">
        <v>0</v>
      </c>
    </row>
    <row r="14260" spans="1:33" x14ac:dyDescent="0.25">
      <c r="A14260" t="s">
        <v>7958</v>
      </c>
      <c r="B14260" t="s">
        <v>1534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  <c r="AG14260">
        <v>0</v>
      </c>
    </row>
    <row r="14261" spans="1:33" x14ac:dyDescent="0.25">
      <c r="A14261" t="s">
        <v>7959</v>
      </c>
      <c r="B14261" t="s">
        <v>1534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  <c r="AG14261">
        <v>0</v>
      </c>
    </row>
    <row r="14262" spans="1:33" x14ac:dyDescent="0.25">
      <c r="A14262" t="s">
        <v>7960</v>
      </c>
      <c r="B14262" t="s">
        <v>1534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  <c r="AG14262">
        <v>0</v>
      </c>
    </row>
    <row r="14263" spans="1:33" x14ac:dyDescent="0.25">
      <c r="A14263" t="s">
        <v>7961</v>
      </c>
      <c r="B14263" t="s">
        <v>1534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  <c r="AG14263">
        <v>0</v>
      </c>
    </row>
    <row r="14264" spans="1:33" x14ac:dyDescent="0.25">
      <c r="A14264" t="s">
        <v>7962</v>
      </c>
      <c r="B14264" t="s">
        <v>1534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  <c r="AG14264">
        <v>0</v>
      </c>
    </row>
    <row r="14265" spans="1:33" x14ac:dyDescent="0.25">
      <c r="A14265" t="s">
        <v>7963</v>
      </c>
      <c r="B14265" t="s">
        <v>1534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  <c r="AG14265">
        <v>0</v>
      </c>
    </row>
    <row r="14266" spans="1:33" x14ac:dyDescent="0.25">
      <c r="A14266" t="s">
        <v>7964</v>
      </c>
      <c r="B14266" t="s">
        <v>1534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  <c r="AG14266">
        <v>0</v>
      </c>
    </row>
    <row r="14267" spans="1:33" x14ac:dyDescent="0.25">
      <c r="A14267" t="s">
        <v>7965</v>
      </c>
      <c r="B14267" t="s">
        <v>1534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  <c r="AG14267">
        <v>0</v>
      </c>
    </row>
    <row r="14268" spans="1:33" x14ac:dyDescent="0.25">
      <c r="A14268" t="s">
        <v>7966</v>
      </c>
      <c r="B14268" t="s">
        <v>1534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  <c r="AG14268">
        <v>0</v>
      </c>
    </row>
    <row r="14269" spans="1:33" x14ac:dyDescent="0.25">
      <c r="A14269" t="s">
        <v>7967</v>
      </c>
      <c r="B14269" t="s">
        <v>1534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  <c r="AG14269">
        <v>0</v>
      </c>
    </row>
    <row r="14270" spans="1:33" x14ac:dyDescent="0.25">
      <c r="A14270" t="s">
        <v>7968</v>
      </c>
      <c r="B14270" t="s">
        <v>1534</v>
      </c>
      <c r="C14270">
        <v>0</v>
      </c>
      <c r="D14270">
        <v>0</v>
      </c>
      <c r="E14270">
        <v>0</v>
      </c>
      <c r="F14270">
        <v>0</v>
      </c>
      <c r="G14270">
        <v>0</v>
      </c>
      <c r="H14270">
        <v>0</v>
      </c>
      <c r="I14270">
        <v>0</v>
      </c>
      <c r="J14270">
        <v>0</v>
      </c>
      <c r="K14270">
        <v>0</v>
      </c>
      <c r="L14270">
        <v>0</v>
      </c>
      <c r="M14270">
        <v>0</v>
      </c>
      <c r="N14270">
        <v>0</v>
      </c>
      <c r="O14270">
        <v>0</v>
      </c>
      <c r="P14270">
        <v>0</v>
      </c>
      <c r="Q14270">
        <v>0</v>
      </c>
      <c r="R14270">
        <v>0</v>
      </c>
      <c r="S14270">
        <v>0</v>
      </c>
      <c r="T14270">
        <v>0</v>
      </c>
      <c r="U14270">
        <v>0</v>
      </c>
      <c r="V14270">
        <v>0</v>
      </c>
      <c r="W14270">
        <v>0</v>
      </c>
      <c r="X14270">
        <v>0</v>
      </c>
      <c r="Y14270">
        <v>0</v>
      </c>
      <c r="Z14270">
        <v>0</v>
      </c>
      <c r="AA14270">
        <v>0</v>
      </c>
      <c r="AB14270">
        <v>0</v>
      </c>
      <c r="AC14270">
        <v>0</v>
      </c>
      <c r="AD14270">
        <v>0</v>
      </c>
      <c r="AE14270">
        <v>0</v>
      </c>
      <c r="AF14270">
        <v>0</v>
      </c>
      <c r="AG14270">
        <v>0</v>
      </c>
    </row>
    <row r="14271" spans="1:33" x14ac:dyDescent="0.25">
      <c r="A14271" t="s">
        <v>7969</v>
      </c>
      <c r="B14271" t="s">
        <v>1534</v>
      </c>
      <c r="C14271">
        <v>0</v>
      </c>
      <c r="D14271">
        <v>0</v>
      </c>
      <c r="E14271">
        <v>0</v>
      </c>
      <c r="F14271">
        <v>0</v>
      </c>
      <c r="G14271">
        <v>0</v>
      </c>
      <c r="H14271">
        <v>0</v>
      </c>
      <c r="I14271">
        <v>0</v>
      </c>
      <c r="J14271">
        <v>0</v>
      </c>
      <c r="K14271">
        <v>0</v>
      </c>
      <c r="L14271">
        <v>0</v>
      </c>
      <c r="M14271">
        <v>0</v>
      </c>
      <c r="N14271">
        <v>0</v>
      </c>
      <c r="O14271">
        <v>0</v>
      </c>
      <c r="P14271">
        <v>0</v>
      </c>
      <c r="Q14271">
        <v>0</v>
      </c>
      <c r="R14271">
        <v>0</v>
      </c>
      <c r="S14271">
        <v>0</v>
      </c>
      <c r="T14271">
        <v>0</v>
      </c>
      <c r="U14271">
        <v>0</v>
      </c>
      <c r="V14271">
        <v>0</v>
      </c>
      <c r="W14271">
        <v>0</v>
      </c>
      <c r="X14271">
        <v>0</v>
      </c>
      <c r="Y14271">
        <v>0</v>
      </c>
      <c r="Z14271">
        <v>0</v>
      </c>
      <c r="AA14271">
        <v>0</v>
      </c>
      <c r="AB14271">
        <v>0</v>
      </c>
      <c r="AC14271">
        <v>0</v>
      </c>
      <c r="AD14271">
        <v>0</v>
      </c>
      <c r="AE14271">
        <v>0</v>
      </c>
      <c r="AF14271">
        <v>0</v>
      </c>
      <c r="AG14271">
        <v>0</v>
      </c>
    </row>
    <row r="14272" spans="1:33" x14ac:dyDescent="0.25">
      <c r="A14272" t="s">
        <v>7970</v>
      </c>
      <c r="B14272" t="s">
        <v>1534</v>
      </c>
      <c r="C14272">
        <v>0</v>
      </c>
      <c r="D14272">
        <v>0</v>
      </c>
      <c r="E14272">
        <v>0</v>
      </c>
      <c r="F14272">
        <v>0</v>
      </c>
      <c r="G14272">
        <v>0</v>
      </c>
      <c r="H14272">
        <v>0</v>
      </c>
      <c r="I14272">
        <v>0</v>
      </c>
      <c r="J14272">
        <v>0</v>
      </c>
      <c r="K14272">
        <v>0</v>
      </c>
      <c r="L14272">
        <v>0</v>
      </c>
      <c r="M14272">
        <v>0</v>
      </c>
      <c r="N14272">
        <v>0</v>
      </c>
      <c r="O14272">
        <v>0</v>
      </c>
      <c r="P14272">
        <v>0</v>
      </c>
      <c r="Q14272">
        <v>0</v>
      </c>
      <c r="R14272">
        <v>0</v>
      </c>
      <c r="S14272">
        <v>0</v>
      </c>
      <c r="T14272">
        <v>0</v>
      </c>
      <c r="U14272">
        <v>0</v>
      </c>
      <c r="V14272">
        <v>0</v>
      </c>
      <c r="W14272">
        <v>0</v>
      </c>
      <c r="X14272">
        <v>0</v>
      </c>
      <c r="Y14272">
        <v>0</v>
      </c>
      <c r="Z14272">
        <v>0</v>
      </c>
      <c r="AA14272">
        <v>0</v>
      </c>
      <c r="AB14272">
        <v>0</v>
      </c>
      <c r="AC14272">
        <v>0</v>
      </c>
      <c r="AD14272">
        <v>0</v>
      </c>
      <c r="AE14272">
        <v>0</v>
      </c>
      <c r="AF14272">
        <v>0</v>
      </c>
      <c r="AG14272">
        <v>0</v>
      </c>
    </row>
    <row r="14273" spans="1:33" x14ac:dyDescent="0.25">
      <c r="A14273" t="s">
        <v>7971</v>
      </c>
      <c r="B14273" t="s">
        <v>1534</v>
      </c>
      <c r="C14273">
        <v>0</v>
      </c>
      <c r="D14273">
        <v>0</v>
      </c>
      <c r="E14273">
        <v>0</v>
      </c>
      <c r="F14273">
        <v>0</v>
      </c>
      <c r="G14273">
        <v>0</v>
      </c>
      <c r="H14273">
        <v>0</v>
      </c>
      <c r="I14273">
        <v>0</v>
      </c>
      <c r="J14273">
        <v>0</v>
      </c>
      <c r="K14273">
        <v>0</v>
      </c>
      <c r="L14273">
        <v>0</v>
      </c>
      <c r="M14273">
        <v>0</v>
      </c>
      <c r="N14273">
        <v>0</v>
      </c>
      <c r="O14273">
        <v>0</v>
      </c>
      <c r="P14273">
        <v>0</v>
      </c>
      <c r="Q14273">
        <v>0</v>
      </c>
      <c r="R14273">
        <v>0</v>
      </c>
      <c r="S14273">
        <v>0</v>
      </c>
      <c r="T14273">
        <v>0</v>
      </c>
      <c r="U14273">
        <v>0</v>
      </c>
      <c r="V14273">
        <v>0</v>
      </c>
      <c r="W14273">
        <v>0</v>
      </c>
      <c r="X14273">
        <v>0</v>
      </c>
      <c r="Y14273">
        <v>0</v>
      </c>
      <c r="Z14273">
        <v>0</v>
      </c>
      <c r="AA14273">
        <v>0</v>
      </c>
      <c r="AB14273">
        <v>0</v>
      </c>
      <c r="AC14273">
        <v>0</v>
      </c>
      <c r="AD14273">
        <v>0</v>
      </c>
      <c r="AE14273">
        <v>0</v>
      </c>
      <c r="AF14273">
        <v>0</v>
      </c>
      <c r="AG14273">
        <v>0</v>
      </c>
    </row>
    <row r="14274" spans="1:33" x14ac:dyDescent="0.25">
      <c r="A14274" t="s">
        <v>7972</v>
      </c>
      <c r="B14274" t="s">
        <v>1534</v>
      </c>
      <c r="C14274" s="270">
        <v>9920040000000</v>
      </c>
      <c r="D14274" s="270">
        <v>7932010000000</v>
      </c>
      <c r="E14274" s="270">
        <v>5954030000000</v>
      </c>
      <c r="F14274" s="270">
        <v>3966010000000</v>
      </c>
      <c r="G14274" s="270">
        <v>1988020000000</v>
      </c>
      <c r="H14274">
        <v>0</v>
      </c>
      <c r="I14274">
        <v>0</v>
      </c>
      <c r="J14274">
        <v>0</v>
      </c>
      <c r="K14274">
        <v>0</v>
      </c>
      <c r="L14274">
        <v>0</v>
      </c>
      <c r="M14274">
        <v>0</v>
      </c>
      <c r="N14274">
        <v>0</v>
      </c>
      <c r="O14274">
        <v>0</v>
      </c>
      <c r="P14274">
        <v>0</v>
      </c>
      <c r="Q14274">
        <v>0</v>
      </c>
      <c r="R14274">
        <v>0</v>
      </c>
      <c r="S14274">
        <v>0</v>
      </c>
      <c r="T14274">
        <v>0</v>
      </c>
      <c r="U14274">
        <v>0</v>
      </c>
      <c r="V14274">
        <v>0</v>
      </c>
      <c r="W14274">
        <v>0</v>
      </c>
      <c r="X14274">
        <v>0</v>
      </c>
      <c r="Y14274">
        <v>0</v>
      </c>
      <c r="Z14274">
        <v>0</v>
      </c>
      <c r="AA14274">
        <v>0</v>
      </c>
      <c r="AB14274">
        <v>0</v>
      </c>
      <c r="AC14274">
        <v>0</v>
      </c>
      <c r="AD14274">
        <v>0</v>
      </c>
      <c r="AE14274">
        <v>0</v>
      </c>
      <c r="AF14274">
        <v>0</v>
      </c>
      <c r="AG14274">
        <v>0</v>
      </c>
    </row>
    <row r="14275" spans="1:33" x14ac:dyDescent="0.25">
      <c r="A14275" t="s">
        <v>7973</v>
      </c>
      <c r="B14275" t="s">
        <v>1534</v>
      </c>
      <c r="C14275" s="270">
        <v>33767200000000</v>
      </c>
      <c r="D14275" s="270">
        <v>34906300000000</v>
      </c>
      <c r="E14275" s="270">
        <v>33442700000000</v>
      </c>
      <c r="F14275" s="270">
        <v>28826700000000</v>
      </c>
      <c r="G14275" s="270">
        <v>28417800000000</v>
      </c>
      <c r="H14275" s="270">
        <v>30757000000000</v>
      </c>
      <c r="I14275" s="270">
        <v>27307700000000</v>
      </c>
      <c r="J14275" s="270">
        <v>27538400000000</v>
      </c>
      <c r="K14275" s="270">
        <v>26525000000000</v>
      </c>
      <c r="L14275" s="270">
        <v>25370600000000</v>
      </c>
      <c r="M14275" s="270">
        <v>23424700000000</v>
      </c>
      <c r="N14275" s="270">
        <v>21561800000000</v>
      </c>
      <c r="O14275" s="270">
        <v>20643500000000</v>
      </c>
      <c r="P14275" s="270">
        <v>18837700000000</v>
      </c>
      <c r="Q14275" s="270">
        <v>18968900000000</v>
      </c>
      <c r="R14275" s="270">
        <v>17911400000000</v>
      </c>
      <c r="S14275" s="270">
        <v>15795600000000</v>
      </c>
      <c r="T14275" s="270">
        <v>16284500000000</v>
      </c>
      <c r="U14275" s="270">
        <v>16477300000000</v>
      </c>
      <c r="V14275" s="270">
        <v>15459500000000</v>
      </c>
      <c r="W14275" s="270">
        <v>15011600000000</v>
      </c>
      <c r="X14275" s="270">
        <v>9539440000000</v>
      </c>
      <c r="Y14275" s="270">
        <v>9792130000000</v>
      </c>
      <c r="Z14275" s="270">
        <v>8181290000000</v>
      </c>
      <c r="AA14275" s="270">
        <v>5401760000000</v>
      </c>
      <c r="AB14275" s="270">
        <v>932199000000</v>
      </c>
      <c r="AC14275">
        <v>0</v>
      </c>
      <c r="AD14275">
        <v>0</v>
      </c>
      <c r="AE14275">
        <v>0</v>
      </c>
      <c r="AF14275">
        <v>0</v>
      </c>
      <c r="AG14275">
        <v>0</v>
      </c>
    </row>
    <row r="14276" spans="1:33" x14ac:dyDescent="0.25">
      <c r="A14276" t="s">
        <v>7974</v>
      </c>
      <c r="B14276" t="s">
        <v>1534</v>
      </c>
      <c r="C14276">
        <v>0</v>
      </c>
      <c r="D14276">
        <v>0</v>
      </c>
      <c r="E14276">
        <v>0</v>
      </c>
      <c r="F14276">
        <v>0</v>
      </c>
      <c r="G14276">
        <v>0</v>
      </c>
      <c r="H14276">
        <v>0</v>
      </c>
      <c r="I14276">
        <v>0</v>
      </c>
      <c r="J14276">
        <v>0</v>
      </c>
      <c r="K14276">
        <v>0</v>
      </c>
      <c r="L14276">
        <v>0</v>
      </c>
      <c r="M14276">
        <v>0</v>
      </c>
      <c r="N14276">
        <v>0</v>
      </c>
      <c r="O14276">
        <v>0</v>
      </c>
      <c r="P14276">
        <v>0</v>
      </c>
      <c r="Q14276">
        <v>0</v>
      </c>
      <c r="R14276">
        <v>0</v>
      </c>
      <c r="S14276">
        <v>0</v>
      </c>
      <c r="T14276">
        <v>0</v>
      </c>
      <c r="U14276">
        <v>0</v>
      </c>
      <c r="V14276">
        <v>0</v>
      </c>
      <c r="W14276">
        <v>0</v>
      </c>
      <c r="X14276">
        <v>0</v>
      </c>
      <c r="Y14276">
        <v>0</v>
      </c>
      <c r="Z14276">
        <v>0</v>
      </c>
      <c r="AA14276">
        <v>0</v>
      </c>
      <c r="AB14276">
        <v>0</v>
      </c>
      <c r="AC14276">
        <v>0</v>
      </c>
      <c r="AD14276">
        <v>0</v>
      </c>
      <c r="AE14276">
        <v>0</v>
      </c>
      <c r="AF14276">
        <v>0</v>
      </c>
      <c r="AG14276">
        <v>0</v>
      </c>
    </row>
    <row r="14277" spans="1:33" x14ac:dyDescent="0.25">
      <c r="A14277" t="s">
        <v>7975</v>
      </c>
      <c r="B14277" t="s">
        <v>1534</v>
      </c>
      <c r="C14277">
        <v>0</v>
      </c>
      <c r="D14277">
        <v>0</v>
      </c>
      <c r="E14277">
        <v>0</v>
      </c>
      <c r="F14277">
        <v>0</v>
      </c>
      <c r="G14277">
        <v>0</v>
      </c>
      <c r="H14277">
        <v>0</v>
      </c>
      <c r="I14277">
        <v>0</v>
      </c>
      <c r="J14277">
        <v>0</v>
      </c>
      <c r="K14277">
        <v>0</v>
      </c>
      <c r="L14277">
        <v>0</v>
      </c>
      <c r="M14277">
        <v>0</v>
      </c>
      <c r="N14277">
        <v>0</v>
      </c>
      <c r="O14277">
        <v>0</v>
      </c>
      <c r="P14277">
        <v>0</v>
      </c>
      <c r="Q14277">
        <v>0</v>
      </c>
      <c r="R14277">
        <v>0</v>
      </c>
      <c r="S14277">
        <v>0</v>
      </c>
      <c r="T14277">
        <v>0</v>
      </c>
      <c r="U14277">
        <v>0</v>
      </c>
      <c r="V14277">
        <v>0</v>
      </c>
      <c r="W14277">
        <v>0</v>
      </c>
      <c r="X14277">
        <v>0</v>
      </c>
      <c r="Y14277">
        <v>0</v>
      </c>
      <c r="Z14277">
        <v>0</v>
      </c>
      <c r="AA14277">
        <v>0</v>
      </c>
      <c r="AB14277">
        <v>0</v>
      </c>
      <c r="AC14277">
        <v>0</v>
      </c>
      <c r="AD14277">
        <v>0</v>
      </c>
      <c r="AE14277">
        <v>0</v>
      </c>
      <c r="AF14277">
        <v>0</v>
      </c>
      <c r="AG14277">
        <v>0</v>
      </c>
    </row>
    <row r="14278" spans="1:33" x14ac:dyDescent="0.25">
      <c r="A14278" t="s">
        <v>7976</v>
      </c>
      <c r="B14278" t="s">
        <v>1534</v>
      </c>
      <c r="C14278">
        <v>0</v>
      </c>
      <c r="D14278">
        <v>0</v>
      </c>
      <c r="E14278">
        <v>0</v>
      </c>
      <c r="F14278">
        <v>0</v>
      </c>
      <c r="G14278">
        <v>0</v>
      </c>
      <c r="H14278">
        <v>0</v>
      </c>
      <c r="I14278">
        <v>0</v>
      </c>
      <c r="J14278">
        <v>0</v>
      </c>
      <c r="K14278">
        <v>0</v>
      </c>
      <c r="L14278">
        <v>0</v>
      </c>
      <c r="M14278">
        <v>0</v>
      </c>
      <c r="N14278">
        <v>0</v>
      </c>
      <c r="O14278">
        <v>0</v>
      </c>
      <c r="P14278">
        <v>0</v>
      </c>
      <c r="Q14278">
        <v>0</v>
      </c>
      <c r="R14278">
        <v>0</v>
      </c>
      <c r="S14278">
        <v>0</v>
      </c>
      <c r="T14278">
        <v>0</v>
      </c>
      <c r="U14278">
        <v>0</v>
      </c>
      <c r="V14278">
        <v>0</v>
      </c>
      <c r="W14278">
        <v>0</v>
      </c>
      <c r="X14278">
        <v>0</v>
      </c>
      <c r="Y14278">
        <v>0</v>
      </c>
      <c r="Z14278">
        <v>0</v>
      </c>
      <c r="AA14278">
        <v>0</v>
      </c>
      <c r="AB14278">
        <v>0</v>
      </c>
      <c r="AC14278">
        <v>0</v>
      </c>
      <c r="AD14278">
        <v>0</v>
      </c>
      <c r="AE14278">
        <v>0</v>
      </c>
      <c r="AF14278">
        <v>0</v>
      </c>
      <c r="AG14278">
        <v>0</v>
      </c>
    </row>
    <row r="14279" spans="1:33" x14ac:dyDescent="0.25">
      <c r="A14279" t="s">
        <v>7977</v>
      </c>
      <c r="B14279" t="s">
        <v>1534</v>
      </c>
      <c r="C14279">
        <v>0</v>
      </c>
      <c r="D14279">
        <v>0</v>
      </c>
      <c r="E14279">
        <v>0</v>
      </c>
      <c r="F14279">
        <v>0</v>
      </c>
      <c r="G14279">
        <v>0</v>
      </c>
      <c r="H14279">
        <v>0</v>
      </c>
      <c r="I14279">
        <v>0</v>
      </c>
      <c r="J14279">
        <v>0</v>
      </c>
      <c r="K14279">
        <v>0</v>
      </c>
      <c r="L14279">
        <v>0</v>
      </c>
      <c r="M14279">
        <v>0</v>
      </c>
      <c r="N14279">
        <v>0</v>
      </c>
      <c r="O14279">
        <v>0</v>
      </c>
      <c r="P14279">
        <v>0</v>
      </c>
      <c r="Q14279">
        <v>0</v>
      </c>
      <c r="R14279">
        <v>0</v>
      </c>
      <c r="S14279">
        <v>0</v>
      </c>
      <c r="T14279">
        <v>0</v>
      </c>
      <c r="U14279">
        <v>0</v>
      </c>
      <c r="V14279">
        <v>0</v>
      </c>
      <c r="W14279">
        <v>0</v>
      </c>
      <c r="X14279">
        <v>0</v>
      </c>
      <c r="Y14279">
        <v>0</v>
      </c>
      <c r="Z14279">
        <v>0</v>
      </c>
      <c r="AA14279">
        <v>0</v>
      </c>
      <c r="AB14279">
        <v>0</v>
      </c>
      <c r="AC14279">
        <v>0</v>
      </c>
      <c r="AD14279">
        <v>0</v>
      </c>
      <c r="AE14279">
        <v>0</v>
      </c>
      <c r="AF14279">
        <v>0</v>
      </c>
      <c r="AG14279">
        <v>0</v>
      </c>
    </row>
    <row r="14280" spans="1:33" x14ac:dyDescent="0.25">
      <c r="A14280" t="s">
        <v>7978</v>
      </c>
      <c r="B14280" t="s">
        <v>1534</v>
      </c>
      <c r="C14280">
        <v>0</v>
      </c>
      <c r="D14280">
        <v>0</v>
      </c>
      <c r="E14280">
        <v>0</v>
      </c>
      <c r="F14280">
        <v>0</v>
      </c>
      <c r="G14280">
        <v>0</v>
      </c>
      <c r="H14280">
        <v>0</v>
      </c>
      <c r="I14280">
        <v>0</v>
      </c>
      <c r="J14280">
        <v>0</v>
      </c>
      <c r="K14280">
        <v>0</v>
      </c>
      <c r="L14280">
        <v>0</v>
      </c>
      <c r="M14280">
        <v>0</v>
      </c>
      <c r="N14280">
        <v>0</v>
      </c>
      <c r="O14280">
        <v>0</v>
      </c>
      <c r="P14280">
        <v>0</v>
      </c>
      <c r="Q14280">
        <v>0</v>
      </c>
      <c r="R14280">
        <v>0</v>
      </c>
      <c r="S14280">
        <v>0</v>
      </c>
      <c r="T14280">
        <v>0</v>
      </c>
      <c r="U14280">
        <v>0</v>
      </c>
      <c r="V14280">
        <v>0</v>
      </c>
      <c r="W14280">
        <v>0</v>
      </c>
      <c r="X14280">
        <v>0</v>
      </c>
      <c r="Y14280">
        <v>0</v>
      </c>
      <c r="Z14280">
        <v>0</v>
      </c>
      <c r="AA14280">
        <v>0</v>
      </c>
      <c r="AB14280">
        <v>0</v>
      </c>
      <c r="AC14280">
        <v>0</v>
      </c>
      <c r="AD14280">
        <v>0</v>
      </c>
      <c r="AE14280">
        <v>0</v>
      </c>
      <c r="AF14280">
        <v>0</v>
      </c>
      <c r="AG14280">
        <v>0</v>
      </c>
    </row>
    <row r="14281" spans="1:33" x14ac:dyDescent="0.25">
      <c r="A14281" t="s">
        <v>7979</v>
      </c>
      <c r="B14281" t="s">
        <v>1534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  <c r="AG14281">
        <v>0</v>
      </c>
    </row>
    <row r="14282" spans="1:33" x14ac:dyDescent="0.25">
      <c r="A14282" t="s">
        <v>7980</v>
      </c>
      <c r="B14282" t="s">
        <v>1534</v>
      </c>
      <c r="C14282">
        <v>0</v>
      </c>
      <c r="D14282">
        <v>0</v>
      </c>
      <c r="E14282">
        <v>0</v>
      </c>
      <c r="F14282">
        <v>0</v>
      </c>
      <c r="G14282">
        <v>0</v>
      </c>
      <c r="H14282">
        <v>0</v>
      </c>
      <c r="I14282">
        <v>0</v>
      </c>
      <c r="J14282">
        <v>0</v>
      </c>
      <c r="K14282">
        <v>0</v>
      </c>
      <c r="L14282">
        <v>0</v>
      </c>
      <c r="M14282">
        <v>0</v>
      </c>
      <c r="N14282">
        <v>0</v>
      </c>
      <c r="O14282">
        <v>0</v>
      </c>
      <c r="P14282">
        <v>0</v>
      </c>
      <c r="Q14282">
        <v>0</v>
      </c>
      <c r="R14282">
        <v>0</v>
      </c>
      <c r="S14282">
        <v>0</v>
      </c>
      <c r="T14282">
        <v>0</v>
      </c>
      <c r="U14282">
        <v>0</v>
      </c>
      <c r="V14282">
        <v>0</v>
      </c>
      <c r="W14282">
        <v>0</v>
      </c>
      <c r="X14282">
        <v>0</v>
      </c>
      <c r="Y14282">
        <v>0</v>
      </c>
      <c r="Z14282">
        <v>0</v>
      </c>
      <c r="AA14282">
        <v>0</v>
      </c>
      <c r="AB14282">
        <v>0</v>
      </c>
      <c r="AC14282">
        <v>0</v>
      </c>
      <c r="AD14282">
        <v>0</v>
      </c>
      <c r="AE14282">
        <v>0</v>
      </c>
      <c r="AF14282">
        <v>0</v>
      </c>
      <c r="AG14282">
        <v>0</v>
      </c>
    </row>
    <row r="14283" spans="1:33" x14ac:dyDescent="0.25">
      <c r="A14283" t="s">
        <v>7981</v>
      </c>
      <c r="B14283" t="s">
        <v>1534</v>
      </c>
      <c r="C14283" s="270">
        <v>148542000000</v>
      </c>
      <c r="D14283" s="270">
        <v>142766000000</v>
      </c>
      <c r="E14283" s="270">
        <v>136989000000</v>
      </c>
      <c r="F14283" s="270">
        <v>131212000000</v>
      </c>
      <c r="G14283" s="270">
        <v>125436000000</v>
      </c>
      <c r="H14283" s="270">
        <v>118834000000</v>
      </c>
      <c r="I14283" s="270">
        <v>113057000000</v>
      </c>
      <c r="J14283" s="270">
        <v>107281000000</v>
      </c>
      <c r="K14283" s="270">
        <v>101504000000</v>
      </c>
      <c r="L14283" s="270">
        <v>94902100000</v>
      </c>
      <c r="M14283" s="270">
        <v>89125400000</v>
      </c>
      <c r="N14283" s="270">
        <v>83348800000</v>
      </c>
      <c r="O14283" s="270">
        <v>77407100000</v>
      </c>
      <c r="P14283" s="270">
        <v>71465400000</v>
      </c>
      <c r="Q14283" s="270">
        <v>65523700000</v>
      </c>
      <c r="R14283" s="270">
        <v>59582000000</v>
      </c>
      <c r="S14283" s="270">
        <v>53640300000</v>
      </c>
      <c r="T14283" s="270">
        <v>47616100000</v>
      </c>
      <c r="U14283" s="270">
        <v>41674400000</v>
      </c>
      <c r="V14283" s="270">
        <v>35732700000</v>
      </c>
      <c r="W14283" s="270">
        <v>29791000000</v>
      </c>
      <c r="X14283" s="270">
        <v>23849300000</v>
      </c>
      <c r="Y14283" s="270">
        <v>17907600000</v>
      </c>
      <c r="Z14283" s="270">
        <v>11883400000</v>
      </c>
      <c r="AA14283" s="270">
        <v>5958200000</v>
      </c>
      <c r="AB14283">
        <v>0</v>
      </c>
      <c r="AC14283">
        <v>0</v>
      </c>
      <c r="AD14283">
        <v>0</v>
      </c>
      <c r="AE14283">
        <v>0</v>
      </c>
      <c r="AF14283">
        <v>0</v>
      </c>
      <c r="AG14283">
        <v>0</v>
      </c>
    </row>
    <row r="14284" spans="1:33" x14ac:dyDescent="0.25">
      <c r="A14284" t="s">
        <v>7982</v>
      </c>
      <c r="B14284" t="s">
        <v>1534</v>
      </c>
      <c r="C14284" s="270">
        <v>4641570000000</v>
      </c>
      <c r="D14284" s="270">
        <v>4641570000000</v>
      </c>
      <c r="E14284" s="270">
        <v>4641570000000</v>
      </c>
      <c r="F14284" s="270">
        <v>4641570000000</v>
      </c>
      <c r="G14284" s="270">
        <v>4641570000000</v>
      </c>
      <c r="H14284" s="270">
        <v>4504400000000</v>
      </c>
      <c r="I14284" s="270">
        <v>4476960000000</v>
      </c>
      <c r="J14284" s="270">
        <v>4476960000000</v>
      </c>
      <c r="K14284" s="270">
        <v>4476960000000</v>
      </c>
      <c r="L14284" s="270">
        <v>4476960000000</v>
      </c>
      <c r="M14284" s="270">
        <v>4476960000000</v>
      </c>
      <c r="N14284" s="270">
        <v>4476960000000</v>
      </c>
      <c r="O14284" s="270">
        <v>4476960000000</v>
      </c>
      <c r="P14284" s="270">
        <v>4476960000000</v>
      </c>
      <c r="Q14284" s="270">
        <v>4476960000000</v>
      </c>
      <c r="R14284" s="270">
        <v>4476960000000</v>
      </c>
      <c r="S14284" s="270">
        <v>4476960000000</v>
      </c>
      <c r="T14284" s="270">
        <v>4476960000000</v>
      </c>
      <c r="U14284" s="270">
        <v>4476960000000</v>
      </c>
      <c r="V14284" s="270">
        <v>4476960000000</v>
      </c>
      <c r="W14284" s="270">
        <v>4476960000000</v>
      </c>
      <c r="X14284" s="270">
        <v>4476960000000</v>
      </c>
      <c r="Y14284" s="270">
        <v>4476960000000</v>
      </c>
      <c r="Z14284" s="270">
        <v>4476960000000</v>
      </c>
      <c r="AA14284" s="270">
        <v>4476960000000</v>
      </c>
      <c r="AB14284" s="270">
        <v>4476960000000</v>
      </c>
      <c r="AC14284" s="270">
        <v>4476960000000</v>
      </c>
      <c r="AD14284" s="270">
        <v>4476960000000</v>
      </c>
      <c r="AE14284" s="270">
        <v>4476960000000</v>
      </c>
      <c r="AF14284" s="270">
        <v>4476960000000</v>
      </c>
      <c r="AG14284" s="270">
        <v>4476960000000</v>
      </c>
    </row>
    <row r="14285" spans="1:33" x14ac:dyDescent="0.25">
      <c r="A14285" t="s">
        <v>7983</v>
      </c>
      <c r="B14285" t="s">
        <v>1534</v>
      </c>
      <c r="C14285">
        <v>0</v>
      </c>
      <c r="D14285">
        <v>0</v>
      </c>
      <c r="E14285">
        <v>0</v>
      </c>
      <c r="F14285">
        <v>0</v>
      </c>
      <c r="G14285">
        <v>0</v>
      </c>
      <c r="H14285">
        <v>0</v>
      </c>
      <c r="I14285">
        <v>0</v>
      </c>
      <c r="J14285">
        <v>0</v>
      </c>
      <c r="K14285">
        <v>0</v>
      </c>
      <c r="L14285">
        <v>0</v>
      </c>
      <c r="M14285">
        <v>0</v>
      </c>
      <c r="N14285">
        <v>0</v>
      </c>
      <c r="O14285">
        <v>0</v>
      </c>
      <c r="P14285">
        <v>0</v>
      </c>
      <c r="Q14285">
        <v>0</v>
      </c>
      <c r="R14285">
        <v>0</v>
      </c>
      <c r="S14285">
        <v>0</v>
      </c>
      <c r="T14285">
        <v>0</v>
      </c>
      <c r="U14285">
        <v>0</v>
      </c>
      <c r="V14285">
        <v>0</v>
      </c>
      <c r="W14285">
        <v>0</v>
      </c>
      <c r="X14285">
        <v>0</v>
      </c>
      <c r="Y14285">
        <v>0</v>
      </c>
      <c r="Z14285">
        <v>0</v>
      </c>
      <c r="AA14285">
        <v>0</v>
      </c>
      <c r="AB14285">
        <v>0</v>
      </c>
      <c r="AC14285">
        <v>0</v>
      </c>
      <c r="AD14285">
        <v>0</v>
      </c>
      <c r="AE14285">
        <v>0</v>
      </c>
      <c r="AF14285">
        <v>0</v>
      </c>
      <c r="AG14285">
        <v>0</v>
      </c>
    </row>
    <row r="14286" spans="1:33" x14ac:dyDescent="0.25">
      <c r="A14286" t="s">
        <v>7984</v>
      </c>
      <c r="B14286" t="s">
        <v>1534</v>
      </c>
      <c r="C14286">
        <v>0</v>
      </c>
      <c r="D14286">
        <v>0</v>
      </c>
      <c r="E14286">
        <v>0</v>
      </c>
      <c r="F14286">
        <v>0</v>
      </c>
      <c r="G14286">
        <v>0</v>
      </c>
      <c r="H14286">
        <v>0</v>
      </c>
      <c r="I14286">
        <v>0</v>
      </c>
      <c r="J14286">
        <v>0</v>
      </c>
      <c r="K14286">
        <v>0</v>
      </c>
      <c r="L14286">
        <v>0</v>
      </c>
      <c r="M14286">
        <v>0</v>
      </c>
      <c r="N14286">
        <v>0</v>
      </c>
      <c r="O14286">
        <v>0</v>
      </c>
      <c r="P14286">
        <v>0</v>
      </c>
      <c r="Q14286">
        <v>0</v>
      </c>
      <c r="R14286">
        <v>0</v>
      </c>
      <c r="S14286">
        <v>0</v>
      </c>
      <c r="T14286">
        <v>0</v>
      </c>
      <c r="U14286">
        <v>0</v>
      </c>
      <c r="V14286">
        <v>0</v>
      </c>
      <c r="W14286">
        <v>0</v>
      </c>
      <c r="X14286">
        <v>0</v>
      </c>
      <c r="Y14286">
        <v>0</v>
      </c>
      <c r="Z14286">
        <v>0</v>
      </c>
      <c r="AA14286">
        <v>0</v>
      </c>
      <c r="AB14286">
        <v>0</v>
      </c>
      <c r="AC14286">
        <v>0</v>
      </c>
      <c r="AD14286">
        <v>0</v>
      </c>
      <c r="AE14286">
        <v>0</v>
      </c>
      <c r="AF14286">
        <v>0</v>
      </c>
      <c r="AG14286">
        <v>0</v>
      </c>
    </row>
    <row r="14287" spans="1:33" x14ac:dyDescent="0.25">
      <c r="A14287" t="s">
        <v>7985</v>
      </c>
      <c r="B14287" t="s">
        <v>1534</v>
      </c>
      <c r="C14287">
        <v>0</v>
      </c>
      <c r="D14287">
        <v>0</v>
      </c>
      <c r="E14287">
        <v>0</v>
      </c>
      <c r="F14287">
        <v>0</v>
      </c>
      <c r="G14287">
        <v>0</v>
      </c>
      <c r="H14287">
        <v>0</v>
      </c>
      <c r="I14287">
        <v>0</v>
      </c>
      <c r="J14287">
        <v>0</v>
      </c>
      <c r="K14287">
        <v>0</v>
      </c>
      <c r="L14287">
        <v>0</v>
      </c>
      <c r="M14287">
        <v>0</v>
      </c>
      <c r="N14287">
        <v>0</v>
      </c>
      <c r="O14287">
        <v>0</v>
      </c>
      <c r="P14287">
        <v>0</v>
      </c>
      <c r="Q14287">
        <v>0</v>
      </c>
      <c r="R14287">
        <v>0</v>
      </c>
      <c r="S14287">
        <v>0</v>
      </c>
      <c r="T14287">
        <v>0</v>
      </c>
      <c r="U14287">
        <v>0</v>
      </c>
      <c r="V14287">
        <v>0</v>
      </c>
      <c r="W14287">
        <v>0</v>
      </c>
      <c r="X14287">
        <v>0</v>
      </c>
      <c r="Y14287">
        <v>0</v>
      </c>
      <c r="Z14287">
        <v>0</v>
      </c>
      <c r="AA14287">
        <v>0</v>
      </c>
      <c r="AB14287">
        <v>0</v>
      </c>
      <c r="AC14287">
        <v>0</v>
      </c>
      <c r="AD14287">
        <v>0</v>
      </c>
      <c r="AE14287">
        <v>0</v>
      </c>
      <c r="AF14287">
        <v>0</v>
      </c>
      <c r="AG14287">
        <v>0</v>
      </c>
    </row>
    <row r="14288" spans="1:33" x14ac:dyDescent="0.25">
      <c r="A14288" t="s">
        <v>7986</v>
      </c>
      <c r="B14288" t="s">
        <v>1534</v>
      </c>
      <c r="C14288">
        <v>0</v>
      </c>
      <c r="D14288">
        <v>0</v>
      </c>
      <c r="E14288">
        <v>0</v>
      </c>
      <c r="F14288">
        <v>0</v>
      </c>
      <c r="G14288">
        <v>0</v>
      </c>
      <c r="H14288">
        <v>0</v>
      </c>
      <c r="I14288">
        <v>0</v>
      </c>
      <c r="J14288">
        <v>0</v>
      </c>
      <c r="K14288">
        <v>0</v>
      </c>
      <c r="L14288">
        <v>0</v>
      </c>
      <c r="M14288">
        <v>0</v>
      </c>
      <c r="N14288">
        <v>0</v>
      </c>
      <c r="O14288">
        <v>0</v>
      </c>
      <c r="P14288">
        <v>0</v>
      </c>
      <c r="Q14288">
        <v>0</v>
      </c>
      <c r="R14288">
        <v>0</v>
      </c>
      <c r="S14288">
        <v>0</v>
      </c>
      <c r="T14288">
        <v>0</v>
      </c>
      <c r="U14288">
        <v>0</v>
      </c>
      <c r="V14288">
        <v>0</v>
      </c>
      <c r="W14288">
        <v>0</v>
      </c>
      <c r="X14288">
        <v>0</v>
      </c>
      <c r="Y14288">
        <v>0</v>
      </c>
      <c r="Z14288">
        <v>0</v>
      </c>
      <c r="AA14288">
        <v>0</v>
      </c>
      <c r="AB14288">
        <v>0</v>
      </c>
      <c r="AC14288">
        <v>0</v>
      </c>
      <c r="AD14288">
        <v>0</v>
      </c>
      <c r="AE14288">
        <v>0</v>
      </c>
      <c r="AF14288">
        <v>0</v>
      </c>
      <c r="AG14288">
        <v>0</v>
      </c>
    </row>
    <row r="14289" spans="1:33" x14ac:dyDescent="0.25">
      <c r="A14289" t="s">
        <v>7987</v>
      </c>
      <c r="B14289" t="s">
        <v>1534</v>
      </c>
      <c r="C14289" s="270">
        <v>2062820000000</v>
      </c>
      <c r="D14289" s="270">
        <v>6141440000000</v>
      </c>
      <c r="E14289" s="270">
        <v>4533760000000</v>
      </c>
      <c r="F14289" s="270">
        <v>5842780000000</v>
      </c>
      <c r="G14289" s="270">
        <v>5957260000000</v>
      </c>
      <c r="H14289" s="270">
        <v>5578710000000</v>
      </c>
      <c r="I14289" s="270">
        <v>5048210000000</v>
      </c>
      <c r="J14289" s="270">
        <v>4354550000000</v>
      </c>
      <c r="K14289" s="270">
        <v>3829510000000</v>
      </c>
      <c r="L14289" s="270">
        <v>3263170000000</v>
      </c>
      <c r="M14289" s="270">
        <v>2850410000000</v>
      </c>
      <c r="N14289" s="270">
        <v>2772490000000</v>
      </c>
      <c r="O14289" s="270">
        <v>2800780000000</v>
      </c>
      <c r="P14289" s="270">
        <v>2781170000000</v>
      </c>
      <c r="Q14289" s="270">
        <v>2788360000000</v>
      </c>
      <c r="R14289" s="270">
        <v>2778330000000</v>
      </c>
      <c r="S14289" s="270">
        <v>2605760000000</v>
      </c>
      <c r="T14289" s="270">
        <v>2631780000000</v>
      </c>
      <c r="U14289" s="270">
        <v>2654540000000</v>
      </c>
      <c r="V14289" s="270">
        <v>2622980000000</v>
      </c>
      <c r="W14289" s="270">
        <v>2662230000000</v>
      </c>
      <c r="X14289" s="270">
        <v>2494650000000</v>
      </c>
      <c r="Y14289" s="270">
        <v>2495610000000</v>
      </c>
      <c r="Z14289" s="270">
        <v>2462570000000</v>
      </c>
      <c r="AA14289" s="270">
        <v>2291160000000</v>
      </c>
      <c r="AB14289" s="270">
        <v>1555260000000</v>
      </c>
      <c r="AC14289">
        <v>0</v>
      </c>
      <c r="AD14289">
        <v>0</v>
      </c>
      <c r="AE14289">
        <v>0</v>
      </c>
      <c r="AF14289">
        <v>0</v>
      </c>
      <c r="AG14289">
        <v>0</v>
      </c>
    </row>
    <row r="14290" spans="1:33" x14ac:dyDescent="0.25">
      <c r="A14290" t="s">
        <v>7988</v>
      </c>
      <c r="B14290" t="s">
        <v>1534</v>
      </c>
      <c r="C14290" s="270">
        <v>87963500</v>
      </c>
      <c r="D14290" s="270">
        <v>70335200</v>
      </c>
      <c r="E14290" s="270">
        <v>52795900</v>
      </c>
      <c r="F14290" s="270">
        <v>35167600</v>
      </c>
      <c r="G14290" s="270">
        <v>17628300</v>
      </c>
      <c r="H14290">
        <v>0</v>
      </c>
      <c r="I14290">
        <v>0</v>
      </c>
      <c r="J14290">
        <v>0</v>
      </c>
      <c r="K14290">
        <v>0</v>
      </c>
      <c r="L14290">
        <v>0</v>
      </c>
      <c r="M14290">
        <v>0</v>
      </c>
      <c r="N14290">
        <v>0</v>
      </c>
      <c r="O14290">
        <v>0</v>
      </c>
      <c r="P14290">
        <v>0</v>
      </c>
      <c r="Q14290">
        <v>0</v>
      </c>
      <c r="R14290">
        <v>0</v>
      </c>
      <c r="S14290">
        <v>0</v>
      </c>
      <c r="T14290">
        <v>0</v>
      </c>
      <c r="U14290">
        <v>0</v>
      </c>
      <c r="V14290">
        <v>0</v>
      </c>
      <c r="W14290">
        <v>0</v>
      </c>
      <c r="X14290">
        <v>0</v>
      </c>
      <c r="Y14290">
        <v>0</v>
      </c>
      <c r="Z14290">
        <v>0</v>
      </c>
      <c r="AA14290">
        <v>0</v>
      </c>
      <c r="AB14290">
        <v>0</v>
      </c>
      <c r="AC14290">
        <v>0</v>
      </c>
      <c r="AD14290">
        <v>0</v>
      </c>
      <c r="AE14290">
        <v>0</v>
      </c>
      <c r="AF14290">
        <v>0</v>
      </c>
      <c r="AG14290">
        <v>0</v>
      </c>
    </row>
    <row r="14291" spans="1:33" x14ac:dyDescent="0.25">
      <c r="A14291" t="s">
        <v>7989</v>
      </c>
      <c r="B14291" t="s">
        <v>1534</v>
      </c>
      <c r="C14291" s="270">
        <v>307380000</v>
      </c>
      <c r="D14291" s="270">
        <v>317748000</v>
      </c>
      <c r="E14291" s="270">
        <v>304426000</v>
      </c>
      <c r="F14291" s="270">
        <v>262406000</v>
      </c>
      <c r="G14291" s="270">
        <v>258684000</v>
      </c>
      <c r="H14291" s="270">
        <v>279978000</v>
      </c>
      <c r="I14291" s="270">
        <v>248579000</v>
      </c>
      <c r="J14291" s="270">
        <v>250679000</v>
      </c>
      <c r="K14291" s="270">
        <v>241454000</v>
      </c>
      <c r="L14291" s="270">
        <v>230946000</v>
      </c>
      <c r="M14291" s="270">
        <v>213232000</v>
      </c>
      <c r="N14291" s="270">
        <v>196275000</v>
      </c>
      <c r="O14291" s="270">
        <v>187916000</v>
      </c>
      <c r="P14291" s="270">
        <v>171478000</v>
      </c>
      <c r="Q14291" s="270">
        <v>172672000</v>
      </c>
      <c r="R14291" s="270">
        <v>163046000</v>
      </c>
      <c r="S14291" s="270">
        <v>143786000</v>
      </c>
      <c r="T14291" s="270">
        <v>148236000</v>
      </c>
      <c r="U14291" s="270">
        <v>149991000</v>
      </c>
      <c r="V14291" s="270">
        <v>140727000</v>
      </c>
      <c r="W14291" s="270">
        <v>136649000</v>
      </c>
      <c r="X14291" s="270">
        <v>86836600</v>
      </c>
      <c r="Y14291" s="270">
        <v>89136800</v>
      </c>
      <c r="Z14291" s="270">
        <v>74473500</v>
      </c>
      <c r="AA14291" s="270">
        <v>49171700</v>
      </c>
      <c r="AB14291" s="270">
        <v>8485720</v>
      </c>
      <c r="AC14291">
        <v>0</v>
      </c>
      <c r="AD14291">
        <v>0</v>
      </c>
      <c r="AE14291">
        <v>0</v>
      </c>
      <c r="AF14291">
        <v>0</v>
      </c>
      <c r="AG14291">
        <v>0</v>
      </c>
    </row>
    <row r="14292" spans="1:33" x14ac:dyDescent="0.25">
      <c r="A14292" t="s">
        <v>7990</v>
      </c>
      <c r="B14292" t="s">
        <v>1534</v>
      </c>
      <c r="C14292">
        <v>0</v>
      </c>
      <c r="D14292">
        <v>0</v>
      </c>
      <c r="E14292">
        <v>0</v>
      </c>
      <c r="F14292">
        <v>0</v>
      </c>
      <c r="G14292">
        <v>0</v>
      </c>
      <c r="H14292">
        <v>0</v>
      </c>
      <c r="I14292">
        <v>0</v>
      </c>
      <c r="J14292">
        <v>0</v>
      </c>
      <c r="K14292">
        <v>0</v>
      </c>
      <c r="L14292">
        <v>0</v>
      </c>
      <c r="M14292">
        <v>0</v>
      </c>
      <c r="N14292">
        <v>0</v>
      </c>
      <c r="O14292">
        <v>0</v>
      </c>
      <c r="P14292">
        <v>0</v>
      </c>
      <c r="Q14292">
        <v>0</v>
      </c>
      <c r="R14292">
        <v>0</v>
      </c>
      <c r="S14292">
        <v>0</v>
      </c>
      <c r="T14292">
        <v>0</v>
      </c>
      <c r="U14292">
        <v>0</v>
      </c>
      <c r="V14292">
        <v>0</v>
      </c>
      <c r="W14292">
        <v>0</v>
      </c>
      <c r="X14292">
        <v>0</v>
      </c>
      <c r="Y14292">
        <v>0</v>
      </c>
      <c r="Z14292">
        <v>0</v>
      </c>
      <c r="AA14292">
        <v>0</v>
      </c>
      <c r="AB14292">
        <v>0</v>
      </c>
      <c r="AC14292">
        <v>0</v>
      </c>
      <c r="AD14292">
        <v>0</v>
      </c>
      <c r="AE14292">
        <v>0</v>
      </c>
      <c r="AF14292">
        <v>0</v>
      </c>
      <c r="AG14292">
        <v>0</v>
      </c>
    </row>
    <row r="14293" spans="1:33" x14ac:dyDescent="0.25">
      <c r="A14293" t="s">
        <v>7991</v>
      </c>
      <c r="B14293" t="s">
        <v>1534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  <c r="AG14293">
        <v>0</v>
      </c>
    </row>
    <row r="14294" spans="1:33" x14ac:dyDescent="0.25">
      <c r="A14294" t="s">
        <v>7992</v>
      </c>
      <c r="B14294" t="s">
        <v>1534</v>
      </c>
      <c r="C14294">
        <v>0</v>
      </c>
      <c r="D14294">
        <v>0</v>
      </c>
      <c r="E14294">
        <v>0</v>
      </c>
      <c r="F14294">
        <v>0</v>
      </c>
      <c r="G14294">
        <v>0</v>
      </c>
      <c r="H14294">
        <v>0</v>
      </c>
      <c r="I14294">
        <v>0</v>
      </c>
      <c r="J14294">
        <v>0</v>
      </c>
      <c r="K14294">
        <v>0</v>
      </c>
      <c r="L14294">
        <v>0</v>
      </c>
      <c r="M14294">
        <v>0</v>
      </c>
      <c r="N14294">
        <v>0</v>
      </c>
      <c r="O14294">
        <v>0</v>
      </c>
      <c r="P14294">
        <v>0</v>
      </c>
      <c r="Q14294">
        <v>0</v>
      </c>
      <c r="R14294">
        <v>0</v>
      </c>
      <c r="S14294">
        <v>0</v>
      </c>
      <c r="T14294">
        <v>0</v>
      </c>
      <c r="U14294">
        <v>0</v>
      </c>
      <c r="V14294">
        <v>0</v>
      </c>
      <c r="W14294">
        <v>0</v>
      </c>
      <c r="X14294">
        <v>0</v>
      </c>
      <c r="Y14294">
        <v>0</v>
      </c>
      <c r="Z14294">
        <v>0</v>
      </c>
      <c r="AA14294">
        <v>0</v>
      </c>
      <c r="AB14294">
        <v>0</v>
      </c>
      <c r="AC14294">
        <v>0</v>
      </c>
      <c r="AD14294">
        <v>0</v>
      </c>
      <c r="AE14294">
        <v>0</v>
      </c>
      <c r="AF14294">
        <v>0</v>
      </c>
      <c r="AG14294">
        <v>0</v>
      </c>
    </row>
    <row r="14295" spans="1:33" x14ac:dyDescent="0.25">
      <c r="A14295" t="s">
        <v>7993</v>
      </c>
      <c r="B14295" t="s">
        <v>1534</v>
      </c>
      <c r="C14295">
        <v>0</v>
      </c>
      <c r="D14295">
        <v>0</v>
      </c>
      <c r="E14295">
        <v>0</v>
      </c>
      <c r="F14295">
        <v>0</v>
      </c>
      <c r="G14295">
        <v>0</v>
      </c>
      <c r="H14295">
        <v>0</v>
      </c>
      <c r="I14295">
        <v>0</v>
      </c>
      <c r="J14295">
        <v>0</v>
      </c>
      <c r="K14295">
        <v>0</v>
      </c>
      <c r="L14295">
        <v>0</v>
      </c>
      <c r="M14295">
        <v>0</v>
      </c>
      <c r="N14295">
        <v>0</v>
      </c>
      <c r="O14295">
        <v>0</v>
      </c>
      <c r="P14295">
        <v>0</v>
      </c>
      <c r="Q14295">
        <v>0</v>
      </c>
      <c r="R14295">
        <v>0</v>
      </c>
      <c r="S14295">
        <v>0</v>
      </c>
      <c r="T14295">
        <v>0</v>
      </c>
      <c r="U14295">
        <v>0</v>
      </c>
      <c r="V14295">
        <v>0</v>
      </c>
      <c r="W14295">
        <v>0</v>
      </c>
      <c r="X14295">
        <v>0</v>
      </c>
      <c r="Y14295">
        <v>0</v>
      </c>
      <c r="Z14295">
        <v>0</v>
      </c>
      <c r="AA14295">
        <v>0</v>
      </c>
      <c r="AB14295">
        <v>0</v>
      </c>
      <c r="AC14295">
        <v>0</v>
      </c>
      <c r="AD14295">
        <v>0</v>
      </c>
      <c r="AE14295">
        <v>0</v>
      </c>
      <c r="AF14295">
        <v>0</v>
      </c>
      <c r="AG14295">
        <v>0</v>
      </c>
    </row>
    <row r="14296" spans="1:33" x14ac:dyDescent="0.25">
      <c r="A14296" t="s">
        <v>7994</v>
      </c>
      <c r="B14296" t="s">
        <v>1534</v>
      </c>
      <c r="C14296">
        <v>0</v>
      </c>
      <c r="D14296">
        <v>0</v>
      </c>
      <c r="E14296">
        <v>0</v>
      </c>
      <c r="F14296">
        <v>0</v>
      </c>
      <c r="G14296">
        <v>0</v>
      </c>
      <c r="H14296">
        <v>0</v>
      </c>
      <c r="I14296">
        <v>0</v>
      </c>
      <c r="J14296">
        <v>0</v>
      </c>
      <c r="K14296">
        <v>0</v>
      </c>
      <c r="L14296">
        <v>0</v>
      </c>
      <c r="M14296">
        <v>0</v>
      </c>
      <c r="N14296">
        <v>0</v>
      </c>
      <c r="O14296">
        <v>0</v>
      </c>
      <c r="P14296">
        <v>0</v>
      </c>
      <c r="Q14296">
        <v>0</v>
      </c>
      <c r="R14296">
        <v>0</v>
      </c>
      <c r="S14296">
        <v>0</v>
      </c>
      <c r="T14296">
        <v>0</v>
      </c>
      <c r="U14296">
        <v>0</v>
      </c>
      <c r="V14296">
        <v>0</v>
      </c>
      <c r="W14296">
        <v>0</v>
      </c>
      <c r="X14296">
        <v>0</v>
      </c>
      <c r="Y14296">
        <v>0</v>
      </c>
      <c r="Z14296">
        <v>0</v>
      </c>
      <c r="AA14296">
        <v>0</v>
      </c>
      <c r="AB14296">
        <v>0</v>
      </c>
      <c r="AC14296">
        <v>0</v>
      </c>
      <c r="AD14296">
        <v>0</v>
      </c>
      <c r="AE14296">
        <v>0</v>
      </c>
      <c r="AF14296">
        <v>0</v>
      </c>
      <c r="AG14296">
        <v>0</v>
      </c>
    </row>
    <row r="14297" spans="1:33" x14ac:dyDescent="0.25">
      <c r="A14297" t="s">
        <v>7995</v>
      </c>
      <c r="B14297" t="s">
        <v>1534</v>
      </c>
      <c r="C14297" s="270">
        <v>570070000</v>
      </c>
      <c r="D14297" s="270">
        <v>600698000</v>
      </c>
      <c r="E14297" s="270">
        <v>635076000</v>
      </c>
      <c r="F14297" s="270">
        <v>669453000</v>
      </c>
      <c r="G14297" s="270">
        <v>693830000</v>
      </c>
      <c r="H14297" s="270">
        <v>712582000</v>
      </c>
      <c r="I14297" s="270">
        <v>738209000</v>
      </c>
      <c r="J14297" s="270">
        <v>744459000</v>
      </c>
      <c r="K14297" s="270">
        <v>745085000</v>
      </c>
      <c r="L14297" s="270">
        <v>755710000</v>
      </c>
      <c r="M14297" s="270">
        <v>766961000</v>
      </c>
      <c r="N14297" s="270">
        <v>780087000</v>
      </c>
      <c r="O14297" s="270">
        <v>792588000</v>
      </c>
      <c r="P14297" s="270">
        <v>805714000</v>
      </c>
      <c r="Q14297" s="270">
        <v>811340000</v>
      </c>
      <c r="R14297" s="270">
        <v>824466000</v>
      </c>
      <c r="S14297" s="270">
        <v>839467000</v>
      </c>
      <c r="T14297" s="270">
        <v>845718000</v>
      </c>
      <c r="U14297" s="270">
        <v>853218000</v>
      </c>
      <c r="V14297" s="270">
        <v>863844000</v>
      </c>
      <c r="W14297" s="270">
        <v>878845000</v>
      </c>
      <c r="X14297" s="270">
        <v>903847000</v>
      </c>
      <c r="Y14297" s="270">
        <v>913223000</v>
      </c>
      <c r="Z14297" s="270">
        <v>925724000</v>
      </c>
      <c r="AA14297" s="270">
        <v>941976000</v>
      </c>
      <c r="AB14297" s="270">
        <v>960727000</v>
      </c>
      <c r="AC14297" s="270">
        <v>886514000</v>
      </c>
      <c r="AD14297" s="270">
        <v>908692000</v>
      </c>
      <c r="AE14297" s="270">
        <v>901383000</v>
      </c>
      <c r="AF14297" s="270">
        <v>911419000</v>
      </c>
      <c r="AG14297" s="270">
        <v>915637000</v>
      </c>
    </row>
    <row r="14298" spans="1:33" x14ac:dyDescent="0.25">
      <c r="A14298" t="s">
        <v>7996</v>
      </c>
      <c r="B14298" t="s">
        <v>1534</v>
      </c>
      <c r="C14298">
        <v>0</v>
      </c>
      <c r="D14298">
        <v>0</v>
      </c>
      <c r="E14298">
        <v>0</v>
      </c>
      <c r="F14298">
        <v>0</v>
      </c>
      <c r="G14298">
        <v>0</v>
      </c>
      <c r="H14298">
        <v>0</v>
      </c>
      <c r="I14298">
        <v>0</v>
      </c>
      <c r="J14298">
        <v>0</v>
      </c>
      <c r="K14298">
        <v>0</v>
      </c>
      <c r="L14298">
        <v>0</v>
      </c>
      <c r="M14298">
        <v>0</v>
      </c>
      <c r="N14298">
        <v>0</v>
      </c>
      <c r="O14298">
        <v>0</v>
      </c>
      <c r="P14298">
        <v>0</v>
      </c>
      <c r="Q14298">
        <v>0</v>
      </c>
      <c r="R14298">
        <v>0</v>
      </c>
      <c r="S14298">
        <v>0</v>
      </c>
      <c r="T14298">
        <v>0</v>
      </c>
      <c r="U14298">
        <v>0</v>
      </c>
      <c r="V14298">
        <v>0</v>
      </c>
      <c r="W14298">
        <v>0</v>
      </c>
      <c r="X14298">
        <v>0</v>
      </c>
      <c r="Y14298">
        <v>0</v>
      </c>
      <c r="Z14298">
        <v>0</v>
      </c>
      <c r="AA14298">
        <v>0</v>
      </c>
      <c r="AB14298">
        <v>0</v>
      </c>
      <c r="AC14298">
        <v>0</v>
      </c>
      <c r="AD14298">
        <v>0</v>
      </c>
      <c r="AE14298">
        <v>0</v>
      </c>
      <c r="AF14298">
        <v>0</v>
      </c>
      <c r="AG14298">
        <v>0</v>
      </c>
    </row>
    <row r="14299" spans="1:33" x14ac:dyDescent="0.25">
      <c r="A14299" t="s">
        <v>7997</v>
      </c>
      <c r="B14299" t="s">
        <v>1534</v>
      </c>
      <c r="C14299" s="270">
        <v>3184460</v>
      </c>
      <c r="D14299" s="270">
        <v>3060620</v>
      </c>
      <c r="E14299" s="270">
        <v>2936780</v>
      </c>
      <c r="F14299" s="270">
        <v>2812940</v>
      </c>
      <c r="G14299" s="270">
        <v>2689100</v>
      </c>
      <c r="H14299" s="270">
        <v>2547570</v>
      </c>
      <c r="I14299" s="270">
        <v>2423730</v>
      </c>
      <c r="J14299" s="270">
        <v>2299890</v>
      </c>
      <c r="K14299" s="270">
        <v>2176050</v>
      </c>
      <c r="L14299" s="270">
        <v>2034520</v>
      </c>
      <c r="M14299" s="270">
        <v>1910680</v>
      </c>
      <c r="N14299" s="270">
        <v>1786840</v>
      </c>
      <c r="O14299" s="270">
        <v>1659460</v>
      </c>
      <c r="P14299" s="270">
        <v>1532080</v>
      </c>
      <c r="Q14299" s="270">
        <v>1404700</v>
      </c>
      <c r="R14299" s="270">
        <v>1277320</v>
      </c>
      <c r="S14299" s="270">
        <v>1149950</v>
      </c>
      <c r="T14299" s="270">
        <v>1020800</v>
      </c>
      <c r="U14299">
        <v>893419</v>
      </c>
      <c r="V14299">
        <v>766041</v>
      </c>
      <c r="W14299">
        <v>638662</v>
      </c>
      <c r="X14299">
        <v>511283</v>
      </c>
      <c r="Y14299">
        <v>383905</v>
      </c>
      <c r="Z14299">
        <v>254757</v>
      </c>
      <c r="AA14299">
        <v>127732</v>
      </c>
      <c r="AB14299">
        <v>0</v>
      </c>
      <c r="AC14299">
        <v>0</v>
      </c>
      <c r="AD14299">
        <v>0</v>
      </c>
      <c r="AE14299">
        <v>0</v>
      </c>
      <c r="AF14299">
        <v>0</v>
      </c>
      <c r="AG14299">
        <v>0</v>
      </c>
    </row>
    <row r="14300" spans="1:33" x14ac:dyDescent="0.25">
      <c r="A14300" t="s">
        <v>7998</v>
      </c>
      <c r="B14300" t="s">
        <v>1534</v>
      </c>
      <c r="C14300" s="270">
        <v>1156110000</v>
      </c>
      <c r="D14300" s="270">
        <v>1156110000</v>
      </c>
      <c r="E14300" s="270">
        <v>1156110000</v>
      </c>
      <c r="F14300" s="270">
        <v>1156110000</v>
      </c>
      <c r="G14300" s="270">
        <v>1156110000</v>
      </c>
      <c r="H14300" s="270">
        <v>1121940000</v>
      </c>
      <c r="I14300" s="270">
        <v>1115110000</v>
      </c>
      <c r="J14300" s="270">
        <v>1115110000</v>
      </c>
      <c r="K14300" s="270">
        <v>1115110000</v>
      </c>
      <c r="L14300" s="270">
        <v>1115110000</v>
      </c>
      <c r="M14300" s="270">
        <v>1115110000</v>
      </c>
      <c r="N14300" s="270">
        <v>1115110000</v>
      </c>
      <c r="O14300" s="270">
        <v>1115110000</v>
      </c>
      <c r="P14300" s="270">
        <v>1115110000</v>
      </c>
      <c r="Q14300" s="270">
        <v>1115110000</v>
      </c>
      <c r="R14300" s="270">
        <v>1115110000</v>
      </c>
      <c r="S14300" s="270">
        <v>1115110000</v>
      </c>
      <c r="T14300" s="270">
        <v>1115110000</v>
      </c>
      <c r="U14300" s="270">
        <v>1115110000</v>
      </c>
      <c r="V14300" s="270">
        <v>1115110000</v>
      </c>
      <c r="W14300" s="270">
        <v>1115110000</v>
      </c>
      <c r="X14300" s="270">
        <v>1115110000</v>
      </c>
      <c r="Y14300" s="270">
        <v>1115110000</v>
      </c>
      <c r="Z14300" s="270">
        <v>1115110000</v>
      </c>
      <c r="AA14300" s="270">
        <v>1115110000</v>
      </c>
      <c r="AB14300" s="270">
        <v>1115110000</v>
      </c>
      <c r="AC14300" s="270">
        <v>1115110000</v>
      </c>
      <c r="AD14300" s="270">
        <v>1115110000</v>
      </c>
      <c r="AE14300" s="270">
        <v>1115110000</v>
      </c>
      <c r="AF14300" s="270">
        <v>1115110000</v>
      </c>
      <c r="AG14300" s="270">
        <v>1115110000</v>
      </c>
    </row>
    <row r="14301" spans="1:33" x14ac:dyDescent="0.25">
      <c r="A14301" t="s">
        <v>7999</v>
      </c>
      <c r="B14301" t="s">
        <v>1534</v>
      </c>
      <c r="C14301">
        <v>0</v>
      </c>
      <c r="D14301">
        <v>0</v>
      </c>
      <c r="E14301">
        <v>0</v>
      </c>
      <c r="F14301">
        <v>0</v>
      </c>
      <c r="G14301">
        <v>0</v>
      </c>
      <c r="H14301">
        <v>0</v>
      </c>
      <c r="I14301">
        <v>0</v>
      </c>
      <c r="J14301">
        <v>0</v>
      </c>
      <c r="K14301">
        <v>0</v>
      </c>
      <c r="L14301">
        <v>0</v>
      </c>
      <c r="M14301">
        <v>0</v>
      </c>
      <c r="N14301">
        <v>0</v>
      </c>
      <c r="O14301">
        <v>0</v>
      </c>
      <c r="P14301">
        <v>0</v>
      </c>
      <c r="Q14301">
        <v>0</v>
      </c>
      <c r="R14301">
        <v>0</v>
      </c>
      <c r="S14301">
        <v>0</v>
      </c>
      <c r="T14301">
        <v>0</v>
      </c>
      <c r="U14301">
        <v>0</v>
      </c>
      <c r="V14301">
        <v>0</v>
      </c>
      <c r="W14301">
        <v>0</v>
      </c>
      <c r="X14301">
        <v>0</v>
      </c>
      <c r="Y14301">
        <v>0</v>
      </c>
      <c r="Z14301">
        <v>0</v>
      </c>
      <c r="AA14301">
        <v>0</v>
      </c>
      <c r="AB14301">
        <v>0</v>
      </c>
      <c r="AC14301">
        <v>0</v>
      </c>
      <c r="AD14301">
        <v>0</v>
      </c>
      <c r="AE14301">
        <v>0</v>
      </c>
      <c r="AF14301">
        <v>0</v>
      </c>
      <c r="AG14301">
        <v>0</v>
      </c>
    </row>
    <row r="14302" spans="1:33" x14ac:dyDescent="0.25">
      <c r="A14302" t="s">
        <v>8000</v>
      </c>
      <c r="B14302" t="s">
        <v>1534</v>
      </c>
      <c r="C14302">
        <v>0</v>
      </c>
      <c r="D14302">
        <v>0</v>
      </c>
      <c r="E14302">
        <v>0</v>
      </c>
      <c r="F14302">
        <v>0</v>
      </c>
      <c r="G14302">
        <v>0</v>
      </c>
      <c r="H14302">
        <v>0</v>
      </c>
      <c r="I14302">
        <v>0</v>
      </c>
      <c r="J14302">
        <v>0</v>
      </c>
      <c r="K14302">
        <v>0</v>
      </c>
      <c r="L14302">
        <v>0</v>
      </c>
      <c r="M14302">
        <v>0</v>
      </c>
      <c r="N14302">
        <v>0</v>
      </c>
      <c r="O14302">
        <v>0</v>
      </c>
      <c r="P14302">
        <v>0</v>
      </c>
      <c r="Q14302">
        <v>0</v>
      </c>
      <c r="R14302">
        <v>0</v>
      </c>
      <c r="S14302">
        <v>0</v>
      </c>
      <c r="T14302">
        <v>0</v>
      </c>
      <c r="U14302">
        <v>0</v>
      </c>
      <c r="V14302">
        <v>0</v>
      </c>
      <c r="W14302">
        <v>0</v>
      </c>
      <c r="X14302">
        <v>0</v>
      </c>
      <c r="Y14302">
        <v>0</v>
      </c>
      <c r="Z14302">
        <v>0</v>
      </c>
      <c r="AA14302">
        <v>0</v>
      </c>
      <c r="AB14302">
        <v>0</v>
      </c>
      <c r="AC14302">
        <v>0</v>
      </c>
      <c r="AD14302">
        <v>0</v>
      </c>
      <c r="AE14302">
        <v>0</v>
      </c>
      <c r="AF14302">
        <v>0</v>
      </c>
      <c r="AG14302">
        <v>0</v>
      </c>
    </row>
    <row r="14303" spans="1:33" x14ac:dyDescent="0.25">
      <c r="A14303" t="s">
        <v>8001</v>
      </c>
      <c r="B14303" t="s">
        <v>1534</v>
      </c>
      <c r="C14303">
        <v>0</v>
      </c>
      <c r="D14303">
        <v>0</v>
      </c>
      <c r="E14303">
        <v>0</v>
      </c>
      <c r="F14303">
        <v>0</v>
      </c>
      <c r="G14303">
        <v>0</v>
      </c>
      <c r="H14303">
        <v>0</v>
      </c>
      <c r="I14303">
        <v>0</v>
      </c>
      <c r="J14303">
        <v>0</v>
      </c>
      <c r="K14303">
        <v>0</v>
      </c>
      <c r="L14303">
        <v>0</v>
      </c>
      <c r="M14303">
        <v>0</v>
      </c>
      <c r="N14303">
        <v>0</v>
      </c>
      <c r="O14303">
        <v>0</v>
      </c>
      <c r="P14303">
        <v>0</v>
      </c>
      <c r="Q14303">
        <v>0</v>
      </c>
      <c r="R14303">
        <v>0</v>
      </c>
      <c r="S14303">
        <v>0</v>
      </c>
      <c r="T14303">
        <v>0</v>
      </c>
      <c r="U14303">
        <v>0</v>
      </c>
      <c r="V14303">
        <v>0</v>
      </c>
      <c r="W14303">
        <v>0</v>
      </c>
      <c r="X14303">
        <v>0</v>
      </c>
      <c r="Y14303">
        <v>0</v>
      </c>
      <c r="Z14303">
        <v>0</v>
      </c>
      <c r="AA14303">
        <v>0</v>
      </c>
      <c r="AB14303">
        <v>0</v>
      </c>
      <c r="AC14303">
        <v>0</v>
      </c>
      <c r="AD14303">
        <v>0</v>
      </c>
      <c r="AE14303">
        <v>0</v>
      </c>
      <c r="AF14303">
        <v>0</v>
      </c>
      <c r="AG14303">
        <v>0</v>
      </c>
    </row>
    <row r="14304" spans="1:33" x14ac:dyDescent="0.25">
      <c r="A14304" t="s">
        <v>8002</v>
      </c>
      <c r="B14304" t="s">
        <v>1534</v>
      </c>
      <c r="C14304">
        <v>0</v>
      </c>
      <c r="D14304">
        <v>0</v>
      </c>
      <c r="E14304">
        <v>0</v>
      </c>
      <c r="F14304">
        <v>0</v>
      </c>
      <c r="G14304">
        <v>0</v>
      </c>
      <c r="H14304">
        <v>0</v>
      </c>
      <c r="I14304">
        <v>0</v>
      </c>
      <c r="J14304">
        <v>0</v>
      </c>
      <c r="K14304">
        <v>0</v>
      </c>
      <c r="L14304">
        <v>0</v>
      </c>
      <c r="M14304">
        <v>0</v>
      </c>
      <c r="N14304">
        <v>0</v>
      </c>
      <c r="O14304">
        <v>0</v>
      </c>
      <c r="P14304">
        <v>0</v>
      </c>
      <c r="Q14304">
        <v>0</v>
      </c>
      <c r="R14304">
        <v>0</v>
      </c>
      <c r="S14304">
        <v>0</v>
      </c>
      <c r="T14304">
        <v>0</v>
      </c>
      <c r="U14304">
        <v>0</v>
      </c>
      <c r="V14304">
        <v>0</v>
      </c>
      <c r="W14304">
        <v>0</v>
      </c>
      <c r="X14304">
        <v>0</v>
      </c>
      <c r="Y14304">
        <v>0</v>
      </c>
      <c r="Z14304">
        <v>0</v>
      </c>
      <c r="AA14304">
        <v>0</v>
      </c>
      <c r="AB14304">
        <v>0</v>
      </c>
      <c r="AC14304">
        <v>0</v>
      </c>
      <c r="AD14304">
        <v>0</v>
      </c>
      <c r="AE14304">
        <v>0</v>
      </c>
      <c r="AF14304">
        <v>0</v>
      </c>
      <c r="AG14304">
        <v>0</v>
      </c>
    </row>
    <row r="14305" spans="1:33" x14ac:dyDescent="0.25">
      <c r="A14305" t="s">
        <v>8003</v>
      </c>
      <c r="B14305" t="s">
        <v>1534</v>
      </c>
      <c r="C14305" s="270">
        <v>190157000</v>
      </c>
      <c r="D14305" s="270">
        <v>566137000</v>
      </c>
      <c r="E14305" s="270">
        <v>417936000</v>
      </c>
      <c r="F14305" s="270">
        <v>538605000</v>
      </c>
      <c r="G14305" s="270">
        <v>549158000</v>
      </c>
      <c r="H14305" s="270">
        <v>514262000</v>
      </c>
      <c r="I14305" s="270">
        <v>465359000</v>
      </c>
      <c r="J14305" s="270">
        <v>401416000</v>
      </c>
      <c r="K14305" s="270">
        <v>353016000</v>
      </c>
      <c r="L14305" s="270">
        <v>300809000</v>
      </c>
      <c r="M14305" s="270">
        <v>262759000</v>
      </c>
      <c r="N14305" s="270">
        <v>255576000</v>
      </c>
      <c r="O14305" s="270">
        <v>258185000</v>
      </c>
      <c r="P14305" s="270">
        <v>256377000</v>
      </c>
      <c r="Q14305" s="270">
        <v>257040000</v>
      </c>
      <c r="R14305" s="270">
        <v>256115000</v>
      </c>
      <c r="S14305" s="270">
        <v>240207000</v>
      </c>
      <c r="T14305" s="270">
        <v>242605000</v>
      </c>
      <c r="U14305" s="270">
        <v>244704000</v>
      </c>
      <c r="V14305" s="270">
        <v>241794000</v>
      </c>
      <c r="W14305" s="270">
        <v>245412000</v>
      </c>
      <c r="X14305" s="270">
        <v>229965000</v>
      </c>
      <c r="Y14305" s="270">
        <v>230053000</v>
      </c>
      <c r="Z14305" s="270">
        <v>227007000</v>
      </c>
      <c r="AA14305" s="270">
        <v>211206000</v>
      </c>
      <c r="AB14305" s="270">
        <v>143368000</v>
      </c>
      <c r="AC14305">
        <v>0</v>
      </c>
      <c r="AD14305">
        <v>0</v>
      </c>
      <c r="AE14305">
        <v>0</v>
      </c>
      <c r="AF14305">
        <v>0</v>
      </c>
      <c r="AG14305">
        <v>0</v>
      </c>
    </row>
    <row r="14306" spans="1:33" x14ac:dyDescent="0.25">
      <c r="A14306" t="s">
        <v>8004</v>
      </c>
      <c r="B14306" t="s">
        <v>1534</v>
      </c>
      <c r="C14306" s="270">
        <v>573892000</v>
      </c>
      <c r="D14306" s="270">
        <v>458881000</v>
      </c>
      <c r="E14306" s="270">
        <v>344451000</v>
      </c>
      <c r="F14306" s="270">
        <v>229440000</v>
      </c>
      <c r="G14306" s="270">
        <v>11501100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  <c r="AG14306">
        <v>0</v>
      </c>
    </row>
    <row r="14307" spans="1:33" x14ac:dyDescent="0.25">
      <c r="A14307" t="s">
        <v>8005</v>
      </c>
      <c r="B14307" t="s">
        <v>1534</v>
      </c>
      <c r="C14307" s="270">
        <v>7726490000</v>
      </c>
      <c r="D14307" s="270">
        <v>7987130000</v>
      </c>
      <c r="E14307" s="270">
        <v>7652250000</v>
      </c>
      <c r="F14307" s="270">
        <v>6596010000</v>
      </c>
      <c r="G14307" s="270">
        <v>6502450000</v>
      </c>
      <c r="H14307" s="270">
        <v>7037710000</v>
      </c>
      <c r="I14307" s="270">
        <v>6248440000</v>
      </c>
      <c r="J14307" s="270">
        <v>6301240000</v>
      </c>
      <c r="K14307" s="270">
        <v>6069350000</v>
      </c>
      <c r="L14307" s="270">
        <v>5805200000</v>
      </c>
      <c r="M14307" s="270">
        <v>5359950000</v>
      </c>
      <c r="N14307" s="270">
        <v>4933700000</v>
      </c>
      <c r="O14307" s="270">
        <v>4723570000</v>
      </c>
      <c r="P14307" s="270">
        <v>4310380000</v>
      </c>
      <c r="Q14307" s="270">
        <v>4340390000</v>
      </c>
      <c r="R14307" s="270">
        <v>4098420000</v>
      </c>
      <c r="S14307" s="270">
        <v>3614300000</v>
      </c>
      <c r="T14307" s="270">
        <v>3726170000</v>
      </c>
      <c r="U14307" s="270">
        <v>3770270000</v>
      </c>
      <c r="V14307" s="270">
        <v>3537400000</v>
      </c>
      <c r="W14307" s="270">
        <v>3434910000</v>
      </c>
      <c r="X14307" s="270">
        <v>2182780000</v>
      </c>
      <c r="Y14307" s="270">
        <v>2240600000</v>
      </c>
      <c r="Z14307" s="270">
        <v>1872010000</v>
      </c>
      <c r="AA14307" s="270">
        <v>1236010000</v>
      </c>
      <c r="AB14307" s="270">
        <v>213302000</v>
      </c>
      <c r="AC14307">
        <v>0</v>
      </c>
      <c r="AD14307">
        <v>0</v>
      </c>
      <c r="AE14307">
        <v>0</v>
      </c>
      <c r="AF14307">
        <v>0</v>
      </c>
      <c r="AG14307">
        <v>0</v>
      </c>
    </row>
    <row r="14308" spans="1:33" x14ac:dyDescent="0.25">
      <c r="A14308" t="s">
        <v>8006</v>
      </c>
      <c r="B14308" t="s">
        <v>1534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  <c r="AG14308">
        <v>0</v>
      </c>
    </row>
    <row r="14309" spans="1:33" x14ac:dyDescent="0.25">
      <c r="A14309" t="s">
        <v>8007</v>
      </c>
      <c r="B14309" t="s">
        <v>1534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  <c r="AG14309">
        <v>0</v>
      </c>
    </row>
    <row r="14310" spans="1:33" x14ac:dyDescent="0.25">
      <c r="A14310" t="s">
        <v>8008</v>
      </c>
      <c r="B14310" t="s">
        <v>1534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  <c r="AG14310">
        <v>0</v>
      </c>
    </row>
    <row r="14311" spans="1:33" x14ac:dyDescent="0.25">
      <c r="A14311" t="s">
        <v>8009</v>
      </c>
      <c r="B14311" t="s">
        <v>1534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  <c r="AG14311">
        <v>0</v>
      </c>
    </row>
    <row r="14312" spans="1:33" x14ac:dyDescent="0.25">
      <c r="A14312" t="s">
        <v>8010</v>
      </c>
      <c r="B14312" t="s">
        <v>1534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  <c r="AG14312">
        <v>0</v>
      </c>
    </row>
    <row r="14313" spans="1:33" x14ac:dyDescent="0.25">
      <c r="A14313" t="s">
        <v>8011</v>
      </c>
      <c r="B14313" t="s">
        <v>1534</v>
      </c>
      <c r="C14313" s="270">
        <v>20089700000</v>
      </c>
      <c r="D14313" s="270">
        <v>21169000000</v>
      </c>
      <c r="E14313" s="270">
        <v>22380500000</v>
      </c>
      <c r="F14313" s="270">
        <v>23592000000</v>
      </c>
      <c r="G14313" s="270">
        <v>24451100000</v>
      </c>
      <c r="H14313" s="270">
        <v>25111900000</v>
      </c>
      <c r="I14313" s="270">
        <v>26015000000</v>
      </c>
      <c r="J14313" s="270">
        <v>26235300000</v>
      </c>
      <c r="K14313" s="270">
        <v>26257300000</v>
      </c>
      <c r="L14313" s="270">
        <v>26631800000</v>
      </c>
      <c r="M14313" s="270">
        <v>27028300000</v>
      </c>
      <c r="N14313" s="270">
        <v>27490900000</v>
      </c>
      <c r="O14313" s="270">
        <v>27931400000</v>
      </c>
      <c r="P14313" s="270">
        <v>28394000000</v>
      </c>
      <c r="Q14313" s="270">
        <v>28592200000</v>
      </c>
      <c r="R14313" s="270">
        <v>29054800000</v>
      </c>
      <c r="S14313" s="270">
        <v>29583500000</v>
      </c>
      <c r="T14313" s="270">
        <v>29803700000</v>
      </c>
      <c r="U14313" s="270">
        <v>30068100000</v>
      </c>
      <c r="V14313" s="270">
        <v>30442500000</v>
      </c>
      <c r="W14313" s="270">
        <v>30971200000</v>
      </c>
      <c r="X14313" s="270">
        <v>31852300000</v>
      </c>
      <c r="Y14313" s="270">
        <v>32182700000</v>
      </c>
      <c r="Z14313" s="270">
        <v>32623200000</v>
      </c>
      <c r="AA14313" s="270">
        <v>33195900000</v>
      </c>
      <c r="AB14313" s="270">
        <v>33856800000</v>
      </c>
      <c r="AC14313" s="270">
        <v>31241400000</v>
      </c>
      <c r="AD14313" s="270">
        <v>32023000000</v>
      </c>
      <c r="AE14313" s="270">
        <v>31765400000</v>
      </c>
      <c r="AF14313" s="270">
        <v>32119100000</v>
      </c>
      <c r="AG14313" s="270">
        <v>32267700000</v>
      </c>
    </row>
    <row r="14314" spans="1:33" x14ac:dyDescent="0.25">
      <c r="A14314" t="s">
        <v>8012</v>
      </c>
      <c r="B14314" t="s">
        <v>1534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  <c r="AG14314">
        <v>0</v>
      </c>
    </row>
    <row r="14315" spans="1:33" x14ac:dyDescent="0.25">
      <c r="A14315" t="s">
        <v>8013</v>
      </c>
      <c r="B14315" t="s">
        <v>1534</v>
      </c>
      <c r="C14315" s="270">
        <v>23946800</v>
      </c>
      <c r="D14315" s="270">
        <v>23015500</v>
      </c>
      <c r="E14315" s="270">
        <v>22084200</v>
      </c>
      <c r="F14315" s="270">
        <v>21153000</v>
      </c>
      <c r="G14315" s="270">
        <v>20221700</v>
      </c>
      <c r="H14315" s="270">
        <v>19157400</v>
      </c>
      <c r="I14315" s="270">
        <v>18226200</v>
      </c>
      <c r="J14315" s="270">
        <v>17294900</v>
      </c>
      <c r="K14315" s="270">
        <v>16363600</v>
      </c>
      <c r="L14315" s="270">
        <v>15299300</v>
      </c>
      <c r="M14315" s="270">
        <v>14368100</v>
      </c>
      <c r="N14315" s="270">
        <v>13436800</v>
      </c>
      <c r="O14315" s="270">
        <v>12478900</v>
      </c>
      <c r="P14315" s="270">
        <v>11521100</v>
      </c>
      <c r="Q14315" s="270">
        <v>10563200</v>
      </c>
      <c r="R14315" s="270">
        <v>9605320</v>
      </c>
      <c r="S14315" s="270">
        <v>8647450</v>
      </c>
      <c r="T14315" s="270">
        <v>7676270</v>
      </c>
      <c r="U14315" s="270">
        <v>6718400</v>
      </c>
      <c r="V14315" s="270">
        <v>5760530</v>
      </c>
      <c r="W14315" s="270">
        <v>4802660</v>
      </c>
      <c r="X14315" s="270">
        <v>3844790</v>
      </c>
      <c r="Y14315" s="270">
        <v>2886920</v>
      </c>
      <c r="Z14315" s="270">
        <v>1915740</v>
      </c>
      <c r="AA14315">
        <v>960532</v>
      </c>
      <c r="AB14315">
        <v>0</v>
      </c>
      <c r="AC14315">
        <v>0</v>
      </c>
      <c r="AD14315">
        <v>0</v>
      </c>
      <c r="AE14315">
        <v>0</v>
      </c>
      <c r="AF14315">
        <v>0</v>
      </c>
      <c r="AG14315">
        <v>0</v>
      </c>
    </row>
    <row r="14316" spans="1:33" x14ac:dyDescent="0.25">
      <c r="A14316" t="s">
        <v>8014</v>
      </c>
      <c r="B14316" t="s">
        <v>1534</v>
      </c>
      <c r="C14316" s="270">
        <v>3924170000</v>
      </c>
      <c r="D14316" s="270">
        <v>3924170000</v>
      </c>
      <c r="E14316" s="270">
        <v>3924170000</v>
      </c>
      <c r="F14316" s="270">
        <v>3924170000</v>
      </c>
      <c r="G14316" s="270">
        <v>3924170000</v>
      </c>
      <c r="H14316" s="270">
        <v>3808190000</v>
      </c>
      <c r="I14316" s="270">
        <v>3785000000</v>
      </c>
      <c r="J14316" s="270">
        <v>3785000000</v>
      </c>
      <c r="K14316" s="270">
        <v>3785000000</v>
      </c>
      <c r="L14316" s="270">
        <v>3785000000</v>
      </c>
      <c r="M14316" s="270">
        <v>3785000000</v>
      </c>
      <c r="N14316" s="270">
        <v>3785000000</v>
      </c>
      <c r="O14316" s="270">
        <v>3785000000</v>
      </c>
      <c r="P14316" s="270">
        <v>3785000000</v>
      </c>
      <c r="Q14316" s="270">
        <v>3785000000</v>
      </c>
      <c r="R14316" s="270">
        <v>3785000000</v>
      </c>
      <c r="S14316" s="270">
        <v>3785000000</v>
      </c>
      <c r="T14316" s="270">
        <v>3785000000</v>
      </c>
      <c r="U14316" s="270">
        <v>3785000000</v>
      </c>
      <c r="V14316" s="270">
        <v>3785000000</v>
      </c>
      <c r="W14316" s="270">
        <v>3785000000</v>
      </c>
      <c r="X14316" s="270">
        <v>3785000000</v>
      </c>
      <c r="Y14316" s="270">
        <v>3785000000</v>
      </c>
      <c r="Z14316" s="270">
        <v>3785000000</v>
      </c>
      <c r="AA14316" s="270">
        <v>3785000000</v>
      </c>
      <c r="AB14316" s="270">
        <v>3785000000</v>
      </c>
      <c r="AC14316" s="270">
        <v>3785000000</v>
      </c>
      <c r="AD14316" s="270">
        <v>3785000000</v>
      </c>
      <c r="AE14316" s="270">
        <v>3785000000</v>
      </c>
      <c r="AF14316" s="270">
        <v>3785000000</v>
      </c>
      <c r="AG14316" s="270">
        <v>3785000000</v>
      </c>
    </row>
    <row r="14317" spans="1:33" x14ac:dyDescent="0.25">
      <c r="A14317" t="s">
        <v>8015</v>
      </c>
      <c r="B14317" t="s">
        <v>1534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  <c r="AG14317">
        <v>0</v>
      </c>
    </row>
    <row r="14318" spans="1:33" x14ac:dyDescent="0.25">
      <c r="A14318" t="s">
        <v>8016</v>
      </c>
      <c r="B14318" t="s">
        <v>1534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  <c r="AG14318">
        <v>0</v>
      </c>
    </row>
    <row r="14319" spans="1:33" x14ac:dyDescent="0.25">
      <c r="A14319" t="s">
        <v>8017</v>
      </c>
      <c r="B14319" t="s">
        <v>1534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  <c r="AG14319">
        <v>0</v>
      </c>
    </row>
    <row r="14320" spans="1:33" x14ac:dyDescent="0.25">
      <c r="A14320" t="s">
        <v>8018</v>
      </c>
      <c r="B14320" t="s">
        <v>1534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  <c r="AG14320">
        <v>0</v>
      </c>
    </row>
    <row r="14321" spans="1:33" x14ac:dyDescent="0.25">
      <c r="A14321" t="s">
        <v>8019</v>
      </c>
      <c r="B14321" t="s">
        <v>1534</v>
      </c>
      <c r="C14321" s="270">
        <v>6701290000</v>
      </c>
      <c r="D14321" s="270">
        <v>19951100000</v>
      </c>
      <c r="E14321" s="270">
        <v>14728400000</v>
      </c>
      <c r="F14321" s="270">
        <v>18980900000</v>
      </c>
      <c r="G14321" s="270">
        <v>19352800000</v>
      </c>
      <c r="H14321" s="270">
        <v>18123000000</v>
      </c>
      <c r="I14321" s="270">
        <v>16399600000</v>
      </c>
      <c r="J14321" s="270">
        <v>14146200000</v>
      </c>
      <c r="K14321" s="270">
        <v>12440500000</v>
      </c>
      <c r="L14321" s="270">
        <v>10600700000</v>
      </c>
      <c r="M14321" s="270">
        <v>9259830000</v>
      </c>
      <c r="N14321" s="270">
        <v>9006700000</v>
      </c>
      <c r="O14321" s="270">
        <v>9098620000</v>
      </c>
      <c r="P14321" s="270">
        <v>9034910000</v>
      </c>
      <c r="Q14321" s="270">
        <v>9058270000</v>
      </c>
      <c r="R14321" s="270">
        <v>9025690000</v>
      </c>
      <c r="S14321" s="270">
        <v>8465070000</v>
      </c>
      <c r="T14321" s="270">
        <v>8549590000</v>
      </c>
      <c r="U14321" s="270">
        <v>8623540000</v>
      </c>
      <c r="V14321" s="270">
        <v>8521000000</v>
      </c>
      <c r="W14321" s="270">
        <v>8648510000</v>
      </c>
      <c r="X14321" s="270">
        <v>8104120000</v>
      </c>
      <c r="Y14321" s="270">
        <v>8107240000</v>
      </c>
      <c r="Z14321" s="270">
        <v>7999910000</v>
      </c>
      <c r="AA14321" s="270">
        <v>7443050000</v>
      </c>
      <c r="AB14321" s="270">
        <v>5052400000</v>
      </c>
      <c r="AC14321">
        <v>0</v>
      </c>
      <c r="AD14321">
        <v>0</v>
      </c>
      <c r="AE14321">
        <v>0</v>
      </c>
      <c r="AF14321">
        <v>0</v>
      </c>
      <c r="AG14321">
        <v>0</v>
      </c>
    </row>
    <row r="14322" spans="1:33" x14ac:dyDescent="0.25">
      <c r="A14322" t="s">
        <v>8020</v>
      </c>
      <c r="B14322" t="s">
        <v>1534</v>
      </c>
      <c r="C14322" s="270">
        <v>3724270000</v>
      </c>
      <c r="D14322" s="270">
        <v>2977910000</v>
      </c>
      <c r="E14322" s="270">
        <v>2235320000</v>
      </c>
      <c r="F14322" s="270">
        <v>1488950000</v>
      </c>
      <c r="G14322" s="270">
        <v>74636200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  <c r="AG14322">
        <v>0</v>
      </c>
    </row>
    <row r="14323" spans="1:33" x14ac:dyDescent="0.25">
      <c r="A14323" t="s">
        <v>8021</v>
      </c>
      <c r="B14323" t="s">
        <v>1534</v>
      </c>
      <c r="C14323" s="270">
        <v>9227110000</v>
      </c>
      <c r="D14323" s="270">
        <v>9538370000</v>
      </c>
      <c r="E14323" s="270">
        <v>9138450000</v>
      </c>
      <c r="F14323" s="270">
        <v>7877080000</v>
      </c>
      <c r="G14323" s="270">
        <v>7765350000</v>
      </c>
      <c r="H14323" s="270">
        <v>8404560000</v>
      </c>
      <c r="I14323" s="270">
        <v>7462000000</v>
      </c>
      <c r="J14323" s="270">
        <v>7525050000</v>
      </c>
      <c r="K14323" s="270">
        <v>7248130000</v>
      </c>
      <c r="L14323" s="270">
        <v>6932680000</v>
      </c>
      <c r="M14323" s="270">
        <v>6400950000</v>
      </c>
      <c r="N14323" s="270">
        <v>5891910000</v>
      </c>
      <c r="O14323" s="270">
        <v>5640980000</v>
      </c>
      <c r="P14323" s="270">
        <v>5147530000</v>
      </c>
      <c r="Q14323" s="270">
        <v>5183380000</v>
      </c>
      <c r="R14323" s="270">
        <v>4894400000</v>
      </c>
      <c r="S14323" s="270">
        <v>4316260000</v>
      </c>
      <c r="T14323" s="270">
        <v>4449860000</v>
      </c>
      <c r="U14323" s="270">
        <v>4502530000</v>
      </c>
      <c r="V14323" s="270">
        <v>4224430000</v>
      </c>
      <c r="W14323" s="270">
        <v>4102030000</v>
      </c>
      <c r="X14323" s="270">
        <v>2606710000</v>
      </c>
      <c r="Y14323" s="270">
        <v>2675760000</v>
      </c>
      <c r="Z14323" s="270">
        <v>2235590000</v>
      </c>
      <c r="AA14323" s="270">
        <v>1476070000</v>
      </c>
      <c r="AB14323" s="270">
        <v>254730000</v>
      </c>
      <c r="AC14323">
        <v>0</v>
      </c>
      <c r="AD14323">
        <v>0</v>
      </c>
      <c r="AE14323">
        <v>0</v>
      </c>
      <c r="AF14323">
        <v>0</v>
      </c>
      <c r="AG14323">
        <v>0</v>
      </c>
    </row>
    <row r="14324" spans="1:33" x14ac:dyDescent="0.25">
      <c r="A14324" t="s">
        <v>8022</v>
      </c>
      <c r="B14324" t="s">
        <v>1534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  <c r="AG14324">
        <v>0</v>
      </c>
    </row>
    <row r="14325" spans="1:33" x14ac:dyDescent="0.25">
      <c r="A14325" t="s">
        <v>8023</v>
      </c>
      <c r="B14325" t="s">
        <v>1534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  <c r="AG14325">
        <v>0</v>
      </c>
    </row>
    <row r="14326" spans="1:33" x14ac:dyDescent="0.25">
      <c r="A14326" t="s">
        <v>8024</v>
      </c>
      <c r="B14326" t="s">
        <v>1534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  <c r="AG14326">
        <v>0</v>
      </c>
    </row>
    <row r="14327" spans="1:33" x14ac:dyDescent="0.25">
      <c r="A14327" t="s">
        <v>8025</v>
      </c>
      <c r="B14327" t="s">
        <v>1534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  <c r="AG14327">
        <v>0</v>
      </c>
    </row>
    <row r="14328" spans="1:33" x14ac:dyDescent="0.25">
      <c r="A14328" t="s">
        <v>8026</v>
      </c>
      <c r="B14328" t="s">
        <v>1534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  <c r="AG14328">
        <v>0</v>
      </c>
    </row>
    <row r="14329" spans="1:33" x14ac:dyDescent="0.25">
      <c r="A14329" t="s">
        <v>8027</v>
      </c>
      <c r="B14329" t="s">
        <v>1534</v>
      </c>
      <c r="C14329" s="270">
        <v>3915630000</v>
      </c>
      <c r="D14329" s="270">
        <v>4126000000</v>
      </c>
      <c r="E14329" s="270">
        <v>4362130000</v>
      </c>
      <c r="F14329" s="270">
        <v>4598260000</v>
      </c>
      <c r="G14329" s="270">
        <v>4765700000</v>
      </c>
      <c r="H14329" s="270">
        <v>4894490000</v>
      </c>
      <c r="I14329" s="270">
        <v>5070520000</v>
      </c>
      <c r="J14329" s="270">
        <v>5113450000</v>
      </c>
      <c r="K14329" s="270">
        <v>5117740000</v>
      </c>
      <c r="L14329" s="270">
        <v>5190730000</v>
      </c>
      <c r="M14329" s="270">
        <v>5268010000</v>
      </c>
      <c r="N14329" s="270">
        <v>5358170000</v>
      </c>
      <c r="O14329" s="270">
        <v>5444030000</v>
      </c>
      <c r="P14329" s="270">
        <v>5534190000</v>
      </c>
      <c r="Q14329" s="270">
        <v>5572830000</v>
      </c>
      <c r="R14329" s="270">
        <v>5662990000</v>
      </c>
      <c r="S14329" s="270">
        <v>5766030000</v>
      </c>
      <c r="T14329" s="270">
        <v>5808960000</v>
      </c>
      <c r="U14329" s="270">
        <v>5860480000</v>
      </c>
      <c r="V14329" s="270">
        <v>5933470000</v>
      </c>
      <c r="W14329" s="270">
        <v>6036500000</v>
      </c>
      <c r="X14329" s="270">
        <v>6208240000</v>
      </c>
      <c r="Y14329" s="270">
        <v>6272630000</v>
      </c>
      <c r="Z14329" s="270">
        <v>6358500000</v>
      </c>
      <c r="AA14329" s="270">
        <v>6470120000</v>
      </c>
      <c r="AB14329" s="270">
        <v>6598920000</v>
      </c>
      <c r="AC14329" s="270">
        <v>6089170000</v>
      </c>
      <c r="AD14329" s="270">
        <v>6241510000</v>
      </c>
      <c r="AE14329" s="270">
        <v>6191310000</v>
      </c>
      <c r="AF14329" s="270">
        <v>6260240000</v>
      </c>
      <c r="AG14329" s="270">
        <v>6289210000</v>
      </c>
    </row>
    <row r="14330" spans="1:33" x14ac:dyDescent="0.25">
      <c r="A14330" t="s">
        <v>8028</v>
      </c>
      <c r="B14330" t="s">
        <v>1534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  <c r="AG14330">
        <v>0</v>
      </c>
    </row>
    <row r="14331" spans="1:33" x14ac:dyDescent="0.25">
      <c r="A14331" t="s">
        <v>8029</v>
      </c>
      <c r="B14331" t="s">
        <v>1534</v>
      </c>
      <c r="C14331" s="270">
        <v>748183000</v>
      </c>
      <c r="D14331" s="270">
        <v>719087000</v>
      </c>
      <c r="E14331" s="270">
        <v>689991000</v>
      </c>
      <c r="F14331" s="270">
        <v>660895000</v>
      </c>
      <c r="G14331" s="270">
        <v>631799000</v>
      </c>
      <c r="H14331" s="270">
        <v>598546000</v>
      </c>
      <c r="I14331" s="270">
        <v>569450000</v>
      </c>
      <c r="J14331" s="270">
        <v>540354000</v>
      </c>
      <c r="K14331" s="270">
        <v>511258000</v>
      </c>
      <c r="L14331" s="270">
        <v>478006000</v>
      </c>
      <c r="M14331" s="270">
        <v>448910000</v>
      </c>
      <c r="N14331" s="270">
        <v>419814000</v>
      </c>
      <c r="O14331" s="270">
        <v>389886000</v>
      </c>
      <c r="P14331" s="270">
        <v>359959000</v>
      </c>
      <c r="Q14331" s="270">
        <v>330032000</v>
      </c>
      <c r="R14331" s="270">
        <v>300104000</v>
      </c>
      <c r="S14331" s="270">
        <v>270177000</v>
      </c>
      <c r="T14331" s="270">
        <v>239834000</v>
      </c>
      <c r="U14331" s="270">
        <v>209907000</v>
      </c>
      <c r="V14331" s="270">
        <v>179980000</v>
      </c>
      <c r="W14331" s="270">
        <v>150052000</v>
      </c>
      <c r="X14331" s="270">
        <v>120125000</v>
      </c>
      <c r="Y14331" s="270">
        <v>90197600</v>
      </c>
      <c r="Z14331" s="270">
        <v>59854600</v>
      </c>
      <c r="AA14331" s="270">
        <v>30010400</v>
      </c>
      <c r="AB14331">
        <v>0</v>
      </c>
      <c r="AC14331">
        <v>0</v>
      </c>
      <c r="AD14331">
        <v>0</v>
      </c>
      <c r="AE14331">
        <v>0</v>
      </c>
      <c r="AF14331">
        <v>0</v>
      </c>
      <c r="AG14331">
        <v>0</v>
      </c>
    </row>
    <row r="14332" spans="1:33" x14ac:dyDescent="0.25">
      <c r="A14332" t="s">
        <v>8030</v>
      </c>
      <c r="B14332" t="s">
        <v>1534</v>
      </c>
      <c r="C14332" s="270">
        <v>3283040000</v>
      </c>
      <c r="D14332" s="270">
        <v>3283040000</v>
      </c>
      <c r="E14332" s="270">
        <v>3283040000</v>
      </c>
      <c r="F14332" s="270">
        <v>3283040000</v>
      </c>
      <c r="G14332" s="270">
        <v>3283040000</v>
      </c>
      <c r="H14332" s="270">
        <v>3186020000</v>
      </c>
      <c r="I14332" s="270">
        <v>3166610000</v>
      </c>
      <c r="J14332" s="270">
        <v>3166610000</v>
      </c>
      <c r="K14332" s="270">
        <v>3166610000</v>
      </c>
      <c r="L14332" s="270">
        <v>3166610000</v>
      </c>
      <c r="M14332" s="270">
        <v>3166610000</v>
      </c>
      <c r="N14332" s="270">
        <v>3166610000</v>
      </c>
      <c r="O14332" s="270">
        <v>3166610000</v>
      </c>
      <c r="P14332" s="270">
        <v>3166610000</v>
      </c>
      <c r="Q14332" s="270">
        <v>3166610000</v>
      </c>
      <c r="R14332" s="270">
        <v>3166610000</v>
      </c>
      <c r="S14332" s="270">
        <v>3166610000</v>
      </c>
      <c r="T14332" s="270">
        <v>3166610000</v>
      </c>
      <c r="U14332" s="270">
        <v>3166610000</v>
      </c>
      <c r="V14332" s="270">
        <v>3166610000</v>
      </c>
      <c r="W14332" s="270">
        <v>3166610000</v>
      </c>
      <c r="X14332" s="270">
        <v>3166610000</v>
      </c>
      <c r="Y14332" s="270">
        <v>3166610000</v>
      </c>
      <c r="Z14332" s="270">
        <v>3166610000</v>
      </c>
      <c r="AA14332" s="270">
        <v>3166610000</v>
      </c>
      <c r="AB14332" s="270">
        <v>3166610000</v>
      </c>
      <c r="AC14332" s="270">
        <v>3166610000</v>
      </c>
      <c r="AD14332" s="270">
        <v>3166610000</v>
      </c>
      <c r="AE14332" s="270">
        <v>3166610000</v>
      </c>
      <c r="AF14332" s="270">
        <v>3166610000</v>
      </c>
      <c r="AG14332" s="270">
        <v>3166610000</v>
      </c>
    </row>
    <row r="14333" spans="1:33" x14ac:dyDescent="0.25">
      <c r="A14333" t="s">
        <v>8031</v>
      </c>
      <c r="B14333" t="s">
        <v>1534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  <c r="AG14333">
        <v>0</v>
      </c>
    </row>
    <row r="14334" spans="1:33" x14ac:dyDescent="0.25">
      <c r="A14334" t="s">
        <v>8032</v>
      </c>
      <c r="B14334" t="s">
        <v>1534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  <c r="AG14334">
        <v>0</v>
      </c>
    </row>
    <row r="14335" spans="1:33" x14ac:dyDescent="0.25">
      <c r="A14335" t="s">
        <v>8033</v>
      </c>
      <c r="B14335" t="s">
        <v>1534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  <c r="AG14335">
        <v>0</v>
      </c>
    </row>
    <row r="14336" spans="1:33" x14ac:dyDescent="0.25">
      <c r="A14336" t="s">
        <v>8034</v>
      </c>
      <c r="B14336" t="s">
        <v>1534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  <c r="AG14336">
        <v>0</v>
      </c>
    </row>
    <row r="14337" spans="1:33" x14ac:dyDescent="0.25">
      <c r="A14337" t="s">
        <v>8035</v>
      </c>
      <c r="B14337" t="s">
        <v>1534</v>
      </c>
      <c r="C14337" s="270">
        <v>1306130000</v>
      </c>
      <c r="D14337" s="270">
        <v>3888610000</v>
      </c>
      <c r="E14337" s="270">
        <v>2870660000</v>
      </c>
      <c r="F14337" s="270">
        <v>3699510000</v>
      </c>
      <c r="G14337" s="270">
        <v>3771990000</v>
      </c>
      <c r="H14337" s="270">
        <v>3532300000</v>
      </c>
      <c r="I14337" s="270">
        <v>3196400000</v>
      </c>
      <c r="J14337" s="270">
        <v>2757200000</v>
      </c>
      <c r="K14337" s="270">
        <v>2424750000</v>
      </c>
      <c r="L14337" s="270">
        <v>2066160000</v>
      </c>
      <c r="M14337" s="270">
        <v>1804810000</v>
      </c>
      <c r="N14337" s="270">
        <v>1755470000</v>
      </c>
      <c r="O14337" s="270">
        <v>1773390000</v>
      </c>
      <c r="P14337" s="270">
        <v>1760970000</v>
      </c>
      <c r="Q14337" s="270">
        <v>1765520000</v>
      </c>
      <c r="R14337" s="270">
        <v>1759170000</v>
      </c>
      <c r="S14337" s="270">
        <v>1649900000</v>
      </c>
      <c r="T14337" s="270">
        <v>1666380000</v>
      </c>
      <c r="U14337" s="270">
        <v>1680790000</v>
      </c>
      <c r="V14337" s="270">
        <v>1660800000</v>
      </c>
      <c r="W14337" s="270">
        <v>1685660000</v>
      </c>
      <c r="X14337" s="270">
        <v>1579550000</v>
      </c>
      <c r="Y14337" s="270">
        <v>1580160000</v>
      </c>
      <c r="Z14337" s="270">
        <v>1559240000</v>
      </c>
      <c r="AA14337" s="270">
        <v>1450700000</v>
      </c>
      <c r="AB14337" s="270">
        <v>984749000</v>
      </c>
      <c r="AC14337">
        <v>0</v>
      </c>
      <c r="AD14337">
        <v>0</v>
      </c>
      <c r="AE14337">
        <v>0</v>
      </c>
      <c r="AF14337">
        <v>0</v>
      </c>
      <c r="AG14337">
        <v>0</v>
      </c>
    </row>
    <row r="14338" spans="1:33" x14ac:dyDescent="0.25">
      <c r="A14338" t="s">
        <v>8036</v>
      </c>
      <c r="B14338" t="s">
        <v>1534</v>
      </c>
      <c r="C14338" s="270">
        <v>630595000</v>
      </c>
      <c r="D14338" s="270">
        <v>504221000</v>
      </c>
      <c r="E14338" s="270">
        <v>378485000</v>
      </c>
      <c r="F14338" s="270">
        <v>252110000</v>
      </c>
      <c r="G14338" s="270">
        <v>12637400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  <c r="AG14338">
        <v>0</v>
      </c>
    </row>
    <row r="14339" spans="1:33" x14ac:dyDescent="0.25">
      <c r="A14339" t="s">
        <v>8037</v>
      </c>
      <c r="B14339" t="s">
        <v>1534</v>
      </c>
      <c r="C14339" s="270">
        <v>231648000</v>
      </c>
      <c r="D14339" s="270">
        <v>239463000</v>
      </c>
      <c r="E14339" s="270">
        <v>229422000</v>
      </c>
      <c r="F14339" s="270">
        <v>197755000</v>
      </c>
      <c r="G14339" s="270">
        <v>194950000</v>
      </c>
      <c r="H14339" s="270">
        <v>210998000</v>
      </c>
      <c r="I14339" s="270">
        <v>187335000</v>
      </c>
      <c r="J14339" s="270">
        <v>188918000</v>
      </c>
      <c r="K14339" s="270">
        <v>181966000</v>
      </c>
      <c r="L14339" s="270">
        <v>174046000</v>
      </c>
      <c r="M14339" s="270">
        <v>160697000</v>
      </c>
      <c r="N14339" s="270">
        <v>147917000</v>
      </c>
      <c r="O14339" s="270">
        <v>141618000</v>
      </c>
      <c r="P14339" s="270">
        <v>129230000</v>
      </c>
      <c r="Q14339" s="270">
        <v>130130000</v>
      </c>
      <c r="R14339" s="270">
        <v>122875000</v>
      </c>
      <c r="S14339" s="270">
        <v>108360000</v>
      </c>
      <c r="T14339" s="270">
        <v>111714000</v>
      </c>
      <c r="U14339" s="270">
        <v>113037000</v>
      </c>
      <c r="V14339" s="270">
        <v>106055000</v>
      </c>
      <c r="W14339" s="270">
        <v>102982000</v>
      </c>
      <c r="X14339" s="270">
        <v>65442000</v>
      </c>
      <c r="Y14339" s="270">
        <v>67175500</v>
      </c>
      <c r="Z14339" s="270">
        <v>56124900</v>
      </c>
      <c r="AA14339" s="270">
        <v>37056900</v>
      </c>
      <c r="AB14339" s="270">
        <v>6395030</v>
      </c>
      <c r="AC14339">
        <v>0</v>
      </c>
      <c r="AD14339">
        <v>0</v>
      </c>
      <c r="AE14339">
        <v>0</v>
      </c>
      <c r="AF14339">
        <v>0</v>
      </c>
      <c r="AG14339">
        <v>0</v>
      </c>
    </row>
    <row r="14340" spans="1:33" x14ac:dyDescent="0.25">
      <c r="A14340" t="s">
        <v>8038</v>
      </c>
      <c r="B14340" t="s">
        <v>1534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  <c r="AG14340">
        <v>0</v>
      </c>
    </row>
    <row r="14341" spans="1:33" x14ac:dyDescent="0.25">
      <c r="A14341" t="s">
        <v>8039</v>
      </c>
      <c r="B14341" t="s">
        <v>1534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  <c r="AG14341">
        <v>0</v>
      </c>
    </row>
    <row r="14342" spans="1:33" x14ac:dyDescent="0.25">
      <c r="A14342" t="s">
        <v>8040</v>
      </c>
      <c r="B14342" t="s">
        <v>1534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  <c r="AG14342">
        <v>0</v>
      </c>
    </row>
    <row r="14343" spans="1:33" x14ac:dyDescent="0.25">
      <c r="A14343" t="s">
        <v>8041</v>
      </c>
      <c r="B14343" t="s">
        <v>1534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  <c r="AG14343">
        <v>0</v>
      </c>
    </row>
    <row r="14344" spans="1:33" x14ac:dyDescent="0.25">
      <c r="A14344" t="s">
        <v>8042</v>
      </c>
      <c r="B14344" t="s">
        <v>1534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  <c r="AG14344">
        <v>0</v>
      </c>
    </row>
    <row r="14345" spans="1:33" x14ac:dyDescent="0.25">
      <c r="A14345" t="s">
        <v>8043</v>
      </c>
      <c r="B14345" t="s">
        <v>1534</v>
      </c>
      <c r="C14345" s="270">
        <v>8887330000</v>
      </c>
      <c r="D14345" s="270">
        <v>9364810000</v>
      </c>
      <c r="E14345" s="270">
        <v>9900750000</v>
      </c>
      <c r="F14345" s="270">
        <v>10436700000</v>
      </c>
      <c r="G14345" s="270">
        <v>10816700000</v>
      </c>
      <c r="H14345" s="270">
        <v>11109100000</v>
      </c>
      <c r="I14345" s="270">
        <v>11508600000</v>
      </c>
      <c r="J14345" s="270">
        <v>11606000000</v>
      </c>
      <c r="K14345" s="270">
        <v>11615800000</v>
      </c>
      <c r="L14345" s="270">
        <v>11781400000</v>
      </c>
      <c r="M14345" s="270">
        <v>11956800000</v>
      </c>
      <c r="N14345" s="270">
        <v>12161500000</v>
      </c>
      <c r="O14345" s="270">
        <v>12356400000</v>
      </c>
      <c r="P14345" s="270">
        <v>12561000000</v>
      </c>
      <c r="Q14345" s="270">
        <v>12648700000</v>
      </c>
      <c r="R14345" s="270">
        <v>12853300000</v>
      </c>
      <c r="S14345" s="270">
        <v>13087200000</v>
      </c>
      <c r="T14345" s="270">
        <v>13184600000</v>
      </c>
      <c r="U14345" s="270">
        <v>13301600000</v>
      </c>
      <c r="V14345" s="270">
        <v>13467200000</v>
      </c>
      <c r="W14345" s="270">
        <v>13701100000</v>
      </c>
      <c r="X14345" s="270">
        <v>14090900000</v>
      </c>
      <c r="Y14345" s="270">
        <v>14237000000</v>
      </c>
      <c r="Z14345" s="270">
        <v>14431900000</v>
      </c>
      <c r="AA14345" s="270">
        <v>14685300000</v>
      </c>
      <c r="AB14345" s="270">
        <v>14977600000</v>
      </c>
      <c r="AC14345" s="270">
        <v>13820600000</v>
      </c>
      <c r="AD14345" s="270">
        <v>14166400000</v>
      </c>
      <c r="AE14345" s="270">
        <v>14052500000</v>
      </c>
      <c r="AF14345" s="270">
        <v>14208900000</v>
      </c>
      <c r="AG14345" s="270">
        <v>14274700000</v>
      </c>
    </row>
    <row r="14346" spans="1:33" x14ac:dyDescent="0.25">
      <c r="A14346" t="s">
        <v>8044</v>
      </c>
      <c r="B14346" t="s">
        <v>1534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  <c r="AG14346">
        <v>0</v>
      </c>
    </row>
    <row r="14347" spans="1:33" x14ac:dyDescent="0.25">
      <c r="A14347" t="s">
        <v>8045</v>
      </c>
      <c r="B14347" t="s">
        <v>1534</v>
      </c>
      <c r="C14347" s="270">
        <v>30250400</v>
      </c>
      <c r="D14347" s="270">
        <v>29074000</v>
      </c>
      <c r="E14347" s="270">
        <v>27897600</v>
      </c>
      <c r="F14347" s="270">
        <v>26721200</v>
      </c>
      <c r="G14347" s="270">
        <v>25544800</v>
      </c>
      <c r="H14347" s="270">
        <v>24200300</v>
      </c>
      <c r="I14347" s="270">
        <v>23023900</v>
      </c>
      <c r="J14347" s="270">
        <v>21847500</v>
      </c>
      <c r="K14347" s="270">
        <v>20671100</v>
      </c>
      <c r="L14347" s="270">
        <v>19326700</v>
      </c>
      <c r="M14347" s="270">
        <v>18150300</v>
      </c>
      <c r="N14347" s="270">
        <v>16973900</v>
      </c>
      <c r="O14347" s="270">
        <v>15763800</v>
      </c>
      <c r="P14347" s="270">
        <v>14553800</v>
      </c>
      <c r="Q14347" s="270">
        <v>13343800</v>
      </c>
      <c r="R14347" s="270">
        <v>12133800</v>
      </c>
      <c r="S14347" s="270">
        <v>10923800</v>
      </c>
      <c r="T14347" s="270">
        <v>9696940</v>
      </c>
      <c r="U14347" s="270">
        <v>8486930</v>
      </c>
      <c r="V14347" s="270">
        <v>7276910</v>
      </c>
      <c r="W14347" s="270">
        <v>6066890</v>
      </c>
      <c r="X14347" s="270">
        <v>4856870</v>
      </c>
      <c r="Y14347" s="270">
        <v>3646860</v>
      </c>
      <c r="Z14347" s="270">
        <v>2420030</v>
      </c>
      <c r="AA14347" s="270">
        <v>1213380</v>
      </c>
      <c r="AB14347">
        <v>0</v>
      </c>
      <c r="AC14347">
        <v>0</v>
      </c>
      <c r="AD14347">
        <v>0</v>
      </c>
      <c r="AE14347">
        <v>0</v>
      </c>
      <c r="AF14347">
        <v>0</v>
      </c>
      <c r="AG14347">
        <v>0</v>
      </c>
    </row>
    <row r="14348" spans="1:33" x14ac:dyDescent="0.25">
      <c r="A14348" t="s">
        <v>8046</v>
      </c>
      <c r="B14348" t="s">
        <v>1534</v>
      </c>
      <c r="C14348" s="270">
        <v>1329580000</v>
      </c>
      <c r="D14348" s="270">
        <v>1329580000</v>
      </c>
      <c r="E14348" s="270">
        <v>1329580000</v>
      </c>
      <c r="F14348" s="270">
        <v>1329580000</v>
      </c>
      <c r="G14348" s="270">
        <v>1329580000</v>
      </c>
      <c r="H14348" s="270">
        <v>1290280000</v>
      </c>
      <c r="I14348" s="270">
        <v>1282420000</v>
      </c>
      <c r="J14348" s="270">
        <v>1282420000</v>
      </c>
      <c r="K14348" s="270">
        <v>1282420000</v>
      </c>
      <c r="L14348" s="270">
        <v>1282420000</v>
      </c>
      <c r="M14348" s="270">
        <v>1282420000</v>
      </c>
      <c r="N14348" s="270">
        <v>1282420000</v>
      </c>
      <c r="O14348" s="270">
        <v>1282420000</v>
      </c>
      <c r="P14348" s="270">
        <v>1282420000</v>
      </c>
      <c r="Q14348" s="270">
        <v>1282420000</v>
      </c>
      <c r="R14348" s="270">
        <v>1282420000</v>
      </c>
      <c r="S14348" s="270">
        <v>1282420000</v>
      </c>
      <c r="T14348" s="270">
        <v>1282420000</v>
      </c>
      <c r="U14348" s="270">
        <v>1282420000</v>
      </c>
      <c r="V14348" s="270">
        <v>1282420000</v>
      </c>
      <c r="W14348" s="270">
        <v>1282420000</v>
      </c>
      <c r="X14348" s="270">
        <v>1282420000</v>
      </c>
      <c r="Y14348" s="270">
        <v>1282420000</v>
      </c>
      <c r="Z14348" s="270">
        <v>1282420000</v>
      </c>
      <c r="AA14348" s="270">
        <v>1282420000</v>
      </c>
      <c r="AB14348" s="270">
        <v>1282420000</v>
      </c>
      <c r="AC14348" s="270">
        <v>1282420000</v>
      </c>
      <c r="AD14348" s="270">
        <v>1282420000</v>
      </c>
      <c r="AE14348" s="270">
        <v>1282420000</v>
      </c>
      <c r="AF14348" s="270">
        <v>1282420000</v>
      </c>
      <c r="AG14348" s="270">
        <v>1282420000</v>
      </c>
    </row>
    <row r="14349" spans="1:33" x14ac:dyDescent="0.25">
      <c r="A14349" t="s">
        <v>8047</v>
      </c>
      <c r="B14349" t="s">
        <v>1534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  <c r="AG14349">
        <v>0</v>
      </c>
    </row>
    <row r="14350" spans="1:33" x14ac:dyDescent="0.25">
      <c r="A14350" t="s">
        <v>8048</v>
      </c>
      <c r="B14350" t="s">
        <v>1534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  <c r="AG14350">
        <v>0</v>
      </c>
    </row>
    <row r="14351" spans="1:33" x14ac:dyDescent="0.25">
      <c r="A14351" t="s">
        <v>8049</v>
      </c>
      <c r="B14351" t="s">
        <v>1534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  <c r="AG14351">
        <v>0</v>
      </c>
    </row>
    <row r="14352" spans="1:33" x14ac:dyDescent="0.25">
      <c r="A14352" t="s">
        <v>8050</v>
      </c>
      <c r="B14352" t="s">
        <v>1534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  <c r="AG14352">
        <v>0</v>
      </c>
    </row>
    <row r="14353" spans="1:33" x14ac:dyDescent="0.25">
      <c r="A14353" t="s">
        <v>8051</v>
      </c>
      <c r="B14353" t="s">
        <v>1534</v>
      </c>
      <c r="C14353" s="270">
        <v>2964530000</v>
      </c>
      <c r="D14353" s="270">
        <v>8826000000</v>
      </c>
      <c r="E14353" s="270">
        <v>6515570000</v>
      </c>
      <c r="F14353" s="270">
        <v>8396790000</v>
      </c>
      <c r="G14353" s="270">
        <v>8561310000</v>
      </c>
      <c r="H14353" s="270">
        <v>8017290000</v>
      </c>
      <c r="I14353" s="270">
        <v>7254890000</v>
      </c>
      <c r="J14353" s="270">
        <v>6258030000</v>
      </c>
      <c r="K14353" s="270">
        <v>5503470000</v>
      </c>
      <c r="L14353" s="270">
        <v>4689580000</v>
      </c>
      <c r="M14353" s="270">
        <v>4096380000</v>
      </c>
      <c r="N14353" s="270">
        <v>3984400000</v>
      </c>
      <c r="O14353" s="270">
        <v>4025070000</v>
      </c>
      <c r="P14353" s="270">
        <v>3996880000</v>
      </c>
      <c r="Q14353" s="270">
        <v>4007220000</v>
      </c>
      <c r="R14353" s="270">
        <v>3992800000</v>
      </c>
      <c r="S14353" s="270">
        <v>3744800000</v>
      </c>
      <c r="T14353" s="270">
        <v>3782190000</v>
      </c>
      <c r="U14353" s="270">
        <v>3814900000</v>
      </c>
      <c r="V14353" s="270">
        <v>3769540000</v>
      </c>
      <c r="W14353" s="270">
        <v>3825950000</v>
      </c>
      <c r="X14353" s="270">
        <v>3585120000</v>
      </c>
      <c r="Y14353" s="270">
        <v>3586500000</v>
      </c>
      <c r="Z14353" s="270">
        <v>3539020000</v>
      </c>
      <c r="AA14353" s="270">
        <v>3292670000</v>
      </c>
      <c r="AB14353" s="270">
        <v>2235090000</v>
      </c>
      <c r="AC14353">
        <v>0</v>
      </c>
      <c r="AD14353">
        <v>0</v>
      </c>
      <c r="AE14353">
        <v>0</v>
      </c>
      <c r="AF14353">
        <v>0</v>
      </c>
      <c r="AG14353">
        <v>0</v>
      </c>
    </row>
    <row r="14354" spans="1:33" x14ac:dyDescent="0.25">
      <c r="A14354" t="s">
        <v>8052</v>
      </c>
      <c r="B14354" t="s">
        <v>1534</v>
      </c>
      <c r="C14354" s="270">
        <v>442310000</v>
      </c>
      <c r="D14354" s="270">
        <v>353669000</v>
      </c>
      <c r="E14354" s="270">
        <v>265475000</v>
      </c>
      <c r="F14354" s="270">
        <v>176834000</v>
      </c>
      <c r="G14354" s="270">
        <v>8864100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  <c r="AG14354">
        <v>0</v>
      </c>
    </row>
    <row r="14355" spans="1:33" x14ac:dyDescent="0.25">
      <c r="A14355" t="s">
        <v>8053</v>
      </c>
      <c r="B14355" t="s">
        <v>1534</v>
      </c>
      <c r="C14355" s="270">
        <v>231648000</v>
      </c>
      <c r="D14355" s="270">
        <v>239463000</v>
      </c>
      <c r="E14355" s="270">
        <v>229422000</v>
      </c>
      <c r="F14355" s="270">
        <v>197755000</v>
      </c>
      <c r="G14355" s="270">
        <v>194950000</v>
      </c>
      <c r="H14355" s="270">
        <v>210998000</v>
      </c>
      <c r="I14355" s="270">
        <v>187335000</v>
      </c>
      <c r="J14355" s="270">
        <v>188918000</v>
      </c>
      <c r="K14355" s="270">
        <v>181966000</v>
      </c>
      <c r="L14355" s="270">
        <v>174046000</v>
      </c>
      <c r="M14355" s="270">
        <v>160697000</v>
      </c>
      <c r="N14355" s="270">
        <v>147917000</v>
      </c>
      <c r="O14355" s="270">
        <v>141618000</v>
      </c>
      <c r="P14355" s="270">
        <v>129230000</v>
      </c>
      <c r="Q14355" s="270">
        <v>130130000</v>
      </c>
      <c r="R14355" s="270">
        <v>122875000</v>
      </c>
      <c r="S14355" s="270">
        <v>108360000</v>
      </c>
      <c r="T14355" s="270">
        <v>111714000</v>
      </c>
      <c r="U14355" s="270">
        <v>113037000</v>
      </c>
      <c r="V14355" s="270">
        <v>106055000</v>
      </c>
      <c r="W14355" s="270">
        <v>102982000</v>
      </c>
      <c r="X14355" s="270">
        <v>65442000</v>
      </c>
      <c r="Y14355" s="270">
        <v>67175500</v>
      </c>
      <c r="Z14355" s="270">
        <v>56124900</v>
      </c>
      <c r="AA14355" s="270">
        <v>37056900</v>
      </c>
      <c r="AB14355" s="270">
        <v>6395030</v>
      </c>
      <c r="AC14355">
        <v>0</v>
      </c>
      <c r="AD14355">
        <v>0</v>
      </c>
      <c r="AE14355">
        <v>0</v>
      </c>
      <c r="AF14355">
        <v>0</v>
      </c>
      <c r="AG14355">
        <v>0</v>
      </c>
    </row>
    <row r="14356" spans="1:33" x14ac:dyDescent="0.25">
      <c r="A14356" t="s">
        <v>8054</v>
      </c>
      <c r="B14356" t="s">
        <v>1534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  <c r="AG14356">
        <v>0</v>
      </c>
    </row>
    <row r="14357" spans="1:33" x14ac:dyDescent="0.25">
      <c r="A14357" t="s">
        <v>8055</v>
      </c>
      <c r="B14357" t="s">
        <v>1534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  <c r="AG14357">
        <v>0</v>
      </c>
    </row>
    <row r="14358" spans="1:33" x14ac:dyDescent="0.25">
      <c r="A14358" t="s">
        <v>8056</v>
      </c>
      <c r="B14358" t="s">
        <v>1534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  <c r="AG14358">
        <v>0</v>
      </c>
    </row>
    <row r="14359" spans="1:33" x14ac:dyDescent="0.25">
      <c r="A14359" t="s">
        <v>8057</v>
      </c>
      <c r="B14359" t="s">
        <v>1534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  <c r="AG14359">
        <v>0</v>
      </c>
    </row>
    <row r="14360" spans="1:33" x14ac:dyDescent="0.25">
      <c r="A14360" t="s">
        <v>8058</v>
      </c>
      <c r="B14360" t="s">
        <v>1534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  <c r="AG14360">
        <v>0</v>
      </c>
    </row>
    <row r="14361" spans="1:33" x14ac:dyDescent="0.25">
      <c r="A14361" t="s">
        <v>8059</v>
      </c>
      <c r="B14361" t="s">
        <v>1534</v>
      </c>
      <c r="C14361" s="270">
        <v>2590510000</v>
      </c>
      <c r="D14361" s="270">
        <v>2729690000</v>
      </c>
      <c r="E14361" s="270">
        <v>2885910000</v>
      </c>
      <c r="F14361" s="270">
        <v>3042130000</v>
      </c>
      <c r="G14361" s="270">
        <v>3152900000</v>
      </c>
      <c r="H14361" s="270">
        <v>3238110000</v>
      </c>
      <c r="I14361" s="270">
        <v>3354560000</v>
      </c>
      <c r="J14361" s="270">
        <v>3382970000</v>
      </c>
      <c r="K14361" s="270">
        <v>3385810000</v>
      </c>
      <c r="L14361" s="270">
        <v>3434090000</v>
      </c>
      <c r="M14361" s="270">
        <v>3485220000</v>
      </c>
      <c r="N14361" s="270">
        <v>3544870000</v>
      </c>
      <c r="O14361" s="270">
        <v>3601670000</v>
      </c>
      <c r="P14361" s="270">
        <v>3661320000</v>
      </c>
      <c r="Q14361" s="270">
        <v>3686890000</v>
      </c>
      <c r="R14361" s="270">
        <v>3746530000</v>
      </c>
      <c r="S14361" s="270">
        <v>3814700000</v>
      </c>
      <c r="T14361" s="270">
        <v>3843100000</v>
      </c>
      <c r="U14361" s="270">
        <v>3877190000</v>
      </c>
      <c r="V14361" s="270">
        <v>3925470000</v>
      </c>
      <c r="W14361" s="270">
        <v>3993640000</v>
      </c>
      <c r="X14361" s="270">
        <v>4107260000</v>
      </c>
      <c r="Y14361" s="270">
        <v>4149860000</v>
      </c>
      <c r="Z14361" s="270">
        <v>4206670000</v>
      </c>
      <c r="AA14361" s="270">
        <v>4280520000</v>
      </c>
      <c r="AB14361" s="270">
        <v>4365730000</v>
      </c>
      <c r="AC14361" s="270">
        <v>4028490000</v>
      </c>
      <c r="AD14361" s="270">
        <v>4129270000</v>
      </c>
      <c r="AE14361" s="270">
        <v>4096060000</v>
      </c>
      <c r="AF14361" s="270">
        <v>4141660000</v>
      </c>
      <c r="AG14361" s="270">
        <v>4160830000</v>
      </c>
    </row>
    <row r="14362" spans="1:33" x14ac:dyDescent="0.25">
      <c r="A14362" t="s">
        <v>8060</v>
      </c>
      <c r="B14362" t="s">
        <v>1534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  <c r="AG14362">
        <v>0</v>
      </c>
    </row>
    <row r="14363" spans="1:33" x14ac:dyDescent="0.25">
      <c r="A14363" t="s">
        <v>8061</v>
      </c>
      <c r="B14363" t="s">
        <v>1534</v>
      </c>
      <c r="C14363" s="270">
        <v>21587100</v>
      </c>
      <c r="D14363" s="270">
        <v>20747600</v>
      </c>
      <c r="E14363" s="270">
        <v>19908100</v>
      </c>
      <c r="F14363" s="270">
        <v>19068600</v>
      </c>
      <c r="G14363" s="270">
        <v>18229100</v>
      </c>
      <c r="H14363" s="270">
        <v>17269700</v>
      </c>
      <c r="I14363" s="270">
        <v>16430200</v>
      </c>
      <c r="J14363" s="270">
        <v>15590700</v>
      </c>
      <c r="K14363" s="270">
        <v>14751200</v>
      </c>
      <c r="L14363" s="270">
        <v>13791800</v>
      </c>
      <c r="M14363" s="270">
        <v>12952300</v>
      </c>
      <c r="N14363" s="270">
        <v>12112800</v>
      </c>
      <c r="O14363" s="270">
        <v>11249300</v>
      </c>
      <c r="P14363" s="270">
        <v>10385800</v>
      </c>
      <c r="Q14363" s="270">
        <v>9522310</v>
      </c>
      <c r="R14363" s="270">
        <v>8658830</v>
      </c>
      <c r="S14363" s="270">
        <v>7795340</v>
      </c>
      <c r="T14363" s="270">
        <v>6919870</v>
      </c>
      <c r="U14363" s="270">
        <v>6056380</v>
      </c>
      <c r="V14363" s="270">
        <v>5192900</v>
      </c>
      <c r="W14363" s="270">
        <v>4329410</v>
      </c>
      <c r="X14363" s="270">
        <v>3465930</v>
      </c>
      <c r="Y14363" s="270">
        <v>2602450</v>
      </c>
      <c r="Z14363" s="270">
        <v>1726970</v>
      </c>
      <c r="AA14363">
        <v>865883</v>
      </c>
      <c r="AB14363">
        <v>0</v>
      </c>
      <c r="AC14363">
        <v>0</v>
      </c>
      <c r="AD14363">
        <v>0</v>
      </c>
      <c r="AE14363">
        <v>0</v>
      </c>
      <c r="AF14363">
        <v>0</v>
      </c>
      <c r="AG14363">
        <v>0</v>
      </c>
    </row>
    <row r="14364" spans="1:33" x14ac:dyDescent="0.25">
      <c r="A14364" t="s">
        <v>8062</v>
      </c>
      <c r="B14364" t="s">
        <v>1534</v>
      </c>
      <c r="C14364" s="270">
        <v>1329580000</v>
      </c>
      <c r="D14364" s="270">
        <v>1329580000</v>
      </c>
      <c r="E14364" s="270">
        <v>1329580000</v>
      </c>
      <c r="F14364" s="270">
        <v>1329580000</v>
      </c>
      <c r="G14364" s="270">
        <v>1329580000</v>
      </c>
      <c r="H14364" s="270">
        <v>1290280000</v>
      </c>
      <c r="I14364" s="270">
        <v>1282420000</v>
      </c>
      <c r="J14364" s="270">
        <v>1282420000</v>
      </c>
      <c r="K14364" s="270">
        <v>1282420000</v>
      </c>
      <c r="L14364" s="270">
        <v>1282420000</v>
      </c>
      <c r="M14364" s="270">
        <v>1282420000</v>
      </c>
      <c r="N14364" s="270">
        <v>1282420000</v>
      </c>
      <c r="O14364" s="270">
        <v>1282420000</v>
      </c>
      <c r="P14364" s="270">
        <v>1282420000</v>
      </c>
      <c r="Q14364" s="270">
        <v>1282420000</v>
      </c>
      <c r="R14364" s="270">
        <v>1282420000</v>
      </c>
      <c r="S14364" s="270">
        <v>1282420000</v>
      </c>
      <c r="T14364" s="270">
        <v>1282420000</v>
      </c>
      <c r="U14364" s="270">
        <v>1282420000</v>
      </c>
      <c r="V14364" s="270">
        <v>1282420000</v>
      </c>
      <c r="W14364" s="270">
        <v>1282420000</v>
      </c>
      <c r="X14364" s="270">
        <v>1282420000</v>
      </c>
      <c r="Y14364" s="270">
        <v>1282420000</v>
      </c>
      <c r="Z14364" s="270">
        <v>1282420000</v>
      </c>
      <c r="AA14364" s="270">
        <v>1282420000</v>
      </c>
      <c r="AB14364" s="270">
        <v>1282420000</v>
      </c>
      <c r="AC14364" s="270">
        <v>1282420000</v>
      </c>
      <c r="AD14364" s="270">
        <v>1282420000</v>
      </c>
      <c r="AE14364" s="270">
        <v>1282420000</v>
      </c>
      <c r="AF14364" s="270">
        <v>1282420000</v>
      </c>
      <c r="AG14364" s="270">
        <v>1282420000</v>
      </c>
    </row>
    <row r="14365" spans="1:33" x14ac:dyDescent="0.25">
      <c r="A14365" t="s">
        <v>8063</v>
      </c>
      <c r="B14365" t="s">
        <v>1534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  <c r="AG14365">
        <v>0</v>
      </c>
    </row>
    <row r="14366" spans="1:33" x14ac:dyDescent="0.25">
      <c r="A14366" t="s">
        <v>8064</v>
      </c>
      <c r="B14366" t="s">
        <v>1534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  <c r="AG14366">
        <v>0</v>
      </c>
    </row>
    <row r="14367" spans="1:33" x14ac:dyDescent="0.25">
      <c r="A14367" t="s">
        <v>8065</v>
      </c>
      <c r="B14367" t="s">
        <v>1534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  <c r="AG14367">
        <v>0</v>
      </c>
    </row>
    <row r="14368" spans="1:33" x14ac:dyDescent="0.25">
      <c r="A14368" t="s">
        <v>8066</v>
      </c>
      <c r="B14368" t="s">
        <v>1534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  <c r="AG14368">
        <v>0</v>
      </c>
    </row>
    <row r="14369" spans="1:33" x14ac:dyDescent="0.25">
      <c r="A14369" t="s">
        <v>8067</v>
      </c>
      <c r="B14369" t="s">
        <v>1534</v>
      </c>
      <c r="C14369" s="270">
        <v>864111000</v>
      </c>
      <c r="D14369" s="270">
        <v>2572630000</v>
      </c>
      <c r="E14369" s="270">
        <v>1899180000</v>
      </c>
      <c r="F14369" s="270">
        <v>2447530000</v>
      </c>
      <c r="G14369" s="270">
        <v>2495480000</v>
      </c>
      <c r="H14369" s="270">
        <v>2336910000</v>
      </c>
      <c r="I14369" s="270">
        <v>2114680000</v>
      </c>
      <c r="J14369" s="270">
        <v>1824110000</v>
      </c>
      <c r="K14369" s="270">
        <v>1604170000</v>
      </c>
      <c r="L14369" s="270">
        <v>1366930000</v>
      </c>
      <c r="M14369" s="270">
        <v>1194030000</v>
      </c>
      <c r="N14369" s="270">
        <v>1161390000</v>
      </c>
      <c r="O14369" s="270">
        <v>1173240000</v>
      </c>
      <c r="P14369" s="270">
        <v>1165030000</v>
      </c>
      <c r="Q14369" s="270">
        <v>1168040000</v>
      </c>
      <c r="R14369" s="270">
        <v>1163840000</v>
      </c>
      <c r="S14369" s="270">
        <v>1091550000</v>
      </c>
      <c r="T14369" s="270">
        <v>1102450000</v>
      </c>
      <c r="U14369" s="270">
        <v>1111980000</v>
      </c>
      <c r="V14369" s="270">
        <v>1098760000</v>
      </c>
      <c r="W14369" s="270">
        <v>1115200000</v>
      </c>
      <c r="X14369" s="270">
        <v>1045000000</v>
      </c>
      <c r="Y14369" s="270">
        <v>1045410000</v>
      </c>
      <c r="Z14369" s="270">
        <v>1031570000</v>
      </c>
      <c r="AA14369" s="270">
        <v>959759000</v>
      </c>
      <c r="AB14369" s="270">
        <v>651492000</v>
      </c>
      <c r="AC14369">
        <v>0</v>
      </c>
      <c r="AD14369">
        <v>0</v>
      </c>
      <c r="AE14369">
        <v>0</v>
      </c>
      <c r="AF14369">
        <v>0</v>
      </c>
      <c r="AG14369">
        <v>0</v>
      </c>
    </row>
    <row r="14370" spans="1:33" x14ac:dyDescent="0.25">
      <c r="A14370" t="s">
        <v>8068</v>
      </c>
      <c r="B14370" t="s">
        <v>1534</v>
      </c>
      <c r="C14370" s="270">
        <v>24157200000</v>
      </c>
      <c r="D14370" s="270">
        <v>19316000000</v>
      </c>
      <c r="E14370" s="270">
        <v>14499200000</v>
      </c>
      <c r="F14370" s="270">
        <v>9658010000</v>
      </c>
      <c r="G14370" s="270">
        <v>484123000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  <c r="AG14370">
        <v>0</v>
      </c>
    </row>
    <row r="14371" spans="1:33" x14ac:dyDescent="0.25">
      <c r="A14371" t="s">
        <v>8069</v>
      </c>
      <c r="B14371" t="s">
        <v>1534</v>
      </c>
      <c r="C14371" s="270">
        <v>483025000</v>
      </c>
      <c r="D14371" s="270">
        <v>499319000</v>
      </c>
      <c r="E14371" s="270">
        <v>478384000</v>
      </c>
      <c r="F14371" s="270">
        <v>412353000</v>
      </c>
      <c r="G14371" s="270">
        <v>406504000</v>
      </c>
      <c r="H14371" s="270">
        <v>439966000</v>
      </c>
      <c r="I14371" s="270">
        <v>390624000</v>
      </c>
      <c r="J14371" s="270">
        <v>393925000</v>
      </c>
      <c r="K14371" s="270">
        <v>379428000</v>
      </c>
      <c r="L14371" s="270">
        <v>362915000</v>
      </c>
      <c r="M14371" s="270">
        <v>335080000</v>
      </c>
      <c r="N14371" s="270">
        <v>308432000</v>
      </c>
      <c r="O14371" s="270">
        <v>295296000</v>
      </c>
      <c r="P14371" s="270">
        <v>269465000</v>
      </c>
      <c r="Q14371" s="270">
        <v>271342000</v>
      </c>
      <c r="R14371" s="270">
        <v>256214000</v>
      </c>
      <c r="S14371" s="270">
        <v>225949000</v>
      </c>
      <c r="T14371" s="270">
        <v>232943000</v>
      </c>
      <c r="U14371" s="270">
        <v>235700000</v>
      </c>
      <c r="V14371" s="270">
        <v>221142000</v>
      </c>
      <c r="W14371" s="270">
        <v>214735000</v>
      </c>
      <c r="X14371" s="270">
        <v>136457000</v>
      </c>
      <c r="Y14371" s="270">
        <v>140072000</v>
      </c>
      <c r="Z14371" s="270">
        <v>117030000</v>
      </c>
      <c r="AA14371" s="270">
        <v>77269800</v>
      </c>
      <c r="AB14371" s="270">
        <v>13334700</v>
      </c>
      <c r="AC14371">
        <v>0</v>
      </c>
      <c r="AD14371">
        <v>0</v>
      </c>
      <c r="AE14371">
        <v>0</v>
      </c>
      <c r="AF14371">
        <v>0</v>
      </c>
      <c r="AG14371">
        <v>0</v>
      </c>
    </row>
    <row r="14372" spans="1:33" x14ac:dyDescent="0.25">
      <c r="A14372" t="s">
        <v>8070</v>
      </c>
      <c r="B14372" t="s">
        <v>1534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  <c r="AG14372">
        <v>0</v>
      </c>
    </row>
    <row r="14373" spans="1:33" x14ac:dyDescent="0.25">
      <c r="A14373" t="s">
        <v>8071</v>
      </c>
      <c r="B14373" t="s">
        <v>1534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  <c r="AG14373">
        <v>0</v>
      </c>
    </row>
    <row r="14374" spans="1:33" x14ac:dyDescent="0.25">
      <c r="A14374" t="s">
        <v>8072</v>
      </c>
      <c r="B14374" t="s">
        <v>1534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  <c r="AG14374">
        <v>0</v>
      </c>
    </row>
    <row r="14375" spans="1:33" x14ac:dyDescent="0.25">
      <c r="A14375" t="s">
        <v>8073</v>
      </c>
      <c r="B14375" t="s">
        <v>1534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  <c r="AG14375">
        <v>0</v>
      </c>
    </row>
    <row r="14376" spans="1:33" x14ac:dyDescent="0.25">
      <c r="A14376" t="s">
        <v>8074</v>
      </c>
      <c r="B14376" t="s">
        <v>1534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  <c r="AG14376">
        <v>0</v>
      </c>
    </row>
    <row r="14377" spans="1:33" x14ac:dyDescent="0.25">
      <c r="A14377" t="s">
        <v>8075</v>
      </c>
      <c r="B14377" t="s">
        <v>1534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  <c r="AG14377">
        <v>0</v>
      </c>
    </row>
    <row r="14378" spans="1:33" x14ac:dyDescent="0.25">
      <c r="A14378" t="s">
        <v>8076</v>
      </c>
      <c r="B14378" t="s">
        <v>1534</v>
      </c>
      <c r="C14378">
        <v>0</v>
      </c>
      <c r="D14378">
        <v>0</v>
      </c>
      <c r="E14378">
        <v>0</v>
      </c>
      <c r="F14378">
        <v>0</v>
      </c>
      <c r="G14378">
        <v>0</v>
      </c>
      <c r="H14378">
        <v>0</v>
      </c>
      <c r="I14378">
        <v>0</v>
      </c>
      <c r="J14378">
        <v>0</v>
      </c>
      <c r="K14378">
        <v>0</v>
      </c>
      <c r="L14378">
        <v>0</v>
      </c>
      <c r="M14378">
        <v>0</v>
      </c>
      <c r="N14378">
        <v>0</v>
      </c>
      <c r="O14378">
        <v>0</v>
      </c>
      <c r="P14378">
        <v>0</v>
      </c>
      <c r="Q14378">
        <v>0</v>
      </c>
      <c r="R14378">
        <v>0</v>
      </c>
      <c r="S14378">
        <v>0</v>
      </c>
      <c r="T14378">
        <v>0</v>
      </c>
      <c r="U14378">
        <v>0</v>
      </c>
      <c r="V14378">
        <v>0</v>
      </c>
      <c r="W14378">
        <v>0</v>
      </c>
      <c r="X14378">
        <v>0</v>
      </c>
      <c r="Y14378">
        <v>0</v>
      </c>
      <c r="Z14378">
        <v>0</v>
      </c>
      <c r="AA14378">
        <v>0</v>
      </c>
      <c r="AB14378">
        <v>0</v>
      </c>
      <c r="AC14378">
        <v>0</v>
      </c>
      <c r="AD14378">
        <v>0</v>
      </c>
      <c r="AE14378">
        <v>0</v>
      </c>
      <c r="AF14378">
        <v>0</v>
      </c>
      <c r="AG14378">
        <v>0</v>
      </c>
    </row>
    <row r="14379" spans="1:33" x14ac:dyDescent="0.25">
      <c r="A14379" t="s">
        <v>8077</v>
      </c>
      <c r="B14379" t="s">
        <v>1534</v>
      </c>
      <c r="C14379" s="270">
        <v>542465000</v>
      </c>
      <c r="D14379" s="270">
        <v>521369000</v>
      </c>
      <c r="E14379" s="270">
        <v>500273000</v>
      </c>
      <c r="F14379" s="270">
        <v>479177000</v>
      </c>
      <c r="G14379" s="270">
        <v>458081000</v>
      </c>
      <c r="H14379" s="270">
        <v>433972000</v>
      </c>
      <c r="I14379" s="270">
        <v>412876000</v>
      </c>
      <c r="J14379" s="270">
        <v>391780000</v>
      </c>
      <c r="K14379" s="270">
        <v>370684000</v>
      </c>
      <c r="L14379" s="270">
        <v>346575000</v>
      </c>
      <c r="M14379" s="270">
        <v>325479000</v>
      </c>
      <c r="N14379" s="270">
        <v>304383000</v>
      </c>
      <c r="O14379" s="270">
        <v>282684000</v>
      </c>
      <c r="P14379" s="270">
        <v>260986000</v>
      </c>
      <c r="Q14379" s="270">
        <v>239287000</v>
      </c>
      <c r="R14379" s="270">
        <v>217589000</v>
      </c>
      <c r="S14379" s="270">
        <v>195890000</v>
      </c>
      <c r="T14379" s="270">
        <v>173890000</v>
      </c>
      <c r="U14379" s="270">
        <v>152191000</v>
      </c>
      <c r="V14379" s="270">
        <v>130493000</v>
      </c>
      <c r="W14379" s="270">
        <v>108794000</v>
      </c>
      <c r="X14379" s="270">
        <v>87095700</v>
      </c>
      <c r="Y14379" s="270">
        <v>65397100</v>
      </c>
      <c r="Z14379" s="270">
        <v>43397200</v>
      </c>
      <c r="AA14379" s="270">
        <v>21758900</v>
      </c>
      <c r="AB14379">
        <v>0</v>
      </c>
      <c r="AC14379">
        <v>0</v>
      </c>
      <c r="AD14379">
        <v>0</v>
      </c>
      <c r="AE14379">
        <v>0</v>
      </c>
      <c r="AF14379">
        <v>0</v>
      </c>
      <c r="AG14379">
        <v>0</v>
      </c>
    </row>
    <row r="14380" spans="1:33" x14ac:dyDescent="0.25">
      <c r="A14380" t="s">
        <v>8078</v>
      </c>
      <c r="B14380" t="s">
        <v>1534</v>
      </c>
      <c r="C14380" s="270">
        <v>1193200000</v>
      </c>
      <c r="D14380" s="270">
        <v>1193200000</v>
      </c>
      <c r="E14380" s="270">
        <v>1193200000</v>
      </c>
      <c r="F14380" s="270">
        <v>1193200000</v>
      </c>
      <c r="G14380" s="270">
        <v>1193200000</v>
      </c>
      <c r="H14380" s="270">
        <v>1157930000</v>
      </c>
      <c r="I14380" s="270">
        <v>1150880000</v>
      </c>
      <c r="J14380" s="270">
        <v>1150880000</v>
      </c>
      <c r="K14380" s="270">
        <v>1150880000</v>
      </c>
      <c r="L14380" s="270">
        <v>1150880000</v>
      </c>
      <c r="M14380" s="270">
        <v>1150880000</v>
      </c>
      <c r="N14380" s="270">
        <v>1150880000</v>
      </c>
      <c r="O14380" s="270">
        <v>1150880000</v>
      </c>
      <c r="P14380" s="270">
        <v>1150880000</v>
      </c>
      <c r="Q14380" s="270">
        <v>1150880000</v>
      </c>
      <c r="R14380" s="270">
        <v>1150880000</v>
      </c>
      <c r="S14380" s="270">
        <v>1150880000</v>
      </c>
      <c r="T14380" s="270">
        <v>1150880000</v>
      </c>
      <c r="U14380" s="270">
        <v>1150880000</v>
      </c>
      <c r="V14380" s="270">
        <v>1150880000</v>
      </c>
      <c r="W14380" s="270">
        <v>1150880000</v>
      </c>
      <c r="X14380" s="270">
        <v>1150880000</v>
      </c>
      <c r="Y14380" s="270">
        <v>1150880000</v>
      </c>
      <c r="Z14380" s="270">
        <v>1150880000</v>
      </c>
      <c r="AA14380" s="270">
        <v>1150880000</v>
      </c>
      <c r="AB14380" s="270">
        <v>1150880000</v>
      </c>
      <c r="AC14380" s="270">
        <v>1150880000</v>
      </c>
      <c r="AD14380" s="270">
        <v>1150880000</v>
      </c>
      <c r="AE14380" s="270">
        <v>1150880000</v>
      </c>
      <c r="AF14380" s="270">
        <v>1150880000</v>
      </c>
      <c r="AG14380" s="270">
        <v>1150880000</v>
      </c>
    </row>
    <row r="14381" spans="1:33" x14ac:dyDescent="0.25">
      <c r="A14381" t="s">
        <v>8079</v>
      </c>
      <c r="B14381" t="s">
        <v>1534</v>
      </c>
      <c r="C14381">
        <v>0</v>
      </c>
      <c r="D14381">
        <v>0</v>
      </c>
      <c r="E14381">
        <v>0</v>
      </c>
      <c r="F14381">
        <v>0</v>
      </c>
      <c r="G14381">
        <v>0</v>
      </c>
      <c r="H14381">
        <v>0</v>
      </c>
      <c r="I14381">
        <v>0</v>
      </c>
      <c r="J14381">
        <v>0</v>
      </c>
      <c r="K14381">
        <v>0</v>
      </c>
      <c r="L14381">
        <v>0</v>
      </c>
      <c r="M14381">
        <v>0</v>
      </c>
      <c r="N14381">
        <v>0</v>
      </c>
      <c r="O14381">
        <v>0</v>
      </c>
      <c r="P14381">
        <v>0</v>
      </c>
      <c r="Q14381">
        <v>0</v>
      </c>
      <c r="R14381">
        <v>0</v>
      </c>
      <c r="S14381">
        <v>0</v>
      </c>
      <c r="T14381">
        <v>0</v>
      </c>
      <c r="U14381">
        <v>0</v>
      </c>
      <c r="V14381">
        <v>0</v>
      </c>
      <c r="W14381">
        <v>0</v>
      </c>
      <c r="X14381">
        <v>0</v>
      </c>
      <c r="Y14381">
        <v>0</v>
      </c>
      <c r="Z14381">
        <v>0</v>
      </c>
      <c r="AA14381">
        <v>0</v>
      </c>
      <c r="AB14381">
        <v>0</v>
      </c>
      <c r="AC14381">
        <v>0</v>
      </c>
      <c r="AD14381">
        <v>0</v>
      </c>
      <c r="AE14381">
        <v>0</v>
      </c>
      <c r="AF14381">
        <v>0</v>
      </c>
      <c r="AG14381">
        <v>0</v>
      </c>
    </row>
    <row r="14382" spans="1:33" x14ac:dyDescent="0.25">
      <c r="A14382" t="s">
        <v>8080</v>
      </c>
      <c r="B14382" t="s">
        <v>1534</v>
      </c>
      <c r="C14382">
        <v>0</v>
      </c>
      <c r="D14382">
        <v>0</v>
      </c>
      <c r="E14382">
        <v>0</v>
      </c>
      <c r="F14382">
        <v>0</v>
      </c>
      <c r="G14382">
        <v>0</v>
      </c>
      <c r="H14382">
        <v>0</v>
      </c>
      <c r="I14382">
        <v>0</v>
      </c>
      <c r="J14382">
        <v>0</v>
      </c>
      <c r="K14382">
        <v>0</v>
      </c>
      <c r="L14382">
        <v>0</v>
      </c>
      <c r="M14382">
        <v>0</v>
      </c>
      <c r="N14382">
        <v>0</v>
      </c>
      <c r="O14382">
        <v>0</v>
      </c>
      <c r="P14382">
        <v>0</v>
      </c>
      <c r="Q14382">
        <v>0</v>
      </c>
      <c r="R14382">
        <v>0</v>
      </c>
      <c r="S14382">
        <v>0</v>
      </c>
      <c r="T14382">
        <v>0</v>
      </c>
      <c r="U14382">
        <v>0</v>
      </c>
      <c r="V14382">
        <v>0</v>
      </c>
      <c r="W14382">
        <v>0</v>
      </c>
      <c r="X14382">
        <v>0</v>
      </c>
      <c r="Y14382">
        <v>0</v>
      </c>
      <c r="Z14382">
        <v>0</v>
      </c>
      <c r="AA14382">
        <v>0</v>
      </c>
      <c r="AB14382">
        <v>0</v>
      </c>
      <c r="AC14382">
        <v>0</v>
      </c>
      <c r="AD14382">
        <v>0</v>
      </c>
      <c r="AE14382">
        <v>0</v>
      </c>
      <c r="AF14382">
        <v>0</v>
      </c>
      <c r="AG14382">
        <v>0</v>
      </c>
    </row>
    <row r="14383" spans="1:33" x14ac:dyDescent="0.25">
      <c r="A14383" t="s">
        <v>8081</v>
      </c>
      <c r="B14383" t="s">
        <v>1534</v>
      </c>
      <c r="C14383">
        <v>0</v>
      </c>
      <c r="D14383">
        <v>0</v>
      </c>
      <c r="E14383">
        <v>0</v>
      </c>
      <c r="F14383">
        <v>0</v>
      </c>
      <c r="G14383">
        <v>0</v>
      </c>
      <c r="H14383">
        <v>0</v>
      </c>
      <c r="I14383">
        <v>0</v>
      </c>
      <c r="J14383">
        <v>0</v>
      </c>
      <c r="K14383">
        <v>0</v>
      </c>
      <c r="L14383">
        <v>0</v>
      </c>
      <c r="M14383">
        <v>0</v>
      </c>
      <c r="N14383">
        <v>0</v>
      </c>
      <c r="O14383">
        <v>0</v>
      </c>
      <c r="P14383">
        <v>0</v>
      </c>
      <c r="Q14383">
        <v>0</v>
      </c>
      <c r="R14383">
        <v>0</v>
      </c>
      <c r="S14383">
        <v>0</v>
      </c>
      <c r="T14383">
        <v>0</v>
      </c>
      <c r="U14383">
        <v>0</v>
      </c>
      <c r="V14383">
        <v>0</v>
      </c>
      <c r="W14383">
        <v>0</v>
      </c>
      <c r="X14383">
        <v>0</v>
      </c>
      <c r="Y14383">
        <v>0</v>
      </c>
      <c r="Z14383">
        <v>0</v>
      </c>
      <c r="AA14383">
        <v>0</v>
      </c>
      <c r="AB14383">
        <v>0</v>
      </c>
      <c r="AC14383">
        <v>0</v>
      </c>
      <c r="AD14383">
        <v>0</v>
      </c>
      <c r="AE14383">
        <v>0</v>
      </c>
      <c r="AF14383">
        <v>0</v>
      </c>
      <c r="AG14383">
        <v>0</v>
      </c>
    </row>
    <row r="14384" spans="1:33" x14ac:dyDescent="0.25">
      <c r="A14384" t="s">
        <v>8082</v>
      </c>
      <c r="B14384" t="s">
        <v>1534</v>
      </c>
      <c r="C14384">
        <v>0</v>
      </c>
      <c r="D14384">
        <v>0</v>
      </c>
      <c r="E14384">
        <v>0</v>
      </c>
      <c r="F14384">
        <v>0</v>
      </c>
      <c r="G14384">
        <v>0</v>
      </c>
      <c r="H14384">
        <v>0</v>
      </c>
      <c r="I14384">
        <v>0</v>
      </c>
      <c r="J14384">
        <v>0</v>
      </c>
      <c r="K14384">
        <v>0</v>
      </c>
      <c r="L14384">
        <v>0</v>
      </c>
      <c r="M14384">
        <v>0</v>
      </c>
      <c r="N14384">
        <v>0</v>
      </c>
      <c r="O14384">
        <v>0</v>
      </c>
      <c r="P14384">
        <v>0</v>
      </c>
      <c r="Q14384">
        <v>0</v>
      </c>
      <c r="R14384">
        <v>0</v>
      </c>
      <c r="S14384">
        <v>0</v>
      </c>
      <c r="T14384">
        <v>0</v>
      </c>
      <c r="U14384">
        <v>0</v>
      </c>
      <c r="V14384">
        <v>0</v>
      </c>
      <c r="W14384">
        <v>0</v>
      </c>
      <c r="X14384">
        <v>0</v>
      </c>
      <c r="Y14384">
        <v>0</v>
      </c>
      <c r="Z14384">
        <v>0</v>
      </c>
      <c r="AA14384">
        <v>0</v>
      </c>
      <c r="AB14384">
        <v>0</v>
      </c>
      <c r="AC14384">
        <v>0</v>
      </c>
      <c r="AD14384">
        <v>0</v>
      </c>
      <c r="AE14384">
        <v>0</v>
      </c>
      <c r="AF14384">
        <v>0</v>
      </c>
      <c r="AG14384">
        <v>0</v>
      </c>
    </row>
    <row r="14385" spans="1:33" x14ac:dyDescent="0.25">
      <c r="A14385" t="s">
        <v>8083</v>
      </c>
      <c r="B14385" t="s">
        <v>1534</v>
      </c>
      <c r="C14385">
        <v>0</v>
      </c>
      <c r="D14385">
        <v>0</v>
      </c>
      <c r="E14385">
        <v>0</v>
      </c>
      <c r="F14385">
        <v>0</v>
      </c>
      <c r="G14385">
        <v>0</v>
      </c>
      <c r="H14385">
        <v>0</v>
      </c>
      <c r="I14385">
        <v>0</v>
      </c>
      <c r="J14385">
        <v>0</v>
      </c>
      <c r="K14385">
        <v>0</v>
      </c>
      <c r="L14385">
        <v>0</v>
      </c>
      <c r="M14385">
        <v>0</v>
      </c>
      <c r="N14385">
        <v>0</v>
      </c>
      <c r="O14385">
        <v>0</v>
      </c>
      <c r="P14385">
        <v>0</v>
      </c>
      <c r="Q14385">
        <v>0</v>
      </c>
      <c r="R14385">
        <v>0</v>
      </c>
      <c r="S14385">
        <v>0</v>
      </c>
      <c r="T14385">
        <v>0</v>
      </c>
      <c r="U14385">
        <v>0</v>
      </c>
      <c r="V14385">
        <v>0</v>
      </c>
      <c r="W14385">
        <v>0</v>
      </c>
      <c r="X14385">
        <v>0</v>
      </c>
      <c r="Y14385">
        <v>0</v>
      </c>
      <c r="Z14385">
        <v>0</v>
      </c>
      <c r="AA14385">
        <v>0</v>
      </c>
      <c r="AB14385">
        <v>0</v>
      </c>
      <c r="AC14385">
        <v>0</v>
      </c>
      <c r="AD14385">
        <v>0</v>
      </c>
      <c r="AE14385">
        <v>0</v>
      </c>
      <c r="AF14385">
        <v>0</v>
      </c>
      <c r="AG14385">
        <v>0</v>
      </c>
    </row>
    <row r="14386" spans="1:33" x14ac:dyDescent="0.25">
      <c r="A14386" t="s">
        <v>8084</v>
      </c>
      <c r="B14386" t="s">
        <v>1534</v>
      </c>
      <c r="C14386" s="270">
        <v>19005100</v>
      </c>
      <c r="D14386" s="270">
        <v>15196400</v>
      </c>
      <c r="E14386" s="270">
        <v>11406900</v>
      </c>
      <c r="F14386" s="270">
        <v>7598190</v>
      </c>
      <c r="G14386" s="270">
        <v>3808710</v>
      </c>
      <c r="H14386">
        <v>0</v>
      </c>
      <c r="I14386">
        <v>0</v>
      </c>
      <c r="J14386">
        <v>0</v>
      </c>
      <c r="K14386">
        <v>0</v>
      </c>
      <c r="L14386">
        <v>0</v>
      </c>
      <c r="M14386">
        <v>0</v>
      </c>
      <c r="N14386">
        <v>0</v>
      </c>
      <c r="O14386">
        <v>0</v>
      </c>
      <c r="P14386">
        <v>0</v>
      </c>
      <c r="Q14386">
        <v>0</v>
      </c>
      <c r="R14386">
        <v>0</v>
      </c>
      <c r="S14386">
        <v>0</v>
      </c>
      <c r="T14386">
        <v>0</v>
      </c>
      <c r="U14386">
        <v>0</v>
      </c>
      <c r="V14386">
        <v>0</v>
      </c>
      <c r="W14386">
        <v>0</v>
      </c>
      <c r="X14386">
        <v>0</v>
      </c>
      <c r="Y14386">
        <v>0</v>
      </c>
      <c r="Z14386">
        <v>0</v>
      </c>
      <c r="AA14386">
        <v>0</v>
      </c>
      <c r="AB14386">
        <v>0</v>
      </c>
      <c r="AC14386">
        <v>0</v>
      </c>
      <c r="AD14386">
        <v>0</v>
      </c>
      <c r="AE14386">
        <v>0</v>
      </c>
      <c r="AF14386">
        <v>0</v>
      </c>
      <c r="AG14386">
        <v>0</v>
      </c>
    </row>
    <row r="14387" spans="1:33" x14ac:dyDescent="0.25">
      <c r="A14387" t="s">
        <v>8085</v>
      </c>
      <c r="B14387" t="s">
        <v>1534</v>
      </c>
      <c r="C14387" s="270">
        <v>166736000</v>
      </c>
      <c r="D14387" s="270">
        <v>172360000</v>
      </c>
      <c r="E14387" s="270">
        <v>165134000</v>
      </c>
      <c r="F14387" s="270">
        <v>142340000</v>
      </c>
      <c r="G14387" s="270">
        <v>140321000</v>
      </c>
      <c r="H14387" s="270">
        <v>151872000</v>
      </c>
      <c r="I14387" s="270">
        <v>134840000</v>
      </c>
      <c r="J14387" s="270">
        <v>135979000</v>
      </c>
      <c r="K14387" s="270">
        <v>130975000</v>
      </c>
      <c r="L14387" s="270">
        <v>125275000</v>
      </c>
      <c r="M14387" s="270">
        <v>115666000</v>
      </c>
      <c r="N14387" s="270">
        <v>106468000</v>
      </c>
      <c r="O14387" s="270">
        <v>101934000</v>
      </c>
      <c r="P14387" s="270">
        <v>93017000</v>
      </c>
      <c r="Q14387" s="270">
        <v>93664700</v>
      </c>
      <c r="R14387" s="270">
        <v>88442900</v>
      </c>
      <c r="S14387" s="270">
        <v>77995700</v>
      </c>
      <c r="T14387" s="270">
        <v>80409900</v>
      </c>
      <c r="U14387" s="270">
        <v>81361600</v>
      </c>
      <c r="V14387" s="270">
        <v>76336300</v>
      </c>
      <c r="W14387" s="270">
        <v>74124500</v>
      </c>
      <c r="X14387" s="270">
        <v>47103900</v>
      </c>
      <c r="Y14387" s="270">
        <v>48351600</v>
      </c>
      <c r="Z14387" s="270">
        <v>40397600</v>
      </c>
      <c r="AA14387" s="270">
        <v>26672900</v>
      </c>
      <c r="AB14387" s="270">
        <v>4603020</v>
      </c>
      <c r="AC14387">
        <v>0</v>
      </c>
      <c r="AD14387">
        <v>0</v>
      </c>
      <c r="AE14387">
        <v>0</v>
      </c>
      <c r="AF14387">
        <v>0</v>
      </c>
      <c r="AG14387">
        <v>0</v>
      </c>
    </row>
    <row r="14388" spans="1:33" x14ac:dyDescent="0.25">
      <c r="A14388" t="s">
        <v>8086</v>
      </c>
      <c r="B14388" t="s">
        <v>1534</v>
      </c>
      <c r="C14388">
        <v>0</v>
      </c>
      <c r="D14388">
        <v>0</v>
      </c>
      <c r="E14388">
        <v>0</v>
      </c>
      <c r="F14388">
        <v>0</v>
      </c>
      <c r="G14388">
        <v>0</v>
      </c>
      <c r="H14388">
        <v>0</v>
      </c>
      <c r="I14388">
        <v>0</v>
      </c>
      <c r="J14388">
        <v>0</v>
      </c>
      <c r="K14388">
        <v>0</v>
      </c>
      <c r="L14388">
        <v>0</v>
      </c>
      <c r="M14388">
        <v>0</v>
      </c>
      <c r="N14388">
        <v>0</v>
      </c>
      <c r="O14388">
        <v>0</v>
      </c>
      <c r="P14388">
        <v>0</v>
      </c>
      <c r="Q14388">
        <v>0</v>
      </c>
      <c r="R14388">
        <v>0</v>
      </c>
      <c r="S14388">
        <v>0</v>
      </c>
      <c r="T14388">
        <v>0</v>
      </c>
      <c r="U14388">
        <v>0</v>
      </c>
      <c r="V14388">
        <v>0</v>
      </c>
      <c r="W14388">
        <v>0</v>
      </c>
      <c r="X14388">
        <v>0</v>
      </c>
      <c r="Y14388">
        <v>0</v>
      </c>
      <c r="Z14388">
        <v>0</v>
      </c>
      <c r="AA14388">
        <v>0</v>
      </c>
      <c r="AB14388">
        <v>0</v>
      </c>
      <c r="AC14388">
        <v>0</v>
      </c>
      <c r="AD14388">
        <v>0</v>
      </c>
      <c r="AE14388">
        <v>0</v>
      </c>
      <c r="AF14388">
        <v>0</v>
      </c>
      <c r="AG14388">
        <v>0</v>
      </c>
    </row>
    <row r="14389" spans="1:33" x14ac:dyDescent="0.25">
      <c r="A14389" t="s">
        <v>8087</v>
      </c>
      <c r="B14389" t="s">
        <v>1534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  <c r="AG14389">
        <v>0</v>
      </c>
    </row>
    <row r="14390" spans="1:33" x14ac:dyDescent="0.25">
      <c r="A14390" t="s">
        <v>8088</v>
      </c>
      <c r="B14390" t="s">
        <v>1534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  <c r="AG14390">
        <v>0</v>
      </c>
    </row>
    <row r="14391" spans="1:33" x14ac:dyDescent="0.25">
      <c r="A14391" t="s">
        <v>8089</v>
      </c>
      <c r="B14391" t="s">
        <v>1534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  <c r="AG14391">
        <v>0</v>
      </c>
    </row>
    <row r="14392" spans="1:33" x14ac:dyDescent="0.25">
      <c r="A14392" t="s">
        <v>8090</v>
      </c>
      <c r="B14392" t="s">
        <v>1534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  <c r="AG14392">
        <v>0</v>
      </c>
    </row>
    <row r="14393" spans="1:33" x14ac:dyDescent="0.25">
      <c r="A14393" t="s">
        <v>8091</v>
      </c>
      <c r="B14393" t="s">
        <v>1534</v>
      </c>
      <c r="C14393" s="270">
        <v>357479000</v>
      </c>
      <c r="D14393" s="270">
        <v>376684000</v>
      </c>
      <c r="E14393" s="270">
        <v>398242000</v>
      </c>
      <c r="F14393" s="270">
        <v>419800000</v>
      </c>
      <c r="G14393" s="270">
        <v>435086000</v>
      </c>
      <c r="H14393" s="270">
        <v>446844000</v>
      </c>
      <c r="I14393" s="270">
        <v>462915000</v>
      </c>
      <c r="J14393" s="270">
        <v>466834000</v>
      </c>
      <c r="K14393" s="270">
        <v>467226000</v>
      </c>
      <c r="L14393" s="270">
        <v>473889000</v>
      </c>
      <c r="M14393" s="270">
        <v>480945000</v>
      </c>
      <c r="N14393" s="270">
        <v>489176000</v>
      </c>
      <c r="O14393" s="270">
        <v>497015000</v>
      </c>
      <c r="P14393" s="270">
        <v>505246000</v>
      </c>
      <c r="Q14393" s="270">
        <v>508773000</v>
      </c>
      <c r="R14393" s="270">
        <v>517005000</v>
      </c>
      <c r="S14393" s="270">
        <v>526411000</v>
      </c>
      <c r="T14393" s="270">
        <v>530331000</v>
      </c>
      <c r="U14393" s="270">
        <v>535035000</v>
      </c>
      <c r="V14393" s="270">
        <v>541698000</v>
      </c>
      <c r="W14393" s="270">
        <v>551105000</v>
      </c>
      <c r="X14393" s="270">
        <v>566783000</v>
      </c>
      <c r="Y14393" s="270">
        <v>572662000</v>
      </c>
      <c r="Z14393" s="270">
        <v>580501000</v>
      </c>
      <c r="AA14393" s="270">
        <v>590692000</v>
      </c>
      <c r="AB14393" s="270">
        <v>602451000</v>
      </c>
      <c r="AC14393" s="270">
        <v>555913000</v>
      </c>
      <c r="AD14393" s="270">
        <v>569821000</v>
      </c>
      <c r="AE14393" s="270">
        <v>565238000</v>
      </c>
      <c r="AF14393" s="270">
        <v>571531000</v>
      </c>
      <c r="AG14393" s="270">
        <v>574176000</v>
      </c>
    </row>
    <row r="14394" spans="1:33" x14ac:dyDescent="0.25">
      <c r="A14394" t="s">
        <v>8092</v>
      </c>
      <c r="B14394" t="s">
        <v>1534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  <c r="AG14394">
        <v>0</v>
      </c>
    </row>
    <row r="14395" spans="1:33" x14ac:dyDescent="0.25">
      <c r="A14395" t="s">
        <v>8093</v>
      </c>
      <c r="B14395" t="s">
        <v>1534</v>
      </c>
      <c r="C14395" s="270">
        <v>1370700</v>
      </c>
      <c r="D14395" s="270">
        <v>1317400</v>
      </c>
      <c r="E14395" s="270">
        <v>1264090</v>
      </c>
      <c r="F14395" s="270">
        <v>1210790</v>
      </c>
      <c r="G14395" s="270">
        <v>1157480</v>
      </c>
      <c r="H14395" s="270">
        <v>1096560</v>
      </c>
      <c r="I14395" s="270">
        <v>1043260</v>
      </c>
      <c r="J14395">
        <v>989953</v>
      </c>
      <c r="K14395">
        <v>936648</v>
      </c>
      <c r="L14395">
        <v>875728</v>
      </c>
      <c r="M14395">
        <v>822422</v>
      </c>
      <c r="N14395">
        <v>769117</v>
      </c>
      <c r="O14395">
        <v>714289</v>
      </c>
      <c r="P14395">
        <v>659461</v>
      </c>
      <c r="Q14395">
        <v>604633</v>
      </c>
      <c r="R14395">
        <v>549805</v>
      </c>
      <c r="S14395">
        <v>494976</v>
      </c>
      <c r="T14395">
        <v>439387</v>
      </c>
      <c r="U14395">
        <v>384559</v>
      </c>
      <c r="V14395">
        <v>329730</v>
      </c>
      <c r="W14395">
        <v>274902</v>
      </c>
      <c r="X14395">
        <v>220074</v>
      </c>
      <c r="Y14395">
        <v>165246</v>
      </c>
      <c r="Z14395">
        <v>109656</v>
      </c>
      <c r="AA14395">
        <v>54980.5</v>
      </c>
      <c r="AB14395">
        <v>0</v>
      </c>
      <c r="AC14395">
        <v>0</v>
      </c>
      <c r="AD14395">
        <v>0</v>
      </c>
      <c r="AE14395">
        <v>0</v>
      </c>
      <c r="AF14395">
        <v>0</v>
      </c>
      <c r="AG14395">
        <v>0</v>
      </c>
    </row>
    <row r="14396" spans="1:33" x14ac:dyDescent="0.25">
      <c r="A14396" t="s">
        <v>8094</v>
      </c>
      <c r="B14396" t="s">
        <v>1534</v>
      </c>
      <c r="C14396" s="270">
        <v>1090590000</v>
      </c>
      <c r="D14396" s="270">
        <v>1090590000</v>
      </c>
      <c r="E14396" s="270">
        <v>1090590000</v>
      </c>
      <c r="F14396" s="270">
        <v>1090590000</v>
      </c>
      <c r="G14396" s="270">
        <v>1090590000</v>
      </c>
      <c r="H14396" s="270">
        <v>1058350000</v>
      </c>
      <c r="I14396" s="270">
        <v>1051910000</v>
      </c>
      <c r="J14396" s="270">
        <v>1051910000</v>
      </c>
      <c r="K14396" s="270">
        <v>1051910000</v>
      </c>
      <c r="L14396" s="270">
        <v>1051910000</v>
      </c>
      <c r="M14396" s="270">
        <v>1051910000</v>
      </c>
      <c r="N14396" s="270">
        <v>1051910000</v>
      </c>
      <c r="O14396" s="270">
        <v>1051910000</v>
      </c>
      <c r="P14396" s="270">
        <v>1051910000</v>
      </c>
      <c r="Q14396" s="270">
        <v>1051910000</v>
      </c>
      <c r="R14396" s="270">
        <v>1051910000</v>
      </c>
      <c r="S14396" s="270">
        <v>1051910000</v>
      </c>
      <c r="T14396" s="270">
        <v>1051910000</v>
      </c>
      <c r="U14396" s="270">
        <v>1051910000</v>
      </c>
      <c r="V14396" s="270">
        <v>1051910000</v>
      </c>
      <c r="W14396" s="270">
        <v>1051910000</v>
      </c>
      <c r="X14396" s="270">
        <v>1051910000</v>
      </c>
      <c r="Y14396" s="270">
        <v>1051910000</v>
      </c>
      <c r="Z14396" s="270">
        <v>1051910000</v>
      </c>
      <c r="AA14396" s="270">
        <v>1051910000</v>
      </c>
      <c r="AB14396" s="270">
        <v>1051910000</v>
      </c>
      <c r="AC14396" s="270">
        <v>1051910000</v>
      </c>
      <c r="AD14396" s="270">
        <v>1051910000</v>
      </c>
      <c r="AE14396" s="270">
        <v>1051910000</v>
      </c>
      <c r="AF14396" s="270">
        <v>1051910000</v>
      </c>
      <c r="AG14396" s="270">
        <v>1051910000</v>
      </c>
    </row>
    <row r="14397" spans="1:33" x14ac:dyDescent="0.25">
      <c r="A14397" t="s">
        <v>8095</v>
      </c>
      <c r="B14397" t="s">
        <v>1534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  <c r="AG14397">
        <v>0</v>
      </c>
    </row>
    <row r="14398" spans="1:33" x14ac:dyDescent="0.25">
      <c r="A14398" t="s">
        <v>8096</v>
      </c>
      <c r="B14398" t="s">
        <v>1534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  <c r="AG14398">
        <v>0</v>
      </c>
    </row>
    <row r="14399" spans="1:33" x14ac:dyDescent="0.25">
      <c r="A14399" t="s">
        <v>8097</v>
      </c>
      <c r="B14399" t="s">
        <v>1534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  <c r="AG14399">
        <v>0</v>
      </c>
    </row>
    <row r="14400" spans="1:33" x14ac:dyDescent="0.25">
      <c r="A14400" t="s">
        <v>8098</v>
      </c>
      <c r="B14400" t="s">
        <v>1534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  <c r="AG14400">
        <v>0</v>
      </c>
    </row>
    <row r="14401" spans="1:33" x14ac:dyDescent="0.25">
      <c r="A14401" t="s">
        <v>8099</v>
      </c>
      <c r="B14401" t="s">
        <v>1534</v>
      </c>
      <c r="C14401" s="270">
        <v>119243000</v>
      </c>
      <c r="D14401" s="270">
        <v>355012000</v>
      </c>
      <c r="E14401" s="270">
        <v>262078000</v>
      </c>
      <c r="F14401" s="270">
        <v>337748000</v>
      </c>
      <c r="G14401" s="270">
        <v>344365000</v>
      </c>
      <c r="H14401" s="270">
        <v>322483000</v>
      </c>
      <c r="I14401" s="270">
        <v>291817000</v>
      </c>
      <c r="J14401" s="270">
        <v>251719000</v>
      </c>
      <c r="K14401" s="270">
        <v>221368000</v>
      </c>
      <c r="L14401" s="270">
        <v>188631000</v>
      </c>
      <c r="M14401" s="270">
        <v>164771000</v>
      </c>
      <c r="N14401" s="270">
        <v>160266000</v>
      </c>
      <c r="O14401" s="270">
        <v>161902000</v>
      </c>
      <c r="P14401" s="270">
        <v>160768000</v>
      </c>
      <c r="Q14401" s="270">
        <v>161184000</v>
      </c>
      <c r="R14401" s="270">
        <v>160604000</v>
      </c>
      <c r="S14401" s="270">
        <v>150628000</v>
      </c>
      <c r="T14401" s="270">
        <v>152132000</v>
      </c>
      <c r="U14401" s="270">
        <v>153448000</v>
      </c>
      <c r="V14401" s="270">
        <v>151624000</v>
      </c>
      <c r="W14401" s="270">
        <v>153893000</v>
      </c>
      <c r="X14401" s="270">
        <v>144206000</v>
      </c>
      <c r="Y14401" s="270">
        <v>144261000</v>
      </c>
      <c r="Z14401" s="270">
        <v>142351000</v>
      </c>
      <c r="AA14401" s="270">
        <v>132442000</v>
      </c>
      <c r="AB14401" s="270">
        <v>89903000</v>
      </c>
      <c r="AC14401">
        <v>0</v>
      </c>
      <c r="AD14401">
        <v>0</v>
      </c>
      <c r="AE14401">
        <v>0</v>
      </c>
      <c r="AF14401">
        <v>0</v>
      </c>
      <c r="AG14401">
        <v>0</v>
      </c>
    </row>
    <row r="14402" spans="1:33" x14ac:dyDescent="0.25">
      <c r="A14402" t="s">
        <v>8100</v>
      </c>
      <c r="B14402" t="s">
        <v>1534</v>
      </c>
      <c r="C14402" s="270">
        <v>35829300</v>
      </c>
      <c r="D14402" s="270">
        <v>28648900</v>
      </c>
      <c r="E14402" s="270">
        <v>21504800</v>
      </c>
      <c r="F14402" s="270">
        <v>14324500</v>
      </c>
      <c r="G14402" s="270">
        <v>718036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  <c r="AG14402">
        <v>0</v>
      </c>
    </row>
    <row r="14403" spans="1:33" x14ac:dyDescent="0.25">
      <c r="A14403" t="s">
        <v>8101</v>
      </c>
      <c r="B14403" t="s">
        <v>1534</v>
      </c>
      <c r="C14403" s="270">
        <v>210011000</v>
      </c>
      <c r="D14403" s="270">
        <v>217095000</v>
      </c>
      <c r="E14403" s="270">
        <v>207993000</v>
      </c>
      <c r="F14403" s="270">
        <v>179284000</v>
      </c>
      <c r="G14403" s="270">
        <v>176741000</v>
      </c>
      <c r="H14403" s="270">
        <v>191289000</v>
      </c>
      <c r="I14403" s="270">
        <v>169837000</v>
      </c>
      <c r="J14403" s="270">
        <v>171272000</v>
      </c>
      <c r="K14403" s="270">
        <v>164969000</v>
      </c>
      <c r="L14403" s="270">
        <v>157789000</v>
      </c>
      <c r="M14403" s="270">
        <v>145687000</v>
      </c>
      <c r="N14403" s="270">
        <v>134101000</v>
      </c>
      <c r="O14403" s="270">
        <v>128390000</v>
      </c>
      <c r="P14403" s="270">
        <v>117159000</v>
      </c>
      <c r="Q14403" s="270">
        <v>117975000</v>
      </c>
      <c r="R14403" s="270">
        <v>111398000</v>
      </c>
      <c r="S14403" s="270">
        <v>98238800</v>
      </c>
      <c r="T14403" s="270">
        <v>101280000</v>
      </c>
      <c r="U14403" s="270">
        <v>102478000</v>
      </c>
      <c r="V14403" s="270">
        <v>96148700</v>
      </c>
      <c r="W14403" s="270">
        <v>93362900</v>
      </c>
      <c r="X14403" s="270">
        <v>59329300</v>
      </c>
      <c r="Y14403" s="270">
        <v>60900900</v>
      </c>
      <c r="Z14403" s="270">
        <v>50882500</v>
      </c>
      <c r="AA14403" s="270">
        <v>33595600</v>
      </c>
      <c r="AB14403" s="270">
        <v>5797700</v>
      </c>
      <c r="AC14403">
        <v>0</v>
      </c>
      <c r="AD14403">
        <v>0</v>
      </c>
      <c r="AE14403">
        <v>0</v>
      </c>
      <c r="AF14403">
        <v>0</v>
      </c>
      <c r="AG14403">
        <v>0</v>
      </c>
    </row>
    <row r="14404" spans="1:33" x14ac:dyDescent="0.25">
      <c r="A14404" t="s">
        <v>8102</v>
      </c>
      <c r="B14404" t="s">
        <v>1534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  <c r="AG14404">
        <v>0</v>
      </c>
    </row>
    <row r="14405" spans="1:33" x14ac:dyDescent="0.25">
      <c r="A14405" t="s">
        <v>8103</v>
      </c>
      <c r="B14405" t="s">
        <v>1534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  <c r="AG14405">
        <v>0</v>
      </c>
    </row>
    <row r="14406" spans="1:33" x14ac:dyDescent="0.25">
      <c r="A14406" t="s">
        <v>8104</v>
      </c>
      <c r="B14406" t="s">
        <v>1534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  <c r="AG14406">
        <v>0</v>
      </c>
    </row>
    <row r="14407" spans="1:33" x14ac:dyDescent="0.25">
      <c r="A14407" t="s">
        <v>8105</v>
      </c>
      <c r="B14407" t="s">
        <v>1534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  <c r="AG14407">
        <v>0</v>
      </c>
    </row>
    <row r="14408" spans="1:33" x14ac:dyDescent="0.25">
      <c r="A14408" t="s">
        <v>8106</v>
      </c>
      <c r="B14408" t="s">
        <v>1534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  <c r="AG14408">
        <v>0</v>
      </c>
    </row>
    <row r="14409" spans="1:33" x14ac:dyDescent="0.25">
      <c r="A14409" t="s">
        <v>8107</v>
      </c>
      <c r="B14409" t="s">
        <v>1534</v>
      </c>
      <c r="C14409" s="270">
        <v>844503000</v>
      </c>
      <c r="D14409" s="270">
        <v>889875000</v>
      </c>
      <c r="E14409" s="270">
        <v>940802000</v>
      </c>
      <c r="F14409" s="270">
        <v>991729000</v>
      </c>
      <c r="G14409" s="270">
        <v>1027840000</v>
      </c>
      <c r="H14409" s="270">
        <v>1055620000</v>
      </c>
      <c r="I14409" s="270">
        <v>1093580000</v>
      </c>
      <c r="J14409" s="270">
        <v>1102840000</v>
      </c>
      <c r="K14409" s="270">
        <v>1103770000</v>
      </c>
      <c r="L14409" s="270">
        <v>1119510000</v>
      </c>
      <c r="M14409" s="270">
        <v>1136180000</v>
      </c>
      <c r="N14409" s="270">
        <v>1155620000</v>
      </c>
      <c r="O14409" s="270">
        <v>1174140000</v>
      </c>
      <c r="P14409" s="270">
        <v>1193590000</v>
      </c>
      <c r="Q14409" s="270">
        <v>1201920000</v>
      </c>
      <c r="R14409" s="270">
        <v>1221370000</v>
      </c>
      <c r="S14409" s="270">
        <v>1243590000</v>
      </c>
      <c r="T14409" s="270">
        <v>1252850000</v>
      </c>
      <c r="U14409" s="270">
        <v>1263960000</v>
      </c>
      <c r="V14409" s="270">
        <v>1279700000</v>
      </c>
      <c r="W14409" s="270">
        <v>1301920000</v>
      </c>
      <c r="X14409" s="270">
        <v>1338960000</v>
      </c>
      <c r="Y14409" s="270">
        <v>1352850000</v>
      </c>
      <c r="Z14409" s="270">
        <v>1371370000</v>
      </c>
      <c r="AA14409" s="270">
        <v>1395440000</v>
      </c>
      <c r="AB14409" s="270">
        <v>1423220000</v>
      </c>
      <c r="AC14409" s="270">
        <v>1313280000</v>
      </c>
      <c r="AD14409" s="270">
        <v>1346140000</v>
      </c>
      <c r="AE14409" s="270">
        <v>1335310000</v>
      </c>
      <c r="AF14409" s="270">
        <v>1350180000</v>
      </c>
      <c r="AG14409" s="270">
        <v>1356430000</v>
      </c>
    </row>
    <row r="14410" spans="1:33" x14ac:dyDescent="0.25">
      <c r="A14410" t="s">
        <v>8108</v>
      </c>
      <c r="B14410" t="s">
        <v>1534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  <c r="AG14410">
        <v>0</v>
      </c>
    </row>
    <row r="14411" spans="1:33" x14ac:dyDescent="0.25">
      <c r="A14411" t="s">
        <v>8109</v>
      </c>
      <c r="B14411" t="s">
        <v>1534</v>
      </c>
      <c r="C14411">
        <v>981052</v>
      </c>
      <c r="D14411">
        <v>942900</v>
      </c>
      <c r="E14411">
        <v>904748</v>
      </c>
      <c r="F14411">
        <v>866596</v>
      </c>
      <c r="G14411">
        <v>828444</v>
      </c>
      <c r="H14411">
        <v>784842</v>
      </c>
      <c r="I14411">
        <v>746690</v>
      </c>
      <c r="J14411">
        <v>708538</v>
      </c>
      <c r="K14411">
        <v>670386</v>
      </c>
      <c r="L14411">
        <v>626783</v>
      </c>
      <c r="M14411">
        <v>588631</v>
      </c>
      <c r="N14411">
        <v>550479</v>
      </c>
      <c r="O14411">
        <v>511237</v>
      </c>
      <c r="P14411">
        <v>471995</v>
      </c>
      <c r="Q14411">
        <v>432753</v>
      </c>
      <c r="R14411">
        <v>393511</v>
      </c>
      <c r="S14411">
        <v>354269</v>
      </c>
      <c r="T14411">
        <v>314482</v>
      </c>
      <c r="U14411">
        <v>275240</v>
      </c>
      <c r="V14411">
        <v>235998</v>
      </c>
      <c r="W14411">
        <v>196755</v>
      </c>
      <c r="X14411">
        <v>157513</v>
      </c>
      <c r="Y14411">
        <v>118271</v>
      </c>
      <c r="Z14411">
        <v>78484.2</v>
      </c>
      <c r="AA14411">
        <v>39351.1</v>
      </c>
      <c r="AB14411">
        <v>0</v>
      </c>
      <c r="AC14411">
        <v>0</v>
      </c>
      <c r="AD14411">
        <v>0</v>
      </c>
      <c r="AE14411">
        <v>0</v>
      </c>
      <c r="AF14411">
        <v>0</v>
      </c>
      <c r="AG14411">
        <v>0</v>
      </c>
    </row>
    <row r="14412" spans="1:33" x14ac:dyDescent="0.25">
      <c r="A14412" t="s">
        <v>8110</v>
      </c>
      <c r="B14412" t="s">
        <v>1534</v>
      </c>
      <c r="C14412" s="270">
        <v>1250850000</v>
      </c>
      <c r="D14412" s="270">
        <v>1250850000</v>
      </c>
      <c r="E14412" s="270">
        <v>1250850000</v>
      </c>
      <c r="F14412" s="270">
        <v>1250850000</v>
      </c>
      <c r="G14412" s="270">
        <v>1250850000</v>
      </c>
      <c r="H14412" s="270">
        <v>1213880000</v>
      </c>
      <c r="I14412" s="270">
        <v>1206480000</v>
      </c>
      <c r="J14412" s="270">
        <v>1206480000</v>
      </c>
      <c r="K14412" s="270">
        <v>1206480000</v>
      </c>
      <c r="L14412" s="270">
        <v>1206480000</v>
      </c>
      <c r="M14412" s="270">
        <v>1206480000</v>
      </c>
      <c r="N14412" s="270">
        <v>1206480000</v>
      </c>
      <c r="O14412" s="270">
        <v>1206480000</v>
      </c>
      <c r="P14412" s="270">
        <v>1206480000</v>
      </c>
      <c r="Q14412" s="270">
        <v>1206480000</v>
      </c>
      <c r="R14412" s="270">
        <v>1206480000</v>
      </c>
      <c r="S14412" s="270">
        <v>1206480000</v>
      </c>
      <c r="T14412" s="270">
        <v>1206480000</v>
      </c>
      <c r="U14412" s="270">
        <v>1206480000</v>
      </c>
      <c r="V14412" s="270">
        <v>1206480000</v>
      </c>
      <c r="W14412" s="270">
        <v>1206480000</v>
      </c>
      <c r="X14412" s="270">
        <v>1206480000</v>
      </c>
      <c r="Y14412" s="270">
        <v>1206480000</v>
      </c>
      <c r="Z14412" s="270">
        <v>1206480000</v>
      </c>
      <c r="AA14412" s="270">
        <v>1206480000</v>
      </c>
      <c r="AB14412" s="270">
        <v>1206480000</v>
      </c>
      <c r="AC14412" s="270">
        <v>1206480000</v>
      </c>
      <c r="AD14412" s="270">
        <v>1206480000</v>
      </c>
      <c r="AE14412" s="270">
        <v>1206480000</v>
      </c>
      <c r="AF14412" s="270">
        <v>1206480000</v>
      </c>
      <c r="AG14412" s="270">
        <v>1206480000</v>
      </c>
    </row>
    <row r="14413" spans="1:33" x14ac:dyDescent="0.25">
      <c r="A14413" t="s">
        <v>8111</v>
      </c>
      <c r="B14413" t="s">
        <v>1534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  <c r="AG14413">
        <v>0</v>
      </c>
    </row>
    <row r="14414" spans="1:33" x14ac:dyDescent="0.25">
      <c r="A14414" t="s">
        <v>8112</v>
      </c>
      <c r="B14414" t="s">
        <v>1534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  <c r="AG14414">
        <v>0</v>
      </c>
    </row>
    <row r="14415" spans="1:33" x14ac:dyDescent="0.25">
      <c r="A14415" t="s">
        <v>8113</v>
      </c>
      <c r="B14415" t="s">
        <v>1534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  <c r="AG14415">
        <v>0</v>
      </c>
    </row>
    <row r="14416" spans="1:33" x14ac:dyDescent="0.25">
      <c r="A14416" t="s">
        <v>8114</v>
      </c>
      <c r="B14416" t="s">
        <v>1534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  <c r="AG14416">
        <v>0</v>
      </c>
    </row>
    <row r="14417" spans="1:33" x14ac:dyDescent="0.25">
      <c r="A14417" t="s">
        <v>8115</v>
      </c>
      <c r="B14417" t="s">
        <v>1534</v>
      </c>
      <c r="C14417" s="270">
        <v>281699000</v>
      </c>
      <c r="D14417" s="270">
        <v>838676000</v>
      </c>
      <c r="E14417" s="270">
        <v>619130000</v>
      </c>
      <c r="F14417" s="270">
        <v>797891000</v>
      </c>
      <c r="G14417" s="270">
        <v>813524000</v>
      </c>
      <c r="H14417" s="270">
        <v>761829000</v>
      </c>
      <c r="I14417" s="270">
        <v>689384000</v>
      </c>
      <c r="J14417" s="270">
        <v>594658000</v>
      </c>
      <c r="K14417" s="270">
        <v>522958000</v>
      </c>
      <c r="L14417" s="270">
        <v>445619000</v>
      </c>
      <c r="M14417" s="270">
        <v>389252000</v>
      </c>
      <c r="N14417" s="270">
        <v>378611000</v>
      </c>
      <c r="O14417" s="270">
        <v>382475000</v>
      </c>
      <c r="P14417" s="270">
        <v>379797000</v>
      </c>
      <c r="Q14417" s="270">
        <v>380779000</v>
      </c>
      <c r="R14417" s="270">
        <v>379409000</v>
      </c>
      <c r="S14417" s="270">
        <v>355843000</v>
      </c>
      <c r="T14417" s="270">
        <v>359396000</v>
      </c>
      <c r="U14417" s="270">
        <v>362504000</v>
      </c>
      <c r="V14417" s="270">
        <v>358194000</v>
      </c>
      <c r="W14417" s="270">
        <v>363554000</v>
      </c>
      <c r="X14417" s="270">
        <v>340670000</v>
      </c>
      <c r="Y14417" s="270">
        <v>340801000</v>
      </c>
      <c r="Z14417" s="270">
        <v>336289000</v>
      </c>
      <c r="AA14417" s="270">
        <v>312880000</v>
      </c>
      <c r="AB14417" s="270">
        <v>212386000</v>
      </c>
      <c r="AC14417">
        <v>0</v>
      </c>
      <c r="AD14417">
        <v>0</v>
      </c>
      <c r="AE14417">
        <v>0</v>
      </c>
      <c r="AF14417">
        <v>0</v>
      </c>
      <c r="AG14417">
        <v>0</v>
      </c>
    </row>
    <row r="14418" spans="1:33" x14ac:dyDescent="0.25">
      <c r="A14418" t="s">
        <v>8116</v>
      </c>
      <c r="B14418" t="s">
        <v>1534</v>
      </c>
      <c r="C14418" s="270">
        <v>1142380000</v>
      </c>
      <c r="D14418" s="270">
        <v>913444000</v>
      </c>
      <c r="E14418" s="270">
        <v>685661000</v>
      </c>
      <c r="F14418" s="270">
        <v>456722000</v>
      </c>
      <c r="G14418" s="270">
        <v>22893900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  <c r="AG14418">
        <v>0</v>
      </c>
    </row>
    <row r="14419" spans="1:33" x14ac:dyDescent="0.25">
      <c r="A14419" t="s">
        <v>8117</v>
      </c>
      <c r="B14419" t="s">
        <v>1534</v>
      </c>
      <c r="C14419" s="270">
        <v>636397000</v>
      </c>
      <c r="D14419" s="270">
        <v>657864000</v>
      </c>
      <c r="E14419" s="270">
        <v>630282000</v>
      </c>
      <c r="F14419" s="270">
        <v>543284000</v>
      </c>
      <c r="G14419" s="270">
        <v>535578000</v>
      </c>
      <c r="H14419" s="270">
        <v>579665000</v>
      </c>
      <c r="I14419" s="270">
        <v>514656000</v>
      </c>
      <c r="J14419" s="270">
        <v>519005000</v>
      </c>
      <c r="K14419" s="270">
        <v>499906000</v>
      </c>
      <c r="L14419" s="270">
        <v>478149000</v>
      </c>
      <c r="M14419" s="270">
        <v>441475000</v>
      </c>
      <c r="N14419" s="270">
        <v>406367000</v>
      </c>
      <c r="O14419" s="270">
        <v>389060000</v>
      </c>
      <c r="P14419" s="270">
        <v>355027000</v>
      </c>
      <c r="Q14419" s="270">
        <v>357499000</v>
      </c>
      <c r="R14419" s="270">
        <v>337568000</v>
      </c>
      <c r="S14419" s="270">
        <v>297693000</v>
      </c>
      <c r="T14419" s="270">
        <v>306908000</v>
      </c>
      <c r="U14419" s="270">
        <v>310540000</v>
      </c>
      <c r="V14419" s="270">
        <v>291360000</v>
      </c>
      <c r="W14419" s="270">
        <v>282918000</v>
      </c>
      <c r="X14419" s="270">
        <v>179786000</v>
      </c>
      <c r="Y14419" s="270">
        <v>184548000</v>
      </c>
      <c r="Z14419" s="270">
        <v>154189000</v>
      </c>
      <c r="AA14419" s="270">
        <v>101805000</v>
      </c>
      <c r="AB14419" s="270">
        <v>17568800</v>
      </c>
      <c r="AC14419">
        <v>0</v>
      </c>
      <c r="AD14419">
        <v>0</v>
      </c>
      <c r="AE14419">
        <v>0</v>
      </c>
      <c r="AF14419">
        <v>0</v>
      </c>
      <c r="AG14419">
        <v>0</v>
      </c>
    </row>
    <row r="14420" spans="1:33" x14ac:dyDescent="0.25">
      <c r="A14420" t="s">
        <v>8118</v>
      </c>
      <c r="B14420" t="s">
        <v>1534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  <c r="AG14420">
        <v>0</v>
      </c>
    </row>
    <row r="14421" spans="1:33" x14ac:dyDescent="0.25">
      <c r="A14421" t="s">
        <v>8119</v>
      </c>
      <c r="B14421" t="s">
        <v>1534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  <c r="AG14421">
        <v>0</v>
      </c>
    </row>
    <row r="14422" spans="1:33" x14ac:dyDescent="0.25">
      <c r="A14422" t="s">
        <v>8120</v>
      </c>
      <c r="B14422" t="s">
        <v>1534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  <c r="AG14422">
        <v>0</v>
      </c>
    </row>
    <row r="14423" spans="1:33" x14ac:dyDescent="0.25">
      <c r="A14423" t="s">
        <v>8121</v>
      </c>
      <c r="B14423" t="s">
        <v>1534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  <c r="AG14423">
        <v>0</v>
      </c>
    </row>
    <row r="14424" spans="1:33" x14ac:dyDescent="0.25">
      <c r="A14424" t="s">
        <v>8122</v>
      </c>
      <c r="B14424" t="s">
        <v>1534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  <c r="AG14424">
        <v>0</v>
      </c>
    </row>
    <row r="14425" spans="1:33" x14ac:dyDescent="0.25">
      <c r="A14425" t="s">
        <v>8123</v>
      </c>
      <c r="B14425" t="s">
        <v>1534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  <c r="AG14425">
        <v>0</v>
      </c>
    </row>
    <row r="14426" spans="1:33" x14ac:dyDescent="0.25">
      <c r="A14426" t="s">
        <v>8124</v>
      </c>
      <c r="B14426" t="s">
        <v>1534</v>
      </c>
      <c r="C14426">
        <v>0</v>
      </c>
      <c r="D14426">
        <v>0</v>
      </c>
      <c r="E14426">
        <v>0</v>
      </c>
      <c r="F14426">
        <v>0</v>
      </c>
      <c r="G14426">
        <v>0</v>
      </c>
      <c r="H14426">
        <v>0</v>
      </c>
      <c r="I14426">
        <v>0</v>
      </c>
      <c r="J14426">
        <v>0</v>
      </c>
      <c r="K14426">
        <v>0</v>
      </c>
      <c r="L14426">
        <v>0</v>
      </c>
      <c r="M14426">
        <v>0</v>
      </c>
      <c r="N14426">
        <v>0</v>
      </c>
      <c r="O14426">
        <v>0</v>
      </c>
      <c r="P14426">
        <v>0</v>
      </c>
      <c r="Q14426">
        <v>0</v>
      </c>
      <c r="R14426">
        <v>0</v>
      </c>
      <c r="S14426">
        <v>0</v>
      </c>
      <c r="T14426">
        <v>0</v>
      </c>
      <c r="U14426">
        <v>0</v>
      </c>
      <c r="V14426">
        <v>0</v>
      </c>
      <c r="W14426">
        <v>0</v>
      </c>
      <c r="X14426">
        <v>0</v>
      </c>
      <c r="Y14426">
        <v>0</v>
      </c>
      <c r="Z14426">
        <v>0</v>
      </c>
      <c r="AA14426">
        <v>0</v>
      </c>
      <c r="AB14426">
        <v>0</v>
      </c>
      <c r="AC14426">
        <v>0</v>
      </c>
      <c r="AD14426">
        <v>0</v>
      </c>
      <c r="AE14426">
        <v>0</v>
      </c>
      <c r="AF14426">
        <v>0</v>
      </c>
      <c r="AG14426">
        <v>0</v>
      </c>
    </row>
    <row r="14427" spans="1:33" x14ac:dyDescent="0.25">
      <c r="A14427" t="s">
        <v>8125</v>
      </c>
      <c r="B14427" t="s">
        <v>1534</v>
      </c>
      <c r="C14427" s="270">
        <v>5933780</v>
      </c>
      <c r="D14427" s="270">
        <v>5703030</v>
      </c>
      <c r="E14427" s="270">
        <v>5472270</v>
      </c>
      <c r="F14427" s="270">
        <v>5241510</v>
      </c>
      <c r="G14427" s="270">
        <v>5010750</v>
      </c>
      <c r="H14427" s="270">
        <v>4747030</v>
      </c>
      <c r="I14427" s="270">
        <v>4516270</v>
      </c>
      <c r="J14427" s="270">
        <v>4285510</v>
      </c>
      <c r="K14427" s="270">
        <v>4054750</v>
      </c>
      <c r="L14427" s="270">
        <v>3791030</v>
      </c>
      <c r="M14427" s="270">
        <v>3560270</v>
      </c>
      <c r="N14427" s="270">
        <v>3329510</v>
      </c>
      <c r="O14427" s="270">
        <v>3092160</v>
      </c>
      <c r="P14427" s="270">
        <v>2854810</v>
      </c>
      <c r="Q14427" s="270">
        <v>2617460</v>
      </c>
      <c r="R14427" s="270">
        <v>2380110</v>
      </c>
      <c r="S14427" s="270">
        <v>2142760</v>
      </c>
      <c r="T14427" s="270">
        <v>1902110</v>
      </c>
      <c r="U14427" s="270">
        <v>1664760</v>
      </c>
      <c r="V14427" s="270">
        <v>1427400</v>
      </c>
      <c r="W14427" s="270">
        <v>1190050</v>
      </c>
      <c r="X14427">
        <v>952702</v>
      </c>
      <c r="Y14427">
        <v>715351</v>
      </c>
      <c r="Z14427">
        <v>474703</v>
      </c>
      <c r="AA14427">
        <v>238011</v>
      </c>
      <c r="AB14427">
        <v>0</v>
      </c>
      <c r="AC14427">
        <v>0</v>
      </c>
      <c r="AD14427">
        <v>0</v>
      </c>
      <c r="AE14427">
        <v>0</v>
      </c>
      <c r="AF14427">
        <v>0</v>
      </c>
      <c r="AG14427">
        <v>0</v>
      </c>
    </row>
    <row r="14428" spans="1:33" x14ac:dyDescent="0.25">
      <c r="A14428" t="s">
        <v>8126</v>
      </c>
      <c r="B14428" t="s">
        <v>1534</v>
      </c>
      <c r="C14428" s="270">
        <v>87477900</v>
      </c>
      <c r="D14428" s="270">
        <v>87477900</v>
      </c>
      <c r="E14428" s="270">
        <v>87477900</v>
      </c>
      <c r="F14428" s="270">
        <v>87477900</v>
      </c>
      <c r="G14428" s="270">
        <v>87477900</v>
      </c>
      <c r="H14428" s="270">
        <v>84892500</v>
      </c>
      <c r="I14428" s="270">
        <v>84375400</v>
      </c>
      <c r="J14428" s="270">
        <v>84375400</v>
      </c>
      <c r="K14428" s="270">
        <v>84375400</v>
      </c>
      <c r="L14428" s="270">
        <v>84375400</v>
      </c>
      <c r="M14428" s="270">
        <v>84375400</v>
      </c>
      <c r="N14428" s="270">
        <v>84375400</v>
      </c>
      <c r="O14428" s="270">
        <v>84375400</v>
      </c>
      <c r="P14428" s="270">
        <v>84375400</v>
      </c>
      <c r="Q14428" s="270">
        <v>84375400</v>
      </c>
      <c r="R14428" s="270">
        <v>84375400</v>
      </c>
      <c r="S14428" s="270">
        <v>84375400</v>
      </c>
      <c r="T14428" s="270">
        <v>84375400</v>
      </c>
      <c r="U14428" s="270">
        <v>84375400</v>
      </c>
      <c r="V14428" s="270">
        <v>84375400</v>
      </c>
      <c r="W14428" s="270">
        <v>84375400</v>
      </c>
      <c r="X14428" s="270">
        <v>84375400</v>
      </c>
      <c r="Y14428" s="270">
        <v>84375400</v>
      </c>
      <c r="Z14428" s="270">
        <v>84375400</v>
      </c>
      <c r="AA14428" s="270">
        <v>84375400</v>
      </c>
      <c r="AB14428" s="270">
        <v>84375400</v>
      </c>
      <c r="AC14428" s="270">
        <v>84375400</v>
      </c>
      <c r="AD14428" s="270">
        <v>84375400</v>
      </c>
      <c r="AE14428" s="270">
        <v>84375400</v>
      </c>
      <c r="AF14428" s="270">
        <v>84375400</v>
      </c>
      <c r="AG14428" s="270">
        <v>84375400</v>
      </c>
    </row>
    <row r="14429" spans="1:33" x14ac:dyDescent="0.25">
      <c r="A14429" t="s">
        <v>8127</v>
      </c>
      <c r="B14429" t="s">
        <v>1534</v>
      </c>
      <c r="C14429">
        <v>0</v>
      </c>
      <c r="D14429">
        <v>0</v>
      </c>
      <c r="E14429">
        <v>0</v>
      </c>
      <c r="F14429">
        <v>0</v>
      </c>
      <c r="G14429">
        <v>0</v>
      </c>
      <c r="H14429">
        <v>0</v>
      </c>
      <c r="I14429">
        <v>0</v>
      </c>
      <c r="J14429">
        <v>0</v>
      </c>
      <c r="K14429">
        <v>0</v>
      </c>
      <c r="L14429">
        <v>0</v>
      </c>
      <c r="M14429">
        <v>0</v>
      </c>
      <c r="N14429">
        <v>0</v>
      </c>
      <c r="O14429">
        <v>0</v>
      </c>
      <c r="P14429">
        <v>0</v>
      </c>
      <c r="Q14429">
        <v>0</v>
      </c>
      <c r="R14429">
        <v>0</v>
      </c>
      <c r="S14429">
        <v>0</v>
      </c>
      <c r="T14429">
        <v>0</v>
      </c>
      <c r="U14429">
        <v>0</v>
      </c>
      <c r="V14429">
        <v>0</v>
      </c>
      <c r="W14429">
        <v>0</v>
      </c>
      <c r="X14429">
        <v>0</v>
      </c>
      <c r="Y14429">
        <v>0</v>
      </c>
      <c r="Z14429">
        <v>0</v>
      </c>
      <c r="AA14429">
        <v>0</v>
      </c>
      <c r="AB14429">
        <v>0</v>
      </c>
      <c r="AC14429">
        <v>0</v>
      </c>
      <c r="AD14429">
        <v>0</v>
      </c>
      <c r="AE14429">
        <v>0</v>
      </c>
      <c r="AF14429">
        <v>0</v>
      </c>
      <c r="AG14429">
        <v>0</v>
      </c>
    </row>
    <row r="14430" spans="1:33" x14ac:dyDescent="0.25">
      <c r="A14430" t="s">
        <v>8128</v>
      </c>
      <c r="B14430" t="s">
        <v>1534</v>
      </c>
      <c r="C14430">
        <v>0</v>
      </c>
      <c r="D14430">
        <v>0</v>
      </c>
      <c r="E14430">
        <v>0</v>
      </c>
      <c r="F14430">
        <v>0</v>
      </c>
      <c r="G14430">
        <v>0</v>
      </c>
      <c r="H14430">
        <v>0</v>
      </c>
      <c r="I14430">
        <v>0</v>
      </c>
      <c r="J14430">
        <v>0</v>
      </c>
      <c r="K14430">
        <v>0</v>
      </c>
      <c r="L14430">
        <v>0</v>
      </c>
      <c r="M14430">
        <v>0</v>
      </c>
      <c r="N14430">
        <v>0</v>
      </c>
      <c r="O14430">
        <v>0</v>
      </c>
      <c r="P14430">
        <v>0</v>
      </c>
      <c r="Q14430">
        <v>0</v>
      </c>
      <c r="R14430">
        <v>0</v>
      </c>
      <c r="S14430">
        <v>0</v>
      </c>
      <c r="T14430">
        <v>0</v>
      </c>
      <c r="U14430">
        <v>0</v>
      </c>
      <c r="V14430">
        <v>0</v>
      </c>
      <c r="W14430">
        <v>0</v>
      </c>
      <c r="X14430">
        <v>0</v>
      </c>
      <c r="Y14430">
        <v>0</v>
      </c>
      <c r="Z14430">
        <v>0</v>
      </c>
      <c r="AA14430">
        <v>0</v>
      </c>
      <c r="AB14430">
        <v>0</v>
      </c>
      <c r="AC14430">
        <v>0</v>
      </c>
      <c r="AD14430">
        <v>0</v>
      </c>
      <c r="AE14430">
        <v>0</v>
      </c>
      <c r="AF14430">
        <v>0</v>
      </c>
      <c r="AG14430">
        <v>0</v>
      </c>
    </row>
    <row r="14431" spans="1:33" x14ac:dyDescent="0.25">
      <c r="A14431" t="s">
        <v>8129</v>
      </c>
      <c r="B14431" t="s">
        <v>1534</v>
      </c>
      <c r="C14431">
        <v>0</v>
      </c>
      <c r="D14431">
        <v>0</v>
      </c>
      <c r="E14431">
        <v>0</v>
      </c>
      <c r="F14431">
        <v>0</v>
      </c>
      <c r="G14431">
        <v>0</v>
      </c>
      <c r="H14431">
        <v>0</v>
      </c>
      <c r="I14431">
        <v>0</v>
      </c>
      <c r="J14431">
        <v>0</v>
      </c>
      <c r="K14431">
        <v>0</v>
      </c>
      <c r="L14431">
        <v>0</v>
      </c>
      <c r="M14431">
        <v>0</v>
      </c>
      <c r="N14431">
        <v>0</v>
      </c>
      <c r="O14431">
        <v>0</v>
      </c>
      <c r="P14431">
        <v>0</v>
      </c>
      <c r="Q14431">
        <v>0</v>
      </c>
      <c r="R14431">
        <v>0</v>
      </c>
      <c r="S14431">
        <v>0</v>
      </c>
      <c r="T14431">
        <v>0</v>
      </c>
      <c r="U14431">
        <v>0</v>
      </c>
      <c r="V14431">
        <v>0</v>
      </c>
      <c r="W14431">
        <v>0</v>
      </c>
      <c r="X14431">
        <v>0</v>
      </c>
      <c r="Y14431">
        <v>0</v>
      </c>
      <c r="Z14431">
        <v>0</v>
      </c>
      <c r="AA14431">
        <v>0</v>
      </c>
      <c r="AB14431">
        <v>0</v>
      </c>
      <c r="AC14431">
        <v>0</v>
      </c>
      <c r="AD14431">
        <v>0</v>
      </c>
      <c r="AE14431">
        <v>0</v>
      </c>
      <c r="AF14431">
        <v>0</v>
      </c>
      <c r="AG14431">
        <v>0</v>
      </c>
    </row>
    <row r="14432" spans="1:33" x14ac:dyDescent="0.25">
      <c r="A14432" t="s">
        <v>8130</v>
      </c>
      <c r="B14432" t="s">
        <v>1534</v>
      </c>
      <c r="C14432">
        <v>0</v>
      </c>
      <c r="D14432">
        <v>0</v>
      </c>
      <c r="E14432">
        <v>0</v>
      </c>
      <c r="F14432">
        <v>0</v>
      </c>
      <c r="G14432">
        <v>0</v>
      </c>
      <c r="H14432">
        <v>0</v>
      </c>
      <c r="I14432">
        <v>0</v>
      </c>
      <c r="J14432">
        <v>0</v>
      </c>
      <c r="K14432">
        <v>0</v>
      </c>
      <c r="L14432">
        <v>0</v>
      </c>
      <c r="M14432">
        <v>0</v>
      </c>
      <c r="N14432">
        <v>0</v>
      </c>
      <c r="O14432">
        <v>0</v>
      </c>
      <c r="P14432">
        <v>0</v>
      </c>
      <c r="Q14432">
        <v>0</v>
      </c>
      <c r="R14432">
        <v>0</v>
      </c>
      <c r="S14432">
        <v>0</v>
      </c>
      <c r="T14432">
        <v>0</v>
      </c>
      <c r="U14432">
        <v>0</v>
      </c>
      <c r="V14432">
        <v>0</v>
      </c>
      <c r="W14432">
        <v>0</v>
      </c>
      <c r="X14432">
        <v>0</v>
      </c>
      <c r="Y14432">
        <v>0</v>
      </c>
      <c r="Z14432">
        <v>0</v>
      </c>
      <c r="AA14432">
        <v>0</v>
      </c>
      <c r="AB14432">
        <v>0</v>
      </c>
      <c r="AC14432">
        <v>0</v>
      </c>
      <c r="AD14432">
        <v>0</v>
      </c>
      <c r="AE14432">
        <v>0</v>
      </c>
      <c r="AF14432">
        <v>0</v>
      </c>
      <c r="AG14432">
        <v>0</v>
      </c>
    </row>
    <row r="14433" spans="1:33" x14ac:dyDescent="0.25">
      <c r="A14433" t="s">
        <v>8131</v>
      </c>
      <c r="B14433" t="s">
        <v>1534</v>
      </c>
      <c r="C14433" s="270">
        <v>727788000</v>
      </c>
      <c r="D14433" s="270">
        <v>2166770000</v>
      </c>
      <c r="E14433" s="270">
        <v>1599560000</v>
      </c>
      <c r="F14433" s="270">
        <v>2061400000</v>
      </c>
      <c r="G14433" s="270">
        <v>2101790000</v>
      </c>
      <c r="H14433" s="270">
        <v>1968230000</v>
      </c>
      <c r="I14433" s="270">
        <v>1781070000</v>
      </c>
      <c r="J14433" s="270">
        <v>1536340000</v>
      </c>
      <c r="K14433" s="270">
        <v>1351100000</v>
      </c>
      <c r="L14433" s="270">
        <v>1151280000</v>
      </c>
      <c r="M14433" s="270">
        <v>1005660000</v>
      </c>
      <c r="N14433" s="270">
        <v>978165000</v>
      </c>
      <c r="O14433" s="270">
        <v>988148000</v>
      </c>
      <c r="P14433" s="270">
        <v>981229000</v>
      </c>
      <c r="Q14433" s="270">
        <v>983766000</v>
      </c>
      <c r="R14433" s="270">
        <v>980227000</v>
      </c>
      <c r="S14433" s="270">
        <v>919342000</v>
      </c>
      <c r="T14433" s="270">
        <v>928522000</v>
      </c>
      <c r="U14433" s="270">
        <v>936552000</v>
      </c>
      <c r="V14433" s="270">
        <v>925416000</v>
      </c>
      <c r="W14433" s="270">
        <v>939265000</v>
      </c>
      <c r="X14433" s="270">
        <v>880142000</v>
      </c>
      <c r="Y14433" s="270">
        <v>880481000</v>
      </c>
      <c r="Z14433" s="270">
        <v>868824000</v>
      </c>
      <c r="AA14433" s="270">
        <v>808346000</v>
      </c>
      <c r="AB14433" s="270">
        <v>548712000</v>
      </c>
      <c r="AC14433">
        <v>0</v>
      </c>
      <c r="AD14433">
        <v>0</v>
      </c>
      <c r="AE14433">
        <v>0</v>
      </c>
      <c r="AF14433">
        <v>0</v>
      </c>
      <c r="AG14433">
        <v>0</v>
      </c>
    </row>
    <row r="14434" spans="1:33" x14ac:dyDescent="0.25">
      <c r="A14434" t="s">
        <v>8132</v>
      </c>
      <c r="B14434" t="s">
        <v>1534</v>
      </c>
      <c r="C14434" s="270">
        <v>166165000</v>
      </c>
      <c r="D14434" s="270">
        <v>132865000</v>
      </c>
      <c r="E14434" s="270">
        <v>99732500</v>
      </c>
      <c r="F14434" s="270">
        <v>66432300</v>
      </c>
      <c r="G14434" s="270">
        <v>33300200</v>
      </c>
      <c r="H14434">
        <v>0</v>
      </c>
      <c r="I14434">
        <v>0</v>
      </c>
      <c r="J14434">
        <v>0</v>
      </c>
      <c r="K14434">
        <v>0</v>
      </c>
      <c r="L14434">
        <v>0</v>
      </c>
      <c r="M14434">
        <v>0</v>
      </c>
      <c r="N14434">
        <v>0</v>
      </c>
      <c r="O14434">
        <v>0</v>
      </c>
      <c r="P14434">
        <v>0</v>
      </c>
      <c r="Q14434">
        <v>0</v>
      </c>
      <c r="R14434">
        <v>0</v>
      </c>
      <c r="S14434">
        <v>0</v>
      </c>
      <c r="T14434">
        <v>0</v>
      </c>
      <c r="U14434">
        <v>0</v>
      </c>
      <c r="V14434">
        <v>0</v>
      </c>
      <c r="W14434">
        <v>0</v>
      </c>
      <c r="X14434">
        <v>0</v>
      </c>
      <c r="Y14434">
        <v>0</v>
      </c>
      <c r="Z14434">
        <v>0</v>
      </c>
      <c r="AA14434">
        <v>0</v>
      </c>
      <c r="AB14434">
        <v>0</v>
      </c>
      <c r="AC14434">
        <v>0</v>
      </c>
      <c r="AD14434">
        <v>0</v>
      </c>
      <c r="AE14434">
        <v>0</v>
      </c>
      <c r="AF14434">
        <v>0</v>
      </c>
      <c r="AG14434">
        <v>0</v>
      </c>
    </row>
    <row r="14435" spans="1:33" x14ac:dyDescent="0.25">
      <c r="A14435" t="s">
        <v>8133</v>
      </c>
      <c r="B14435" t="s">
        <v>1534</v>
      </c>
      <c r="C14435" s="270">
        <v>63639700</v>
      </c>
      <c r="D14435" s="270">
        <v>65786400</v>
      </c>
      <c r="E14435" s="270">
        <v>63028200</v>
      </c>
      <c r="F14435" s="270">
        <v>54328400</v>
      </c>
      <c r="G14435" s="270">
        <v>53557800</v>
      </c>
      <c r="H14435" s="270">
        <v>57966500</v>
      </c>
      <c r="I14435" s="270">
        <v>51465600</v>
      </c>
      <c r="J14435" s="270">
        <v>51900500</v>
      </c>
      <c r="K14435" s="270">
        <v>49990600</v>
      </c>
      <c r="L14435" s="270">
        <v>47814900</v>
      </c>
      <c r="M14435" s="270">
        <v>44147500</v>
      </c>
      <c r="N14435" s="270">
        <v>40636700</v>
      </c>
      <c r="O14435" s="270">
        <v>38906000</v>
      </c>
      <c r="P14435" s="270">
        <v>35502700</v>
      </c>
      <c r="Q14435" s="270">
        <v>35749900</v>
      </c>
      <c r="R14435" s="270">
        <v>33756800</v>
      </c>
      <c r="S14435" s="270">
        <v>29769300</v>
      </c>
      <c r="T14435" s="270">
        <v>30690800</v>
      </c>
      <c r="U14435" s="270">
        <v>31054000</v>
      </c>
      <c r="V14435" s="270">
        <v>29136000</v>
      </c>
      <c r="W14435" s="270">
        <v>28291800</v>
      </c>
      <c r="X14435" s="270">
        <v>17978600</v>
      </c>
      <c r="Y14435" s="270">
        <v>18454800</v>
      </c>
      <c r="Z14435" s="270">
        <v>15418900</v>
      </c>
      <c r="AA14435" s="270">
        <v>10180500</v>
      </c>
      <c r="AB14435" s="270">
        <v>1756880</v>
      </c>
      <c r="AC14435">
        <v>0</v>
      </c>
      <c r="AD14435">
        <v>0</v>
      </c>
      <c r="AE14435">
        <v>0</v>
      </c>
      <c r="AF14435">
        <v>0</v>
      </c>
      <c r="AG14435">
        <v>0</v>
      </c>
    </row>
    <row r="14436" spans="1:33" x14ac:dyDescent="0.25">
      <c r="A14436" t="s">
        <v>8134</v>
      </c>
      <c r="B14436" t="s">
        <v>1534</v>
      </c>
      <c r="C14436">
        <v>0</v>
      </c>
      <c r="D14436">
        <v>0</v>
      </c>
      <c r="E14436">
        <v>0</v>
      </c>
      <c r="F14436">
        <v>0</v>
      </c>
      <c r="G14436">
        <v>0</v>
      </c>
      <c r="H14436">
        <v>0</v>
      </c>
      <c r="I14436">
        <v>0</v>
      </c>
      <c r="J14436">
        <v>0</v>
      </c>
      <c r="K14436">
        <v>0</v>
      </c>
      <c r="L14436">
        <v>0</v>
      </c>
      <c r="M14436">
        <v>0</v>
      </c>
      <c r="N14436">
        <v>0</v>
      </c>
      <c r="O14436">
        <v>0</v>
      </c>
      <c r="P14436">
        <v>0</v>
      </c>
      <c r="Q14436">
        <v>0</v>
      </c>
      <c r="R14436">
        <v>0</v>
      </c>
      <c r="S14436">
        <v>0</v>
      </c>
      <c r="T14436">
        <v>0</v>
      </c>
      <c r="U14436">
        <v>0</v>
      </c>
      <c r="V14436">
        <v>0</v>
      </c>
      <c r="W14436">
        <v>0</v>
      </c>
      <c r="X14436">
        <v>0</v>
      </c>
      <c r="Y14436">
        <v>0</v>
      </c>
      <c r="Z14436">
        <v>0</v>
      </c>
      <c r="AA14436">
        <v>0</v>
      </c>
      <c r="AB14436">
        <v>0</v>
      </c>
      <c r="AC14436">
        <v>0</v>
      </c>
      <c r="AD14436">
        <v>0</v>
      </c>
      <c r="AE14436">
        <v>0</v>
      </c>
      <c r="AF14436">
        <v>0</v>
      </c>
      <c r="AG14436">
        <v>0</v>
      </c>
    </row>
    <row r="14437" spans="1:33" x14ac:dyDescent="0.25">
      <c r="A14437" t="s">
        <v>8135</v>
      </c>
      <c r="B14437" t="s">
        <v>1534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  <c r="AG14437">
        <v>0</v>
      </c>
    </row>
    <row r="14438" spans="1:33" x14ac:dyDescent="0.25">
      <c r="A14438" t="s">
        <v>8136</v>
      </c>
      <c r="B14438" t="s">
        <v>1534</v>
      </c>
      <c r="C14438">
        <v>0</v>
      </c>
      <c r="D14438">
        <v>0</v>
      </c>
      <c r="E14438">
        <v>0</v>
      </c>
      <c r="F14438">
        <v>0</v>
      </c>
      <c r="G14438">
        <v>0</v>
      </c>
      <c r="H14438">
        <v>0</v>
      </c>
      <c r="I14438">
        <v>0</v>
      </c>
      <c r="J14438">
        <v>0</v>
      </c>
      <c r="K14438">
        <v>0</v>
      </c>
      <c r="L14438">
        <v>0</v>
      </c>
      <c r="M14438">
        <v>0</v>
      </c>
      <c r="N14438">
        <v>0</v>
      </c>
      <c r="O14438">
        <v>0</v>
      </c>
      <c r="P14438">
        <v>0</v>
      </c>
      <c r="Q14438">
        <v>0</v>
      </c>
      <c r="R14438">
        <v>0</v>
      </c>
      <c r="S14438">
        <v>0</v>
      </c>
      <c r="T14438">
        <v>0</v>
      </c>
      <c r="U14438">
        <v>0</v>
      </c>
      <c r="V14438">
        <v>0</v>
      </c>
      <c r="W14438">
        <v>0</v>
      </c>
      <c r="X14438">
        <v>0</v>
      </c>
      <c r="Y14438">
        <v>0</v>
      </c>
      <c r="Z14438">
        <v>0</v>
      </c>
      <c r="AA14438">
        <v>0</v>
      </c>
      <c r="AB14438">
        <v>0</v>
      </c>
      <c r="AC14438">
        <v>0</v>
      </c>
      <c r="AD14438">
        <v>0</v>
      </c>
      <c r="AE14438">
        <v>0</v>
      </c>
      <c r="AF14438">
        <v>0</v>
      </c>
      <c r="AG14438">
        <v>0</v>
      </c>
    </row>
    <row r="14439" spans="1:33" x14ac:dyDescent="0.25">
      <c r="A14439" t="s">
        <v>8137</v>
      </c>
      <c r="B14439" t="s">
        <v>1534</v>
      </c>
      <c r="C14439">
        <v>0</v>
      </c>
      <c r="D14439">
        <v>0</v>
      </c>
      <c r="E14439">
        <v>0</v>
      </c>
      <c r="F14439">
        <v>0</v>
      </c>
      <c r="G14439">
        <v>0</v>
      </c>
      <c r="H14439">
        <v>0</v>
      </c>
      <c r="I14439">
        <v>0</v>
      </c>
      <c r="J14439">
        <v>0</v>
      </c>
      <c r="K14439">
        <v>0</v>
      </c>
      <c r="L14439">
        <v>0</v>
      </c>
      <c r="M14439">
        <v>0</v>
      </c>
      <c r="N14439">
        <v>0</v>
      </c>
      <c r="O14439">
        <v>0</v>
      </c>
      <c r="P14439">
        <v>0</v>
      </c>
      <c r="Q14439">
        <v>0</v>
      </c>
      <c r="R14439">
        <v>0</v>
      </c>
      <c r="S14439">
        <v>0</v>
      </c>
      <c r="T14439">
        <v>0</v>
      </c>
      <c r="U14439">
        <v>0</v>
      </c>
      <c r="V14439">
        <v>0</v>
      </c>
      <c r="W14439">
        <v>0</v>
      </c>
      <c r="X14439">
        <v>0</v>
      </c>
      <c r="Y14439">
        <v>0</v>
      </c>
      <c r="Z14439">
        <v>0</v>
      </c>
      <c r="AA14439">
        <v>0</v>
      </c>
      <c r="AB14439">
        <v>0</v>
      </c>
      <c r="AC14439">
        <v>0</v>
      </c>
      <c r="AD14439">
        <v>0</v>
      </c>
      <c r="AE14439">
        <v>0</v>
      </c>
      <c r="AF14439">
        <v>0</v>
      </c>
      <c r="AG14439">
        <v>0</v>
      </c>
    </row>
    <row r="14440" spans="1:33" x14ac:dyDescent="0.25">
      <c r="A14440" t="s">
        <v>8138</v>
      </c>
      <c r="B14440" t="s">
        <v>1534</v>
      </c>
      <c r="C14440">
        <v>0</v>
      </c>
      <c r="D14440">
        <v>0</v>
      </c>
      <c r="E14440">
        <v>0</v>
      </c>
      <c r="F14440">
        <v>0</v>
      </c>
      <c r="G14440">
        <v>0</v>
      </c>
      <c r="H14440">
        <v>0</v>
      </c>
      <c r="I14440">
        <v>0</v>
      </c>
      <c r="J14440">
        <v>0</v>
      </c>
      <c r="K14440">
        <v>0</v>
      </c>
      <c r="L14440">
        <v>0</v>
      </c>
      <c r="M14440">
        <v>0</v>
      </c>
      <c r="N14440">
        <v>0</v>
      </c>
      <c r="O14440">
        <v>0</v>
      </c>
      <c r="P14440">
        <v>0</v>
      </c>
      <c r="Q14440">
        <v>0</v>
      </c>
      <c r="R14440">
        <v>0</v>
      </c>
      <c r="S14440">
        <v>0</v>
      </c>
      <c r="T14440">
        <v>0</v>
      </c>
      <c r="U14440">
        <v>0</v>
      </c>
      <c r="V14440">
        <v>0</v>
      </c>
      <c r="W14440">
        <v>0</v>
      </c>
      <c r="X14440">
        <v>0</v>
      </c>
      <c r="Y14440">
        <v>0</v>
      </c>
      <c r="Z14440">
        <v>0</v>
      </c>
      <c r="AA14440">
        <v>0</v>
      </c>
      <c r="AB14440">
        <v>0</v>
      </c>
      <c r="AC14440">
        <v>0</v>
      </c>
      <c r="AD14440">
        <v>0</v>
      </c>
      <c r="AE14440">
        <v>0</v>
      </c>
      <c r="AF14440">
        <v>0</v>
      </c>
      <c r="AG14440">
        <v>0</v>
      </c>
    </row>
    <row r="14441" spans="1:33" x14ac:dyDescent="0.25">
      <c r="A14441" t="s">
        <v>8139</v>
      </c>
      <c r="B14441" t="s">
        <v>1534</v>
      </c>
      <c r="C14441">
        <v>0</v>
      </c>
      <c r="D14441">
        <v>0</v>
      </c>
      <c r="E14441">
        <v>0</v>
      </c>
      <c r="F14441">
        <v>0</v>
      </c>
      <c r="G14441">
        <v>0</v>
      </c>
      <c r="H14441">
        <v>0</v>
      </c>
      <c r="I14441">
        <v>0</v>
      </c>
      <c r="J14441">
        <v>0</v>
      </c>
      <c r="K14441">
        <v>0</v>
      </c>
      <c r="L14441">
        <v>0</v>
      </c>
      <c r="M14441">
        <v>0</v>
      </c>
      <c r="N14441">
        <v>0</v>
      </c>
      <c r="O14441">
        <v>0</v>
      </c>
      <c r="P14441">
        <v>0</v>
      </c>
      <c r="Q14441">
        <v>0</v>
      </c>
      <c r="R14441">
        <v>0</v>
      </c>
      <c r="S14441">
        <v>0</v>
      </c>
      <c r="T14441">
        <v>0</v>
      </c>
      <c r="U14441">
        <v>0</v>
      </c>
      <c r="V14441">
        <v>0</v>
      </c>
      <c r="W14441">
        <v>0</v>
      </c>
      <c r="X14441">
        <v>0</v>
      </c>
      <c r="Y14441">
        <v>0</v>
      </c>
      <c r="Z14441">
        <v>0</v>
      </c>
      <c r="AA14441">
        <v>0</v>
      </c>
      <c r="AB14441">
        <v>0</v>
      </c>
      <c r="AC14441">
        <v>0</v>
      </c>
      <c r="AD14441">
        <v>0</v>
      </c>
      <c r="AE14441">
        <v>0</v>
      </c>
      <c r="AF14441">
        <v>0</v>
      </c>
      <c r="AG14441">
        <v>0</v>
      </c>
    </row>
    <row r="14442" spans="1:33" x14ac:dyDescent="0.25">
      <c r="A14442" t="s">
        <v>8140</v>
      </c>
      <c r="B14442" t="s">
        <v>1534</v>
      </c>
      <c r="C14442">
        <v>0</v>
      </c>
      <c r="D14442">
        <v>0</v>
      </c>
      <c r="E14442">
        <v>0</v>
      </c>
      <c r="F14442">
        <v>0</v>
      </c>
      <c r="G14442">
        <v>0</v>
      </c>
      <c r="H14442">
        <v>0</v>
      </c>
      <c r="I14442">
        <v>0</v>
      </c>
      <c r="J14442">
        <v>0</v>
      </c>
      <c r="K14442">
        <v>0</v>
      </c>
      <c r="L14442">
        <v>0</v>
      </c>
      <c r="M14442">
        <v>0</v>
      </c>
      <c r="N14442">
        <v>0</v>
      </c>
      <c r="O14442">
        <v>0</v>
      </c>
      <c r="P14442">
        <v>0</v>
      </c>
      <c r="Q14442">
        <v>0</v>
      </c>
      <c r="R14442">
        <v>0</v>
      </c>
      <c r="S14442">
        <v>0</v>
      </c>
      <c r="T14442">
        <v>0</v>
      </c>
      <c r="U14442">
        <v>0</v>
      </c>
      <c r="V14442">
        <v>0</v>
      </c>
      <c r="W14442">
        <v>0</v>
      </c>
      <c r="X14442">
        <v>0</v>
      </c>
      <c r="Y14442">
        <v>0</v>
      </c>
      <c r="Z14442">
        <v>0</v>
      </c>
      <c r="AA14442">
        <v>0</v>
      </c>
      <c r="AB14442">
        <v>0</v>
      </c>
      <c r="AC14442">
        <v>0</v>
      </c>
      <c r="AD14442">
        <v>0</v>
      </c>
      <c r="AE14442">
        <v>0</v>
      </c>
      <c r="AF14442">
        <v>0</v>
      </c>
      <c r="AG14442">
        <v>0</v>
      </c>
    </row>
    <row r="14443" spans="1:33" x14ac:dyDescent="0.25">
      <c r="A14443" t="s">
        <v>8141</v>
      </c>
      <c r="B14443" t="s">
        <v>1534</v>
      </c>
      <c r="C14443" s="270">
        <v>1186760</v>
      </c>
      <c r="D14443" s="270">
        <v>1140610</v>
      </c>
      <c r="E14443" s="270">
        <v>1094450</v>
      </c>
      <c r="F14443" s="270">
        <v>1048300</v>
      </c>
      <c r="G14443" s="270">
        <v>1002150</v>
      </c>
      <c r="H14443">
        <v>949405</v>
      </c>
      <c r="I14443">
        <v>903254</v>
      </c>
      <c r="J14443">
        <v>857102</v>
      </c>
      <c r="K14443">
        <v>810950</v>
      </c>
      <c r="L14443">
        <v>758206</v>
      </c>
      <c r="M14443">
        <v>712054</v>
      </c>
      <c r="N14443">
        <v>665902</v>
      </c>
      <c r="O14443">
        <v>618432</v>
      </c>
      <c r="P14443">
        <v>570962</v>
      </c>
      <c r="Q14443">
        <v>523492</v>
      </c>
      <c r="R14443">
        <v>476021</v>
      </c>
      <c r="S14443">
        <v>428551</v>
      </c>
      <c r="T14443">
        <v>380421</v>
      </c>
      <c r="U14443">
        <v>332951</v>
      </c>
      <c r="V14443">
        <v>285481</v>
      </c>
      <c r="W14443">
        <v>238011</v>
      </c>
      <c r="X14443">
        <v>190540</v>
      </c>
      <c r="Y14443">
        <v>143070</v>
      </c>
      <c r="Z14443">
        <v>94940.5</v>
      </c>
      <c r="AA14443">
        <v>47602.1</v>
      </c>
      <c r="AB14443">
        <v>0</v>
      </c>
      <c r="AC14443">
        <v>0</v>
      </c>
      <c r="AD14443">
        <v>0</v>
      </c>
      <c r="AE14443">
        <v>0</v>
      </c>
      <c r="AF14443">
        <v>0</v>
      </c>
      <c r="AG14443">
        <v>0</v>
      </c>
    </row>
    <row r="14444" spans="1:33" x14ac:dyDescent="0.25">
      <c r="A14444" t="s">
        <v>8142</v>
      </c>
      <c r="B14444" t="s">
        <v>1534</v>
      </c>
      <c r="C14444" s="270">
        <v>8747790</v>
      </c>
      <c r="D14444" s="270">
        <v>8747790</v>
      </c>
      <c r="E14444" s="270">
        <v>8747790</v>
      </c>
      <c r="F14444" s="270">
        <v>8747790</v>
      </c>
      <c r="G14444" s="270">
        <v>8747790</v>
      </c>
      <c r="H14444" s="270">
        <v>8489250</v>
      </c>
      <c r="I14444" s="270">
        <v>8437540</v>
      </c>
      <c r="J14444" s="270">
        <v>8437540</v>
      </c>
      <c r="K14444" s="270">
        <v>8437540</v>
      </c>
      <c r="L14444" s="270">
        <v>8437540</v>
      </c>
      <c r="M14444" s="270">
        <v>8437540</v>
      </c>
      <c r="N14444" s="270">
        <v>8437540</v>
      </c>
      <c r="O14444" s="270">
        <v>8437540</v>
      </c>
      <c r="P14444" s="270">
        <v>8437540</v>
      </c>
      <c r="Q14444" s="270">
        <v>8437540</v>
      </c>
      <c r="R14444" s="270">
        <v>8437540</v>
      </c>
      <c r="S14444" s="270">
        <v>8437540</v>
      </c>
      <c r="T14444" s="270">
        <v>8437540</v>
      </c>
      <c r="U14444" s="270">
        <v>8437540</v>
      </c>
      <c r="V14444" s="270">
        <v>8437540</v>
      </c>
      <c r="W14444" s="270">
        <v>8437540</v>
      </c>
      <c r="X14444" s="270">
        <v>8437540</v>
      </c>
      <c r="Y14444" s="270">
        <v>8437540</v>
      </c>
      <c r="Z14444" s="270">
        <v>8437540</v>
      </c>
      <c r="AA14444" s="270">
        <v>8437540</v>
      </c>
      <c r="AB14444" s="270">
        <v>8437540</v>
      </c>
      <c r="AC14444" s="270">
        <v>8437540</v>
      </c>
      <c r="AD14444" s="270">
        <v>8437540</v>
      </c>
      <c r="AE14444" s="270">
        <v>8437540</v>
      </c>
      <c r="AF14444" s="270">
        <v>8437540</v>
      </c>
      <c r="AG14444" s="270">
        <v>8437540</v>
      </c>
    </row>
    <row r="14445" spans="1:33" x14ac:dyDescent="0.25">
      <c r="A14445" t="s">
        <v>8143</v>
      </c>
      <c r="B14445" t="s">
        <v>1534</v>
      </c>
      <c r="C14445">
        <v>0</v>
      </c>
      <c r="D14445">
        <v>0</v>
      </c>
      <c r="E14445">
        <v>0</v>
      </c>
      <c r="F14445">
        <v>0</v>
      </c>
      <c r="G14445">
        <v>0</v>
      </c>
      <c r="H14445">
        <v>0</v>
      </c>
      <c r="I14445">
        <v>0</v>
      </c>
      <c r="J14445">
        <v>0</v>
      </c>
      <c r="K14445">
        <v>0</v>
      </c>
      <c r="L14445">
        <v>0</v>
      </c>
      <c r="M14445">
        <v>0</v>
      </c>
      <c r="N14445">
        <v>0</v>
      </c>
      <c r="O14445">
        <v>0</v>
      </c>
      <c r="P14445">
        <v>0</v>
      </c>
      <c r="Q14445">
        <v>0</v>
      </c>
      <c r="R14445">
        <v>0</v>
      </c>
      <c r="S14445">
        <v>0</v>
      </c>
      <c r="T14445">
        <v>0</v>
      </c>
      <c r="U14445">
        <v>0</v>
      </c>
      <c r="V14445">
        <v>0</v>
      </c>
      <c r="W14445">
        <v>0</v>
      </c>
      <c r="X14445">
        <v>0</v>
      </c>
      <c r="Y14445">
        <v>0</v>
      </c>
      <c r="Z14445">
        <v>0</v>
      </c>
      <c r="AA14445">
        <v>0</v>
      </c>
      <c r="AB14445">
        <v>0</v>
      </c>
      <c r="AC14445">
        <v>0</v>
      </c>
      <c r="AD14445">
        <v>0</v>
      </c>
      <c r="AE14445">
        <v>0</v>
      </c>
      <c r="AF14445">
        <v>0</v>
      </c>
      <c r="AG14445">
        <v>0</v>
      </c>
    </row>
    <row r="14446" spans="1:33" x14ac:dyDescent="0.25">
      <c r="A14446" t="s">
        <v>8144</v>
      </c>
      <c r="B14446" t="s">
        <v>1534</v>
      </c>
      <c r="C14446">
        <v>0</v>
      </c>
      <c r="D14446">
        <v>0</v>
      </c>
      <c r="E14446">
        <v>0</v>
      </c>
      <c r="F14446">
        <v>0</v>
      </c>
      <c r="G14446">
        <v>0</v>
      </c>
      <c r="H14446">
        <v>0</v>
      </c>
      <c r="I14446">
        <v>0</v>
      </c>
      <c r="J14446">
        <v>0</v>
      </c>
      <c r="K14446">
        <v>0</v>
      </c>
      <c r="L14446">
        <v>0</v>
      </c>
      <c r="M14446">
        <v>0</v>
      </c>
      <c r="N14446">
        <v>0</v>
      </c>
      <c r="O14446">
        <v>0</v>
      </c>
      <c r="P14446">
        <v>0</v>
      </c>
      <c r="Q14446">
        <v>0</v>
      </c>
      <c r="R14446">
        <v>0</v>
      </c>
      <c r="S14446">
        <v>0</v>
      </c>
      <c r="T14446">
        <v>0</v>
      </c>
      <c r="U14446">
        <v>0</v>
      </c>
      <c r="V14446">
        <v>0</v>
      </c>
      <c r="W14446">
        <v>0</v>
      </c>
      <c r="X14446">
        <v>0</v>
      </c>
      <c r="Y14446">
        <v>0</v>
      </c>
      <c r="Z14446">
        <v>0</v>
      </c>
      <c r="AA14446">
        <v>0</v>
      </c>
      <c r="AB14446">
        <v>0</v>
      </c>
      <c r="AC14446">
        <v>0</v>
      </c>
      <c r="AD14446">
        <v>0</v>
      </c>
      <c r="AE14446">
        <v>0</v>
      </c>
      <c r="AF14446">
        <v>0</v>
      </c>
      <c r="AG14446">
        <v>0</v>
      </c>
    </row>
    <row r="14447" spans="1:33" x14ac:dyDescent="0.25">
      <c r="A14447" t="s">
        <v>8145</v>
      </c>
      <c r="B14447" t="s">
        <v>1534</v>
      </c>
      <c r="C14447">
        <v>0</v>
      </c>
      <c r="D14447">
        <v>0</v>
      </c>
      <c r="E14447">
        <v>0</v>
      </c>
      <c r="F14447">
        <v>0</v>
      </c>
      <c r="G14447">
        <v>0</v>
      </c>
      <c r="H14447">
        <v>0</v>
      </c>
      <c r="I14447">
        <v>0</v>
      </c>
      <c r="J14447">
        <v>0</v>
      </c>
      <c r="K14447">
        <v>0</v>
      </c>
      <c r="L14447">
        <v>0</v>
      </c>
      <c r="M14447">
        <v>0</v>
      </c>
      <c r="N14447">
        <v>0</v>
      </c>
      <c r="O14447">
        <v>0</v>
      </c>
      <c r="P14447">
        <v>0</v>
      </c>
      <c r="Q14447">
        <v>0</v>
      </c>
      <c r="R14447">
        <v>0</v>
      </c>
      <c r="S14447">
        <v>0</v>
      </c>
      <c r="T14447">
        <v>0</v>
      </c>
      <c r="U14447">
        <v>0</v>
      </c>
      <c r="V14447">
        <v>0</v>
      </c>
      <c r="W14447">
        <v>0</v>
      </c>
      <c r="X14447">
        <v>0</v>
      </c>
      <c r="Y14447">
        <v>0</v>
      </c>
      <c r="Z14447">
        <v>0</v>
      </c>
      <c r="AA14447">
        <v>0</v>
      </c>
      <c r="AB14447">
        <v>0</v>
      </c>
      <c r="AC14447">
        <v>0</v>
      </c>
      <c r="AD14447">
        <v>0</v>
      </c>
      <c r="AE14447">
        <v>0</v>
      </c>
      <c r="AF14447">
        <v>0</v>
      </c>
      <c r="AG14447">
        <v>0</v>
      </c>
    </row>
    <row r="14448" spans="1:33" x14ac:dyDescent="0.25">
      <c r="A14448" t="s">
        <v>8146</v>
      </c>
      <c r="B14448" t="s">
        <v>1534</v>
      </c>
      <c r="C14448">
        <v>0</v>
      </c>
      <c r="D14448">
        <v>0</v>
      </c>
      <c r="E14448">
        <v>0</v>
      </c>
      <c r="F14448">
        <v>0</v>
      </c>
      <c r="G14448">
        <v>0</v>
      </c>
      <c r="H14448">
        <v>0</v>
      </c>
      <c r="I14448">
        <v>0</v>
      </c>
      <c r="J14448">
        <v>0</v>
      </c>
      <c r="K14448">
        <v>0</v>
      </c>
      <c r="L14448">
        <v>0</v>
      </c>
      <c r="M14448">
        <v>0</v>
      </c>
      <c r="N14448">
        <v>0</v>
      </c>
      <c r="O14448">
        <v>0</v>
      </c>
      <c r="P14448">
        <v>0</v>
      </c>
      <c r="Q14448">
        <v>0</v>
      </c>
      <c r="R14448">
        <v>0</v>
      </c>
      <c r="S14448">
        <v>0</v>
      </c>
      <c r="T14448">
        <v>0</v>
      </c>
      <c r="U14448">
        <v>0</v>
      </c>
      <c r="V14448">
        <v>0</v>
      </c>
      <c r="W14448">
        <v>0</v>
      </c>
      <c r="X14448">
        <v>0</v>
      </c>
      <c r="Y14448">
        <v>0</v>
      </c>
      <c r="Z14448">
        <v>0</v>
      </c>
      <c r="AA14448">
        <v>0</v>
      </c>
      <c r="AB14448">
        <v>0</v>
      </c>
      <c r="AC14448">
        <v>0</v>
      </c>
      <c r="AD14448">
        <v>0</v>
      </c>
      <c r="AE14448">
        <v>0</v>
      </c>
      <c r="AF14448">
        <v>0</v>
      </c>
      <c r="AG14448">
        <v>0</v>
      </c>
    </row>
    <row r="14449" spans="1:33" x14ac:dyDescent="0.25">
      <c r="A14449" t="s">
        <v>8147</v>
      </c>
      <c r="B14449" t="s">
        <v>1534</v>
      </c>
      <c r="C14449" s="270">
        <v>95522100</v>
      </c>
      <c r="D14449" s="270">
        <v>284389000</v>
      </c>
      <c r="E14449" s="270">
        <v>209943000</v>
      </c>
      <c r="F14449" s="270">
        <v>270559000</v>
      </c>
      <c r="G14449" s="270">
        <v>275860000</v>
      </c>
      <c r="H14449" s="270">
        <v>258330000</v>
      </c>
      <c r="I14449" s="270">
        <v>233765000</v>
      </c>
      <c r="J14449" s="270">
        <v>201644000</v>
      </c>
      <c r="K14449" s="270">
        <v>177331000</v>
      </c>
      <c r="L14449" s="270">
        <v>151106000</v>
      </c>
      <c r="M14449" s="270">
        <v>131992000</v>
      </c>
      <c r="N14449" s="270">
        <v>128384000</v>
      </c>
      <c r="O14449" s="270">
        <v>129694000</v>
      </c>
      <c r="P14449" s="270">
        <v>128786000</v>
      </c>
      <c r="Q14449" s="270">
        <v>129119000</v>
      </c>
      <c r="R14449" s="270">
        <v>128655000</v>
      </c>
      <c r="S14449" s="270">
        <v>120664000</v>
      </c>
      <c r="T14449" s="270">
        <v>121868000</v>
      </c>
      <c r="U14449" s="270">
        <v>122922000</v>
      </c>
      <c r="V14449" s="270">
        <v>121461000</v>
      </c>
      <c r="W14449" s="270">
        <v>123278000</v>
      </c>
      <c r="X14449" s="270">
        <v>115519000</v>
      </c>
      <c r="Y14449" s="270">
        <v>115563000</v>
      </c>
      <c r="Z14449" s="270">
        <v>114033000</v>
      </c>
      <c r="AA14449" s="270">
        <v>106095000</v>
      </c>
      <c r="AB14449" s="270">
        <v>72018400</v>
      </c>
      <c r="AC14449">
        <v>0</v>
      </c>
      <c r="AD14449">
        <v>0</v>
      </c>
      <c r="AE14449">
        <v>0</v>
      </c>
      <c r="AF14449">
        <v>0</v>
      </c>
      <c r="AG14449">
        <v>0</v>
      </c>
    </row>
    <row r="14450" spans="1:33" x14ac:dyDescent="0.25">
      <c r="A14450" t="s">
        <v>8148</v>
      </c>
      <c r="B14450" t="s">
        <v>1534</v>
      </c>
      <c r="C14450">
        <v>0</v>
      </c>
      <c r="D14450">
        <v>0</v>
      </c>
      <c r="E14450">
        <v>0</v>
      </c>
      <c r="F14450">
        <v>0</v>
      </c>
      <c r="G14450">
        <v>0</v>
      </c>
      <c r="H14450">
        <v>0</v>
      </c>
      <c r="I14450">
        <v>0</v>
      </c>
      <c r="J14450">
        <v>0</v>
      </c>
      <c r="K14450">
        <v>0</v>
      </c>
      <c r="L14450">
        <v>0</v>
      </c>
      <c r="M14450">
        <v>0</v>
      </c>
      <c r="N14450">
        <v>0</v>
      </c>
      <c r="O14450">
        <v>0</v>
      </c>
      <c r="P14450">
        <v>0</v>
      </c>
      <c r="Q14450">
        <v>0</v>
      </c>
      <c r="R14450">
        <v>0</v>
      </c>
      <c r="S14450">
        <v>0</v>
      </c>
      <c r="T14450">
        <v>0</v>
      </c>
      <c r="U14450">
        <v>0</v>
      </c>
      <c r="V14450">
        <v>0</v>
      </c>
      <c r="W14450">
        <v>0</v>
      </c>
      <c r="X14450">
        <v>0</v>
      </c>
      <c r="Y14450">
        <v>0</v>
      </c>
      <c r="Z14450">
        <v>0</v>
      </c>
      <c r="AA14450">
        <v>0</v>
      </c>
      <c r="AB14450">
        <v>0</v>
      </c>
      <c r="AC14450">
        <v>0</v>
      </c>
      <c r="AD14450">
        <v>0</v>
      </c>
      <c r="AE14450">
        <v>0</v>
      </c>
      <c r="AF14450">
        <v>0</v>
      </c>
      <c r="AG14450">
        <v>0</v>
      </c>
    </row>
    <row r="14451" spans="1:33" x14ac:dyDescent="0.25">
      <c r="A14451" t="s">
        <v>8149</v>
      </c>
      <c r="B14451" t="s">
        <v>1534</v>
      </c>
      <c r="C14451">
        <v>0</v>
      </c>
      <c r="D14451">
        <v>0</v>
      </c>
      <c r="E14451">
        <v>0</v>
      </c>
      <c r="F14451">
        <v>0</v>
      </c>
      <c r="G14451">
        <v>0</v>
      </c>
      <c r="H14451">
        <v>0</v>
      </c>
      <c r="I14451">
        <v>0</v>
      </c>
      <c r="J14451">
        <v>0</v>
      </c>
      <c r="K14451">
        <v>0</v>
      </c>
      <c r="L14451">
        <v>0</v>
      </c>
      <c r="M14451">
        <v>0</v>
      </c>
      <c r="N14451">
        <v>0</v>
      </c>
      <c r="O14451">
        <v>0</v>
      </c>
      <c r="P14451">
        <v>0</v>
      </c>
      <c r="Q14451">
        <v>0</v>
      </c>
      <c r="R14451">
        <v>0</v>
      </c>
      <c r="S14451">
        <v>0</v>
      </c>
      <c r="T14451">
        <v>0</v>
      </c>
      <c r="U14451">
        <v>0</v>
      </c>
      <c r="V14451">
        <v>0</v>
      </c>
      <c r="W14451">
        <v>0</v>
      </c>
      <c r="X14451">
        <v>0</v>
      </c>
      <c r="Y14451">
        <v>0</v>
      </c>
      <c r="Z14451">
        <v>0</v>
      </c>
      <c r="AA14451">
        <v>0</v>
      </c>
      <c r="AB14451">
        <v>0</v>
      </c>
      <c r="AC14451">
        <v>0</v>
      </c>
      <c r="AD14451">
        <v>0</v>
      </c>
      <c r="AE14451">
        <v>0</v>
      </c>
      <c r="AF14451">
        <v>0</v>
      </c>
      <c r="AG14451">
        <v>0</v>
      </c>
    </row>
    <row r="14452" spans="1:33" x14ac:dyDescent="0.25">
      <c r="A14452" t="s">
        <v>8150</v>
      </c>
      <c r="B14452" t="s">
        <v>1534</v>
      </c>
      <c r="C14452">
        <v>0</v>
      </c>
      <c r="D14452">
        <v>0</v>
      </c>
      <c r="E14452">
        <v>0</v>
      </c>
      <c r="F14452">
        <v>0</v>
      </c>
      <c r="G14452">
        <v>0</v>
      </c>
      <c r="H14452">
        <v>0</v>
      </c>
      <c r="I14452">
        <v>0</v>
      </c>
      <c r="J14452">
        <v>0</v>
      </c>
      <c r="K14452">
        <v>0</v>
      </c>
      <c r="L14452">
        <v>0</v>
      </c>
      <c r="M14452">
        <v>0</v>
      </c>
      <c r="N14452">
        <v>0</v>
      </c>
      <c r="O14452">
        <v>0</v>
      </c>
      <c r="P14452">
        <v>0</v>
      </c>
      <c r="Q14452">
        <v>0</v>
      </c>
      <c r="R14452">
        <v>0</v>
      </c>
      <c r="S14452">
        <v>0</v>
      </c>
      <c r="T14452">
        <v>0</v>
      </c>
      <c r="U14452">
        <v>0</v>
      </c>
      <c r="V14452">
        <v>0</v>
      </c>
      <c r="W14452">
        <v>0</v>
      </c>
      <c r="X14452">
        <v>0</v>
      </c>
      <c r="Y14452">
        <v>0</v>
      </c>
      <c r="Z14452">
        <v>0</v>
      </c>
      <c r="AA14452">
        <v>0</v>
      </c>
      <c r="AB14452">
        <v>0</v>
      </c>
      <c r="AC14452">
        <v>0</v>
      </c>
      <c r="AD14452">
        <v>0</v>
      </c>
      <c r="AE14452">
        <v>0</v>
      </c>
      <c r="AF14452">
        <v>0</v>
      </c>
      <c r="AG14452">
        <v>0</v>
      </c>
    </row>
    <row r="14453" spans="1:33" x14ac:dyDescent="0.25">
      <c r="A14453" t="s">
        <v>8151</v>
      </c>
      <c r="B14453" t="s">
        <v>1534</v>
      </c>
      <c r="C14453">
        <v>0</v>
      </c>
      <c r="D14453">
        <v>0</v>
      </c>
      <c r="E14453">
        <v>0</v>
      </c>
      <c r="F14453">
        <v>0</v>
      </c>
      <c r="G14453">
        <v>0</v>
      </c>
      <c r="H14453">
        <v>0</v>
      </c>
      <c r="I14453">
        <v>0</v>
      </c>
      <c r="J14453">
        <v>0</v>
      </c>
      <c r="K14453">
        <v>0</v>
      </c>
      <c r="L14453">
        <v>0</v>
      </c>
      <c r="M14453">
        <v>0</v>
      </c>
      <c r="N14453">
        <v>0</v>
      </c>
      <c r="O14453">
        <v>0</v>
      </c>
      <c r="P14453">
        <v>0</v>
      </c>
      <c r="Q14453">
        <v>0</v>
      </c>
      <c r="R14453">
        <v>0</v>
      </c>
      <c r="S14453">
        <v>0</v>
      </c>
      <c r="T14453">
        <v>0</v>
      </c>
      <c r="U14453">
        <v>0</v>
      </c>
      <c r="V14453">
        <v>0</v>
      </c>
      <c r="W14453">
        <v>0</v>
      </c>
      <c r="X14453">
        <v>0</v>
      </c>
      <c r="Y14453">
        <v>0</v>
      </c>
      <c r="Z14453">
        <v>0</v>
      </c>
      <c r="AA14453">
        <v>0</v>
      </c>
      <c r="AB14453">
        <v>0</v>
      </c>
      <c r="AC14453">
        <v>0</v>
      </c>
      <c r="AD14453">
        <v>0</v>
      </c>
      <c r="AE14453">
        <v>0</v>
      </c>
      <c r="AF14453">
        <v>0</v>
      </c>
      <c r="AG14453">
        <v>0</v>
      </c>
    </row>
    <row r="14454" spans="1:33" x14ac:dyDescent="0.25">
      <c r="A14454" t="s">
        <v>8152</v>
      </c>
      <c r="B14454" t="s">
        <v>1534</v>
      </c>
      <c r="C14454">
        <v>0</v>
      </c>
      <c r="D14454">
        <v>0</v>
      </c>
      <c r="E14454">
        <v>0</v>
      </c>
      <c r="F14454">
        <v>0</v>
      </c>
      <c r="G14454">
        <v>0</v>
      </c>
      <c r="H14454">
        <v>0</v>
      </c>
      <c r="I14454">
        <v>0</v>
      </c>
      <c r="J14454">
        <v>0</v>
      </c>
      <c r="K14454">
        <v>0</v>
      </c>
      <c r="L14454">
        <v>0</v>
      </c>
      <c r="M14454">
        <v>0</v>
      </c>
      <c r="N14454">
        <v>0</v>
      </c>
      <c r="O14454">
        <v>0</v>
      </c>
      <c r="P14454">
        <v>0</v>
      </c>
      <c r="Q14454">
        <v>0</v>
      </c>
      <c r="R14454">
        <v>0</v>
      </c>
      <c r="S14454">
        <v>0</v>
      </c>
      <c r="T14454">
        <v>0</v>
      </c>
      <c r="U14454">
        <v>0</v>
      </c>
      <c r="V14454">
        <v>0</v>
      </c>
      <c r="W14454">
        <v>0</v>
      </c>
      <c r="X14454">
        <v>0</v>
      </c>
      <c r="Y14454">
        <v>0</v>
      </c>
      <c r="Z14454">
        <v>0</v>
      </c>
      <c r="AA14454">
        <v>0</v>
      </c>
      <c r="AB14454">
        <v>0</v>
      </c>
      <c r="AC14454">
        <v>0</v>
      </c>
      <c r="AD14454">
        <v>0</v>
      </c>
      <c r="AE14454">
        <v>0</v>
      </c>
      <c r="AF14454">
        <v>0</v>
      </c>
      <c r="AG14454">
        <v>0</v>
      </c>
    </row>
    <row r="14455" spans="1:33" x14ac:dyDescent="0.25">
      <c r="A14455" t="s">
        <v>8153</v>
      </c>
      <c r="B14455" t="s">
        <v>1534</v>
      </c>
      <c r="C14455">
        <v>0</v>
      </c>
      <c r="D14455">
        <v>0</v>
      </c>
      <c r="E14455">
        <v>0</v>
      </c>
      <c r="F14455">
        <v>0</v>
      </c>
      <c r="G14455">
        <v>0</v>
      </c>
      <c r="H14455">
        <v>0</v>
      </c>
      <c r="I14455">
        <v>0</v>
      </c>
      <c r="J14455">
        <v>0</v>
      </c>
      <c r="K14455">
        <v>0</v>
      </c>
      <c r="L14455">
        <v>0</v>
      </c>
      <c r="M14455">
        <v>0</v>
      </c>
      <c r="N14455">
        <v>0</v>
      </c>
      <c r="O14455">
        <v>0</v>
      </c>
      <c r="P14455">
        <v>0</v>
      </c>
      <c r="Q14455">
        <v>0</v>
      </c>
      <c r="R14455">
        <v>0</v>
      </c>
      <c r="S14455">
        <v>0</v>
      </c>
      <c r="T14455">
        <v>0</v>
      </c>
      <c r="U14455">
        <v>0</v>
      </c>
      <c r="V14455">
        <v>0</v>
      </c>
      <c r="W14455">
        <v>0</v>
      </c>
      <c r="X14455">
        <v>0</v>
      </c>
      <c r="Y14455">
        <v>0</v>
      </c>
      <c r="Z14455">
        <v>0</v>
      </c>
      <c r="AA14455">
        <v>0</v>
      </c>
      <c r="AB14455">
        <v>0</v>
      </c>
      <c r="AC14455">
        <v>0</v>
      </c>
      <c r="AD14455">
        <v>0</v>
      </c>
      <c r="AE14455">
        <v>0</v>
      </c>
      <c r="AF14455">
        <v>0</v>
      </c>
      <c r="AG14455">
        <v>0</v>
      </c>
    </row>
    <row r="14456" spans="1:33" x14ac:dyDescent="0.25">
      <c r="A14456" t="s">
        <v>8154</v>
      </c>
      <c r="B14456" t="s">
        <v>1534</v>
      </c>
      <c r="C14456">
        <v>0</v>
      </c>
      <c r="D14456">
        <v>0</v>
      </c>
      <c r="E14456">
        <v>0</v>
      </c>
      <c r="F14456">
        <v>0</v>
      </c>
      <c r="G14456">
        <v>0</v>
      </c>
      <c r="H14456">
        <v>0</v>
      </c>
      <c r="I14456">
        <v>0</v>
      </c>
      <c r="J14456">
        <v>0</v>
      </c>
      <c r="K14456">
        <v>0</v>
      </c>
      <c r="L14456">
        <v>0</v>
      </c>
      <c r="M14456">
        <v>0</v>
      </c>
      <c r="N14456">
        <v>0</v>
      </c>
      <c r="O14456">
        <v>0</v>
      </c>
      <c r="P14456">
        <v>0</v>
      </c>
      <c r="Q14456">
        <v>0</v>
      </c>
      <c r="R14456">
        <v>0</v>
      </c>
      <c r="S14456">
        <v>0</v>
      </c>
      <c r="T14456">
        <v>0</v>
      </c>
      <c r="U14456">
        <v>0</v>
      </c>
      <c r="V14456">
        <v>0</v>
      </c>
      <c r="W14456">
        <v>0</v>
      </c>
      <c r="X14456">
        <v>0</v>
      </c>
      <c r="Y14456">
        <v>0</v>
      </c>
      <c r="Z14456">
        <v>0</v>
      </c>
      <c r="AA14456">
        <v>0</v>
      </c>
      <c r="AB14456">
        <v>0</v>
      </c>
      <c r="AC14456">
        <v>0</v>
      </c>
      <c r="AD14456">
        <v>0</v>
      </c>
      <c r="AE14456">
        <v>0</v>
      </c>
      <c r="AF14456">
        <v>0</v>
      </c>
      <c r="AG14456">
        <v>0</v>
      </c>
    </row>
    <row r="14457" spans="1:33" x14ac:dyDescent="0.25">
      <c r="A14457" t="s">
        <v>8155</v>
      </c>
      <c r="B14457" t="s">
        <v>1534</v>
      </c>
      <c r="C14457">
        <v>0</v>
      </c>
      <c r="D14457">
        <v>0</v>
      </c>
      <c r="E14457">
        <v>0</v>
      </c>
      <c r="F14457">
        <v>0</v>
      </c>
      <c r="G14457">
        <v>0</v>
      </c>
      <c r="H14457">
        <v>0</v>
      </c>
      <c r="I14457">
        <v>0</v>
      </c>
      <c r="J14457">
        <v>0</v>
      </c>
      <c r="K14457">
        <v>0</v>
      </c>
      <c r="L14457">
        <v>0</v>
      </c>
      <c r="M14457">
        <v>0</v>
      </c>
      <c r="N14457">
        <v>0</v>
      </c>
      <c r="O14457">
        <v>0</v>
      </c>
      <c r="P14457">
        <v>0</v>
      </c>
      <c r="Q14457">
        <v>0</v>
      </c>
      <c r="R14457">
        <v>0</v>
      </c>
      <c r="S14457">
        <v>0</v>
      </c>
      <c r="T14457">
        <v>0</v>
      </c>
      <c r="U14457">
        <v>0</v>
      </c>
      <c r="V14457">
        <v>0</v>
      </c>
      <c r="W14457">
        <v>0</v>
      </c>
      <c r="X14457">
        <v>0</v>
      </c>
      <c r="Y14457">
        <v>0</v>
      </c>
      <c r="Z14457">
        <v>0</v>
      </c>
      <c r="AA14457">
        <v>0</v>
      </c>
      <c r="AB14457">
        <v>0</v>
      </c>
      <c r="AC14457">
        <v>0</v>
      </c>
      <c r="AD14457">
        <v>0</v>
      </c>
      <c r="AE14457">
        <v>0</v>
      </c>
      <c r="AF14457">
        <v>0</v>
      </c>
      <c r="AG14457">
        <v>0</v>
      </c>
    </row>
    <row r="14458" spans="1:33" x14ac:dyDescent="0.25">
      <c r="A14458" t="s">
        <v>8156</v>
      </c>
      <c r="B14458" t="s">
        <v>1534</v>
      </c>
      <c r="C14458">
        <v>0</v>
      </c>
      <c r="D14458">
        <v>0</v>
      </c>
      <c r="E14458">
        <v>0</v>
      </c>
      <c r="F14458">
        <v>0</v>
      </c>
      <c r="G14458">
        <v>0</v>
      </c>
      <c r="H14458">
        <v>0</v>
      </c>
      <c r="I14458">
        <v>0</v>
      </c>
      <c r="J14458">
        <v>0</v>
      </c>
      <c r="K14458">
        <v>0</v>
      </c>
      <c r="L14458">
        <v>0</v>
      </c>
      <c r="M14458">
        <v>0</v>
      </c>
      <c r="N14458">
        <v>0</v>
      </c>
      <c r="O14458">
        <v>0</v>
      </c>
      <c r="P14458">
        <v>0</v>
      </c>
      <c r="Q14458">
        <v>0</v>
      </c>
      <c r="R14458">
        <v>0</v>
      </c>
      <c r="S14458">
        <v>0</v>
      </c>
      <c r="T14458">
        <v>0</v>
      </c>
      <c r="U14458">
        <v>0</v>
      </c>
      <c r="V14458">
        <v>0</v>
      </c>
      <c r="W14458">
        <v>0</v>
      </c>
      <c r="X14458">
        <v>0</v>
      </c>
      <c r="Y14458">
        <v>0</v>
      </c>
      <c r="Z14458">
        <v>0</v>
      </c>
      <c r="AA14458">
        <v>0</v>
      </c>
      <c r="AB14458">
        <v>0</v>
      </c>
      <c r="AC14458">
        <v>0</v>
      </c>
      <c r="AD14458">
        <v>0</v>
      </c>
      <c r="AE14458">
        <v>0</v>
      </c>
      <c r="AF14458">
        <v>0</v>
      </c>
      <c r="AG14458">
        <v>0</v>
      </c>
    </row>
    <row r="14459" spans="1:33" x14ac:dyDescent="0.25">
      <c r="A14459" t="s">
        <v>8157</v>
      </c>
      <c r="B14459" t="s">
        <v>1534</v>
      </c>
      <c r="C14459">
        <v>0</v>
      </c>
      <c r="D14459">
        <v>0</v>
      </c>
      <c r="E14459">
        <v>0</v>
      </c>
      <c r="F14459">
        <v>0</v>
      </c>
      <c r="G14459">
        <v>0</v>
      </c>
      <c r="H14459">
        <v>0</v>
      </c>
      <c r="I14459">
        <v>0</v>
      </c>
      <c r="J14459">
        <v>0</v>
      </c>
      <c r="K14459">
        <v>0</v>
      </c>
      <c r="L14459">
        <v>0</v>
      </c>
      <c r="M14459">
        <v>0</v>
      </c>
      <c r="N14459">
        <v>0</v>
      </c>
      <c r="O14459">
        <v>0</v>
      </c>
      <c r="P14459">
        <v>0</v>
      </c>
      <c r="Q14459">
        <v>0</v>
      </c>
      <c r="R14459">
        <v>0</v>
      </c>
      <c r="S14459">
        <v>0</v>
      </c>
      <c r="T14459">
        <v>0</v>
      </c>
      <c r="U14459">
        <v>0</v>
      </c>
      <c r="V14459">
        <v>0</v>
      </c>
      <c r="W14459">
        <v>0</v>
      </c>
      <c r="X14459">
        <v>0</v>
      </c>
      <c r="Y14459">
        <v>0</v>
      </c>
      <c r="Z14459">
        <v>0</v>
      </c>
      <c r="AA14459">
        <v>0</v>
      </c>
      <c r="AB14459">
        <v>0</v>
      </c>
      <c r="AC14459">
        <v>0</v>
      </c>
      <c r="AD14459">
        <v>0</v>
      </c>
      <c r="AE14459">
        <v>0</v>
      </c>
      <c r="AF14459">
        <v>0</v>
      </c>
      <c r="AG14459">
        <v>0</v>
      </c>
    </row>
    <row r="14460" spans="1:33" x14ac:dyDescent="0.25">
      <c r="A14460" t="s">
        <v>8158</v>
      </c>
      <c r="B14460" t="s">
        <v>1534</v>
      </c>
      <c r="C14460">
        <v>0</v>
      </c>
      <c r="D14460">
        <v>0</v>
      </c>
      <c r="E14460">
        <v>0</v>
      </c>
      <c r="F14460">
        <v>0</v>
      </c>
      <c r="G14460">
        <v>0</v>
      </c>
      <c r="H14460">
        <v>0</v>
      </c>
      <c r="I14460">
        <v>0</v>
      </c>
      <c r="J14460">
        <v>0</v>
      </c>
      <c r="K14460">
        <v>0</v>
      </c>
      <c r="L14460">
        <v>0</v>
      </c>
      <c r="M14460">
        <v>0</v>
      </c>
      <c r="N14460">
        <v>0</v>
      </c>
      <c r="O14460">
        <v>0</v>
      </c>
      <c r="P14460">
        <v>0</v>
      </c>
      <c r="Q14460">
        <v>0</v>
      </c>
      <c r="R14460">
        <v>0</v>
      </c>
      <c r="S14460">
        <v>0</v>
      </c>
      <c r="T14460">
        <v>0</v>
      </c>
      <c r="U14460">
        <v>0</v>
      </c>
      <c r="V14460">
        <v>0</v>
      </c>
      <c r="W14460">
        <v>0</v>
      </c>
      <c r="X14460">
        <v>0</v>
      </c>
      <c r="Y14460">
        <v>0</v>
      </c>
      <c r="Z14460">
        <v>0</v>
      </c>
      <c r="AA14460">
        <v>0</v>
      </c>
      <c r="AB14460">
        <v>0</v>
      </c>
      <c r="AC14460">
        <v>0</v>
      </c>
      <c r="AD14460">
        <v>0</v>
      </c>
      <c r="AE14460">
        <v>0</v>
      </c>
      <c r="AF14460">
        <v>0</v>
      </c>
      <c r="AG14460">
        <v>0</v>
      </c>
    </row>
    <row r="14461" spans="1:33" x14ac:dyDescent="0.25">
      <c r="A14461" t="s">
        <v>8159</v>
      </c>
      <c r="B14461" t="s">
        <v>1534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  <c r="AG14461">
        <v>0</v>
      </c>
    </row>
    <row r="14462" spans="1:33" x14ac:dyDescent="0.25">
      <c r="A14462" t="s">
        <v>8160</v>
      </c>
      <c r="B14462" t="s">
        <v>1534</v>
      </c>
      <c r="C14462">
        <v>0</v>
      </c>
      <c r="D14462">
        <v>0</v>
      </c>
      <c r="E14462">
        <v>0</v>
      </c>
      <c r="F14462">
        <v>0</v>
      </c>
      <c r="G14462">
        <v>0</v>
      </c>
      <c r="H14462">
        <v>0</v>
      </c>
      <c r="I14462">
        <v>0</v>
      </c>
      <c r="J14462">
        <v>0</v>
      </c>
      <c r="K14462">
        <v>0</v>
      </c>
      <c r="L14462">
        <v>0</v>
      </c>
      <c r="M14462">
        <v>0</v>
      </c>
      <c r="N14462">
        <v>0</v>
      </c>
      <c r="O14462">
        <v>0</v>
      </c>
      <c r="P14462">
        <v>0</v>
      </c>
      <c r="Q14462">
        <v>0</v>
      </c>
      <c r="R14462">
        <v>0</v>
      </c>
      <c r="S14462">
        <v>0</v>
      </c>
      <c r="T14462">
        <v>0</v>
      </c>
      <c r="U14462">
        <v>0</v>
      </c>
      <c r="V14462">
        <v>0</v>
      </c>
      <c r="W14462">
        <v>0</v>
      </c>
      <c r="X14462">
        <v>0</v>
      </c>
      <c r="Y14462">
        <v>0</v>
      </c>
      <c r="Z14462">
        <v>0</v>
      </c>
      <c r="AA14462">
        <v>0</v>
      </c>
      <c r="AB14462">
        <v>0</v>
      </c>
      <c r="AC14462">
        <v>0</v>
      </c>
      <c r="AD14462">
        <v>0</v>
      </c>
      <c r="AE14462">
        <v>0</v>
      </c>
      <c r="AF14462">
        <v>0</v>
      </c>
      <c r="AG14462">
        <v>0</v>
      </c>
    </row>
    <row r="14463" spans="1:33" x14ac:dyDescent="0.25">
      <c r="A14463" t="s">
        <v>8161</v>
      </c>
      <c r="B14463" t="s">
        <v>1534</v>
      </c>
      <c r="C14463">
        <v>0</v>
      </c>
      <c r="D14463">
        <v>0</v>
      </c>
      <c r="E14463">
        <v>0</v>
      </c>
      <c r="F14463">
        <v>0</v>
      </c>
      <c r="G14463">
        <v>0</v>
      </c>
      <c r="H14463">
        <v>0</v>
      </c>
      <c r="I14463">
        <v>0</v>
      </c>
      <c r="J14463">
        <v>0</v>
      </c>
      <c r="K14463">
        <v>0</v>
      </c>
      <c r="L14463">
        <v>0</v>
      </c>
      <c r="M14463">
        <v>0</v>
      </c>
      <c r="N14463">
        <v>0</v>
      </c>
      <c r="O14463">
        <v>0</v>
      </c>
      <c r="P14463">
        <v>0</v>
      </c>
      <c r="Q14463">
        <v>0</v>
      </c>
      <c r="R14463">
        <v>0</v>
      </c>
      <c r="S14463">
        <v>0</v>
      </c>
      <c r="T14463">
        <v>0</v>
      </c>
      <c r="U14463">
        <v>0</v>
      </c>
      <c r="V14463">
        <v>0</v>
      </c>
      <c r="W14463">
        <v>0</v>
      </c>
      <c r="X14463">
        <v>0</v>
      </c>
      <c r="Y14463">
        <v>0</v>
      </c>
      <c r="Z14463">
        <v>0</v>
      </c>
      <c r="AA14463">
        <v>0</v>
      </c>
      <c r="AB14463">
        <v>0</v>
      </c>
      <c r="AC14463">
        <v>0</v>
      </c>
      <c r="AD14463">
        <v>0</v>
      </c>
      <c r="AE14463">
        <v>0</v>
      </c>
      <c r="AF14463">
        <v>0</v>
      </c>
      <c r="AG14463">
        <v>0</v>
      </c>
    </row>
    <row r="14464" spans="1:33" x14ac:dyDescent="0.25">
      <c r="A14464" t="s">
        <v>8162</v>
      </c>
      <c r="B14464" t="s">
        <v>1534</v>
      </c>
      <c r="C14464">
        <v>0</v>
      </c>
      <c r="D14464">
        <v>0</v>
      </c>
      <c r="E14464">
        <v>0</v>
      </c>
      <c r="F14464">
        <v>0</v>
      </c>
      <c r="G14464">
        <v>0</v>
      </c>
      <c r="H14464">
        <v>0</v>
      </c>
      <c r="I14464">
        <v>0</v>
      </c>
      <c r="J14464">
        <v>0</v>
      </c>
      <c r="K14464">
        <v>0</v>
      </c>
      <c r="L14464">
        <v>0</v>
      </c>
      <c r="M14464">
        <v>0</v>
      </c>
      <c r="N14464">
        <v>0</v>
      </c>
      <c r="O14464">
        <v>0</v>
      </c>
      <c r="P14464">
        <v>0</v>
      </c>
      <c r="Q14464">
        <v>0</v>
      </c>
      <c r="R14464">
        <v>0</v>
      </c>
      <c r="S14464">
        <v>0</v>
      </c>
      <c r="T14464">
        <v>0</v>
      </c>
      <c r="U14464">
        <v>0</v>
      </c>
      <c r="V14464">
        <v>0</v>
      </c>
      <c r="W14464">
        <v>0</v>
      </c>
      <c r="X14464">
        <v>0</v>
      </c>
      <c r="Y14464">
        <v>0</v>
      </c>
      <c r="Z14464">
        <v>0</v>
      </c>
      <c r="AA14464">
        <v>0</v>
      </c>
      <c r="AB14464">
        <v>0</v>
      </c>
      <c r="AC14464">
        <v>0</v>
      </c>
      <c r="AD14464">
        <v>0</v>
      </c>
      <c r="AE14464">
        <v>0</v>
      </c>
      <c r="AF14464">
        <v>0</v>
      </c>
      <c r="AG14464">
        <v>0</v>
      </c>
    </row>
    <row r="14465" spans="1:33" x14ac:dyDescent="0.25">
      <c r="A14465" t="s">
        <v>8163</v>
      </c>
      <c r="B14465" t="s">
        <v>1534</v>
      </c>
      <c r="C14465">
        <v>0</v>
      </c>
      <c r="D14465">
        <v>0</v>
      </c>
      <c r="E14465">
        <v>0</v>
      </c>
      <c r="F14465">
        <v>0</v>
      </c>
      <c r="G14465">
        <v>0</v>
      </c>
      <c r="H14465">
        <v>0</v>
      </c>
      <c r="I14465">
        <v>0</v>
      </c>
      <c r="J14465">
        <v>0</v>
      </c>
      <c r="K14465">
        <v>0</v>
      </c>
      <c r="L14465">
        <v>0</v>
      </c>
      <c r="M14465">
        <v>0</v>
      </c>
      <c r="N14465">
        <v>0</v>
      </c>
      <c r="O14465">
        <v>0</v>
      </c>
      <c r="P14465">
        <v>0</v>
      </c>
      <c r="Q14465">
        <v>0</v>
      </c>
      <c r="R14465">
        <v>0</v>
      </c>
      <c r="S14465">
        <v>0</v>
      </c>
      <c r="T14465">
        <v>0</v>
      </c>
      <c r="U14465">
        <v>0</v>
      </c>
      <c r="V14465">
        <v>0</v>
      </c>
      <c r="W14465">
        <v>0</v>
      </c>
      <c r="X14465">
        <v>0</v>
      </c>
      <c r="Y14465">
        <v>0</v>
      </c>
      <c r="Z14465">
        <v>0</v>
      </c>
      <c r="AA14465">
        <v>0</v>
      </c>
      <c r="AB14465">
        <v>0</v>
      </c>
      <c r="AC14465">
        <v>0</v>
      </c>
      <c r="AD14465">
        <v>0</v>
      </c>
      <c r="AE14465">
        <v>0</v>
      </c>
      <c r="AF14465">
        <v>0</v>
      </c>
      <c r="AG14465">
        <v>0</v>
      </c>
    </row>
    <row r="14466" spans="1:33" x14ac:dyDescent="0.25">
      <c r="A14466" t="s">
        <v>8164</v>
      </c>
      <c r="B14466" t="s">
        <v>1534</v>
      </c>
      <c r="C14466" s="270">
        <v>32600000000000</v>
      </c>
      <c r="D14466" s="270">
        <v>32200000000000</v>
      </c>
      <c r="E14466" s="270">
        <v>32500000000000</v>
      </c>
      <c r="F14466" s="270">
        <v>33500000000000</v>
      </c>
      <c r="G14466" s="270">
        <v>34600000000000</v>
      </c>
      <c r="H14466" s="270">
        <v>35800000000000</v>
      </c>
      <c r="I14466" s="270">
        <v>37100000000000</v>
      </c>
      <c r="J14466" s="270">
        <v>38600000000000</v>
      </c>
      <c r="K14466" s="270">
        <v>40000000000000</v>
      </c>
      <c r="L14466" s="270">
        <v>41400000000000</v>
      </c>
      <c r="M14466" s="270">
        <v>42900000000000</v>
      </c>
      <c r="N14466" s="270">
        <v>44300000000000</v>
      </c>
      <c r="O14466" s="270">
        <v>45700000000000</v>
      </c>
      <c r="P14466" s="270">
        <v>47100000000000</v>
      </c>
      <c r="Q14466" s="270">
        <v>48300000000000</v>
      </c>
      <c r="R14466" s="270">
        <v>49600000000000</v>
      </c>
      <c r="S14466" s="270">
        <v>50800000000000</v>
      </c>
      <c r="T14466" s="270">
        <v>52200000000000</v>
      </c>
      <c r="U14466" s="270">
        <v>53600000000000</v>
      </c>
      <c r="V14466" s="270">
        <v>54800000000000</v>
      </c>
      <c r="W14466" s="270">
        <v>56200000000000</v>
      </c>
      <c r="X14466" s="270">
        <v>57400000000000</v>
      </c>
      <c r="Y14466" s="270">
        <v>58500000000000</v>
      </c>
      <c r="Z14466" s="270">
        <v>59400000000000</v>
      </c>
      <c r="AA14466" s="270">
        <v>60400000000000</v>
      </c>
      <c r="AB14466" s="270">
        <v>61200000000000</v>
      </c>
      <c r="AC14466" s="270">
        <v>61900000000000</v>
      </c>
      <c r="AD14466" s="270">
        <v>62500000000000</v>
      </c>
      <c r="AE14466" s="270">
        <v>62200000000000</v>
      </c>
      <c r="AF14466" s="270">
        <v>61800000000000</v>
      </c>
      <c r="AG14466" s="270">
        <v>61300000000000</v>
      </c>
    </row>
    <row r="14467" spans="1:33" x14ac:dyDescent="0.25">
      <c r="A14467" t="s">
        <v>8165</v>
      </c>
      <c r="B14467" t="s">
        <v>1534</v>
      </c>
      <c r="C14467" s="270">
        <v>21730000000000</v>
      </c>
      <c r="D14467" s="270">
        <v>20360000000000</v>
      </c>
      <c r="E14467" s="270">
        <v>19550000000000</v>
      </c>
      <c r="F14467" s="270">
        <v>19180000000000</v>
      </c>
      <c r="G14467" s="270">
        <v>18890000000000</v>
      </c>
      <c r="H14467" s="270">
        <v>18620000000000</v>
      </c>
      <c r="I14467" s="270">
        <v>18480000000000</v>
      </c>
      <c r="J14467" s="270">
        <v>18450000000000</v>
      </c>
      <c r="K14467" s="270">
        <v>18430000000000</v>
      </c>
      <c r="L14467" s="270">
        <v>18450000000000</v>
      </c>
      <c r="M14467" s="270">
        <v>18490000000000</v>
      </c>
      <c r="N14467" s="270">
        <v>18590000000000</v>
      </c>
      <c r="O14467" s="270">
        <v>18710000000000</v>
      </c>
      <c r="P14467" s="270">
        <v>18820000000000</v>
      </c>
      <c r="Q14467" s="270">
        <v>18890000000000</v>
      </c>
      <c r="R14467" s="270">
        <v>18970000000000</v>
      </c>
      <c r="S14467" s="270">
        <v>19130000000000</v>
      </c>
      <c r="T14467" s="270">
        <v>19230000000000</v>
      </c>
      <c r="U14467" s="270">
        <v>19360000000000</v>
      </c>
      <c r="V14467" s="270">
        <v>19500000000000</v>
      </c>
      <c r="W14467" s="270">
        <v>19640000000000</v>
      </c>
      <c r="X14467" s="270">
        <v>19960000000000</v>
      </c>
      <c r="Y14467" s="270">
        <v>20280000000000</v>
      </c>
      <c r="Z14467" s="270">
        <v>20580000000000</v>
      </c>
      <c r="AA14467" s="270">
        <v>20920000000000</v>
      </c>
      <c r="AB14467" s="270">
        <v>21270000000000</v>
      </c>
      <c r="AC14467" s="270">
        <v>21590000000000</v>
      </c>
      <c r="AD14467" s="270">
        <v>21970000000000</v>
      </c>
      <c r="AE14467" s="270">
        <v>22040000000000</v>
      </c>
      <c r="AF14467" s="270">
        <v>22110000000000</v>
      </c>
      <c r="AG14467" s="270">
        <v>22180000000000</v>
      </c>
    </row>
    <row r="14468" spans="1:33" x14ac:dyDescent="0.25">
      <c r="A14468" t="s">
        <v>8166</v>
      </c>
      <c r="B14468" t="s">
        <v>1534</v>
      </c>
      <c r="C14468">
        <v>0</v>
      </c>
      <c r="D14468">
        <v>0</v>
      </c>
      <c r="E14468">
        <v>0</v>
      </c>
      <c r="F14468">
        <v>0</v>
      </c>
      <c r="G14468">
        <v>0</v>
      </c>
      <c r="H14468">
        <v>0</v>
      </c>
      <c r="I14468">
        <v>0</v>
      </c>
      <c r="J14468">
        <v>0</v>
      </c>
      <c r="K14468">
        <v>0</v>
      </c>
      <c r="L14468">
        <v>0</v>
      </c>
      <c r="M14468">
        <v>0</v>
      </c>
      <c r="N14468">
        <v>0</v>
      </c>
      <c r="O14468">
        <v>0</v>
      </c>
      <c r="P14468">
        <v>0</v>
      </c>
      <c r="Q14468">
        <v>0</v>
      </c>
      <c r="R14468">
        <v>0</v>
      </c>
      <c r="S14468">
        <v>0</v>
      </c>
      <c r="T14468">
        <v>0</v>
      </c>
      <c r="U14468">
        <v>0</v>
      </c>
      <c r="V14468">
        <v>0</v>
      </c>
      <c r="W14468">
        <v>0</v>
      </c>
      <c r="X14468">
        <v>0</v>
      </c>
      <c r="Y14468">
        <v>0</v>
      </c>
      <c r="Z14468">
        <v>0</v>
      </c>
      <c r="AA14468">
        <v>0</v>
      </c>
      <c r="AB14468">
        <v>0</v>
      </c>
      <c r="AC14468">
        <v>0</v>
      </c>
      <c r="AD14468">
        <v>0</v>
      </c>
      <c r="AE14468">
        <v>0</v>
      </c>
      <c r="AF14468">
        <v>0</v>
      </c>
      <c r="AG14468">
        <v>0</v>
      </c>
    </row>
    <row r="14469" spans="1:33" x14ac:dyDescent="0.25">
      <c r="A14469" t="s">
        <v>8167</v>
      </c>
      <c r="B14469" t="s">
        <v>1534</v>
      </c>
      <c r="C14469" s="270">
        <v>22600000000000</v>
      </c>
      <c r="D14469" s="270">
        <v>21600000000000</v>
      </c>
      <c r="E14469" s="270">
        <v>21300000000000</v>
      </c>
      <c r="F14469" s="270">
        <v>21500000000000</v>
      </c>
      <c r="G14469" s="270">
        <v>21600000000000</v>
      </c>
      <c r="H14469" s="270">
        <v>21900000000000</v>
      </c>
      <c r="I14469" s="270">
        <v>22400000000000</v>
      </c>
      <c r="J14469" s="270">
        <v>22900000000000</v>
      </c>
      <c r="K14469" s="270">
        <v>23300000000000</v>
      </c>
      <c r="L14469" s="270">
        <v>23700000000000</v>
      </c>
      <c r="M14469" s="270">
        <v>24100000000000</v>
      </c>
      <c r="N14469" s="270">
        <v>24400000000000</v>
      </c>
      <c r="O14469" s="270">
        <v>24800000000000</v>
      </c>
      <c r="P14469" s="270">
        <v>25200000000000</v>
      </c>
      <c r="Q14469" s="270">
        <v>25600000000000</v>
      </c>
      <c r="R14469" s="270">
        <v>26000000000000</v>
      </c>
      <c r="S14469" s="270">
        <v>26300000000000</v>
      </c>
      <c r="T14469" s="270">
        <v>26500000000000</v>
      </c>
      <c r="U14469" s="270">
        <v>26800000000000</v>
      </c>
      <c r="V14469" s="270">
        <v>27000000000000</v>
      </c>
      <c r="W14469" s="270">
        <v>27200000000000</v>
      </c>
      <c r="X14469" s="270">
        <v>27500000000000</v>
      </c>
      <c r="Y14469" s="270">
        <v>27800000000000</v>
      </c>
      <c r="Z14469" s="270">
        <v>28200000000000</v>
      </c>
      <c r="AA14469" s="270">
        <v>28500000000000</v>
      </c>
      <c r="AB14469" s="270">
        <v>28900000000000</v>
      </c>
      <c r="AC14469" s="270">
        <v>29300000000000</v>
      </c>
      <c r="AD14469" s="270">
        <v>29800000000000</v>
      </c>
      <c r="AE14469" s="270">
        <v>29900000000000</v>
      </c>
      <c r="AF14469" s="270">
        <v>30000000000000</v>
      </c>
      <c r="AG14469" s="270">
        <v>30000000000000</v>
      </c>
    </row>
    <row r="14470" spans="1:33" x14ac:dyDescent="0.25">
      <c r="A14470" t="s">
        <v>8168</v>
      </c>
      <c r="B14470" t="s">
        <v>1534</v>
      </c>
      <c r="C14470" s="270">
        <v>91100000000000</v>
      </c>
      <c r="D14470" s="270">
        <v>87800000000000</v>
      </c>
      <c r="E14470" s="270">
        <v>86500000000000</v>
      </c>
      <c r="F14470" s="270">
        <v>87000000000000</v>
      </c>
      <c r="G14470" s="270">
        <v>87700000000000</v>
      </c>
      <c r="H14470" s="270">
        <v>88600000000000</v>
      </c>
      <c r="I14470" s="270">
        <v>89800000000000</v>
      </c>
      <c r="J14470" s="270">
        <v>91300000000000</v>
      </c>
      <c r="K14470" s="270">
        <v>92800000000000</v>
      </c>
      <c r="L14470" s="270">
        <v>94400000000000</v>
      </c>
      <c r="M14470" s="270">
        <v>96200000000000</v>
      </c>
      <c r="N14470" s="270">
        <v>98100000000000</v>
      </c>
      <c r="O14470" s="270">
        <v>100000000000000</v>
      </c>
      <c r="P14470" s="270">
        <v>102000000000000</v>
      </c>
      <c r="Q14470" s="270">
        <v>104000000000000</v>
      </c>
      <c r="R14470" s="270">
        <v>106000000000000</v>
      </c>
      <c r="S14470" s="270">
        <v>108000000000000</v>
      </c>
      <c r="T14470" s="270">
        <v>110000000000000</v>
      </c>
      <c r="U14470" s="270">
        <v>112000000000000</v>
      </c>
      <c r="V14470" s="270">
        <v>113000000000000</v>
      </c>
      <c r="W14470" s="270">
        <v>115000000000000</v>
      </c>
      <c r="X14470" s="270">
        <v>117000000000000</v>
      </c>
      <c r="Y14470" s="270">
        <v>119000000000000</v>
      </c>
      <c r="Z14470" s="270">
        <v>121000000000000</v>
      </c>
      <c r="AA14470" s="270">
        <v>123000000000000</v>
      </c>
      <c r="AB14470" s="270">
        <v>124000000000000</v>
      </c>
      <c r="AC14470" s="270">
        <v>126000000000000</v>
      </c>
      <c r="AD14470" s="270">
        <v>127000000000000</v>
      </c>
      <c r="AE14470" s="270">
        <v>128000000000000</v>
      </c>
      <c r="AF14470" s="270">
        <v>128000000000000</v>
      </c>
      <c r="AG14470" s="270">
        <v>128000000000000</v>
      </c>
    </row>
    <row r="14471" spans="1:33" x14ac:dyDescent="0.25">
      <c r="A14471" t="s">
        <v>8169</v>
      </c>
      <c r="B14471" t="s">
        <v>1534</v>
      </c>
      <c r="C14471" s="270">
        <v>126500000000000</v>
      </c>
      <c r="D14471" s="270">
        <v>119400000000000</v>
      </c>
      <c r="E14471" s="270">
        <v>115000000000000</v>
      </c>
      <c r="F14471" s="270">
        <v>111800000000000</v>
      </c>
      <c r="G14471" s="270">
        <v>109600000000000</v>
      </c>
      <c r="H14471" s="270">
        <v>107400000000000</v>
      </c>
      <c r="I14471" s="270">
        <v>104900000000000</v>
      </c>
      <c r="J14471" s="270">
        <v>102700000000000</v>
      </c>
      <c r="K14471" s="270">
        <v>100600000000000</v>
      </c>
      <c r="L14471" s="270">
        <v>98410000000000</v>
      </c>
      <c r="M14471" s="270">
        <v>96010000000000</v>
      </c>
      <c r="N14471" s="270">
        <v>93270000000000</v>
      </c>
      <c r="O14471" s="270">
        <v>90420000000000</v>
      </c>
      <c r="P14471" s="270">
        <v>87610000000000</v>
      </c>
      <c r="Q14471" s="270">
        <v>84870000000000</v>
      </c>
      <c r="R14471" s="270">
        <v>82150000000000</v>
      </c>
      <c r="S14471" s="270">
        <v>79700000000000</v>
      </c>
      <c r="T14471" s="270">
        <v>77060000000000</v>
      </c>
      <c r="U14471" s="270">
        <v>74410000000000</v>
      </c>
      <c r="V14471" s="270">
        <v>71700000000000</v>
      </c>
      <c r="W14471" s="270">
        <v>68860000000000</v>
      </c>
      <c r="X14471" s="270">
        <v>65720000000000</v>
      </c>
      <c r="Y14471" s="270">
        <v>62510000000000</v>
      </c>
      <c r="Z14471" s="270">
        <v>59260000000000</v>
      </c>
      <c r="AA14471" s="270">
        <v>56010000000000</v>
      </c>
      <c r="AB14471" s="270">
        <v>52760000000000</v>
      </c>
      <c r="AC14471" s="270">
        <v>49450000000000</v>
      </c>
      <c r="AD14471" s="270">
        <v>46040000000000</v>
      </c>
      <c r="AE14471" s="270">
        <v>45220000000000</v>
      </c>
      <c r="AF14471" s="270">
        <v>44750000000000</v>
      </c>
      <c r="AG14471" s="270">
        <v>44280000000000</v>
      </c>
    </row>
    <row r="14472" spans="1:33" x14ac:dyDescent="0.25">
      <c r="A14472" t="s">
        <v>8170</v>
      </c>
      <c r="B14472" t="s">
        <v>1534</v>
      </c>
      <c r="C14472">
        <v>0</v>
      </c>
      <c r="D14472">
        <v>0</v>
      </c>
      <c r="E14472">
        <v>0</v>
      </c>
      <c r="F14472">
        <v>0</v>
      </c>
      <c r="G14472">
        <v>0</v>
      </c>
      <c r="H14472">
        <v>0</v>
      </c>
      <c r="I14472">
        <v>0</v>
      </c>
      <c r="J14472">
        <v>0</v>
      </c>
      <c r="K14472">
        <v>0</v>
      </c>
      <c r="L14472">
        <v>0</v>
      </c>
      <c r="M14472">
        <v>0</v>
      </c>
      <c r="N14472">
        <v>0</v>
      </c>
      <c r="O14472">
        <v>0</v>
      </c>
      <c r="P14472">
        <v>0</v>
      </c>
      <c r="Q14472">
        <v>0</v>
      </c>
      <c r="R14472">
        <v>0</v>
      </c>
      <c r="S14472">
        <v>0</v>
      </c>
      <c r="T14472">
        <v>0</v>
      </c>
      <c r="U14472">
        <v>0</v>
      </c>
      <c r="V14472">
        <v>0</v>
      </c>
      <c r="W14472">
        <v>0</v>
      </c>
      <c r="X14472">
        <v>0</v>
      </c>
      <c r="Y14472">
        <v>0</v>
      </c>
      <c r="Z14472">
        <v>0</v>
      </c>
      <c r="AA14472">
        <v>0</v>
      </c>
      <c r="AB14472">
        <v>0</v>
      </c>
      <c r="AC14472">
        <v>0</v>
      </c>
      <c r="AD14472">
        <v>0</v>
      </c>
      <c r="AE14472">
        <v>0</v>
      </c>
      <c r="AF14472">
        <v>0</v>
      </c>
      <c r="AG14472">
        <v>0</v>
      </c>
    </row>
    <row r="14473" spans="1:33" x14ac:dyDescent="0.25">
      <c r="A14473" t="s">
        <v>8171</v>
      </c>
      <c r="B14473" t="s">
        <v>1534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  <c r="AG14473">
        <v>0</v>
      </c>
    </row>
    <row r="14474" spans="1:33" x14ac:dyDescent="0.25">
      <c r="A14474" t="s">
        <v>8172</v>
      </c>
      <c r="B14474" t="s">
        <v>1534</v>
      </c>
      <c r="C14474">
        <v>0</v>
      </c>
      <c r="D14474">
        <v>0</v>
      </c>
      <c r="E14474">
        <v>0</v>
      </c>
      <c r="F14474">
        <v>0</v>
      </c>
      <c r="G14474">
        <v>0</v>
      </c>
      <c r="H14474">
        <v>0</v>
      </c>
      <c r="I14474">
        <v>0</v>
      </c>
      <c r="J14474">
        <v>0</v>
      </c>
      <c r="K14474">
        <v>0</v>
      </c>
      <c r="L14474">
        <v>0</v>
      </c>
      <c r="M14474">
        <v>0</v>
      </c>
      <c r="N14474">
        <v>0</v>
      </c>
      <c r="O14474">
        <v>0</v>
      </c>
      <c r="P14474">
        <v>0</v>
      </c>
      <c r="Q14474">
        <v>0</v>
      </c>
      <c r="R14474">
        <v>0</v>
      </c>
      <c r="S14474">
        <v>0</v>
      </c>
      <c r="T14474">
        <v>0</v>
      </c>
      <c r="U14474">
        <v>0</v>
      </c>
      <c r="V14474">
        <v>0</v>
      </c>
      <c r="W14474">
        <v>0</v>
      </c>
      <c r="X14474">
        <v>0</v>
      </c>
      <c r="Y14474">
        <v>0</v>
      </c>
      <c r="Z14474">
        <v>0</v>
      </c>
      <c r="AA14474">
        <v>0</v>
      </c>
      <c r="AB14474">
        <v>0</v>
      </c>
      <c r="AC14474">
        <v>0</v>
      </c>
      <c r="AD14474">
        <v>0</v>
      </c>
      <c r="AE14474">
        <v>0</v>
      </c>
      <c r="AF14474">
        <v>0</v>
      </c>
      <c r="AG14474">
        <v>0</v>
      </c>
    </row>
    <row r="14475" spans="1:33" x14ac:dyDescent="0.25">
      <c r="A14475" t="s">
        <v>8173</v>
      </c>
      <c r="B14475" t="s">
        <v>1534</v>
      </c>
      <c r="C14475">
        <v>0</v>
      </c>
      <c r="D14475">
        <v>0</v>
      </c>
      <c r="E14475">
        <v>0</v>
      </c>
      <c r="F14475">
        <v>0</v>
      </c>
      <c r="G14475">
        <v>0</v>
      </c>
      <c r="H14475">
        <v>0</v>
      </c>
      <c r="I14475">
        <v>0</v>
      </c>
      <c r="J14475">
        <v>0</v>
      </c>
      <c r="K14475">
        <v>0</v>
      </c>
      <c r="L14475">
        <v>0</v>
      </c>
      <c r="M14475">
        <v>0</v>
      </c>
      <c r="N14475">
        <v>0</v>
      </c>
      <c r="O14475">
        <v>0</v>
      </c>
      <c r="P14475">
        <v>0</v>
      </c>
      <c r="Q14475">
        <v>0</v>
      </c>
      <c r="R14475">
        <v>0</v>
      </c>
      <c r="S14475">
        <v>0</v>
      </c>
      <c r="T14475">
        <v>0</v>
      </c>
      <c r="U14475">
        <v>0</v>
      </c>
      <c r="V14475">
        <v>0</v>
      </c>
      <c r="W14475">
        <v>0</v>
      </c>
      <c r="X14475">
        <v>0</v>
      </c>
      <c r="Y14475">
        <v>0</v>
      </c>
      <c r="Z14475">
        <v>0</v>
      </c>
      <c r="AA14475">
        <v>0</v>
      </c>
      <c r="AB14475">
        <v>0</v>
      </c>
      <c r="AC14475">
        <v>0</v>
      </c>
      <c r="AD14475">
        <v>0</v>
      </c>
      <c r="AE14475">
        <v>0</v>
      </c>
      <c r="AF14475">
        <v>0</v>
      </c>
      <c r="AG14475">
        <v>0</v>
      </c>
    </row>
    <row r="14476" spans="1:33" x14ac:dyDescent="0.25">
      <c r="A14476" t="s">
        <v>8174</v>
      </c>
      <c r="B14476" t="s">
        <v>1534</v>
      </c>
      <c r="C14476">
        <v>0</v>
      </c>
      <c r="D14476">
        <v>0</v>
      </c>
      <c r="E14476">
        <v>0</v>
      </c>
      <c r="F14476">
        <v>0</v>
      </c>
      <c r="G14476">
        <v>0</v>
      </c>
      <c r="H14476">
        <v>0</v>
      </c>
      <c r="I14476">
        <v>0</v>
      </c>
      <c r="J14476">
        <v>0</v>
      </c>
      <c r="K14476">
        <v>0</v>
      </c>
      <c r="L14476">
        <v>0</v>
      </c>
      <c r="M14476">
        <v>0</v>
      </c>
      <c r="N14476">
        <v>0</v>
      </c>
      <c r="O14476">
        <v>0</v>
      </c>
      <c r="P14476">
        <v>0</v>
      </c>
      <c r="Q14476">
        <v>0</v>
      </c>
      <c r="R14476">
        <v>0</v>
      </c>
      <c r="S14476">
        <v>0</v>
      </c>
      <c r="T14476">
        <v>0</v>
      </c>
      <c r="U14476">
        <v>0</v>
      </c>
      <c r="V14476">
        <v>0</v>
      </c>
      <c r="W14476">
        <v>0</v>
      </c>
      <c r="X14476">
        <v>0</v>
      </c>
      <c r="Y14476">
        <v>0</v>
      </c>
      <c r="Z14476">
        <v>0</v>
      </c>
      <c r="AA14476">
        <v>0</v>
      </c>
      <c r="AB14476">
        <v>0</v>
      </c>
      <c r="AC14476">
        <v>0</v>
      </c>
      <c r="AD14476">
        <v>0</v>
      </c>
      <c r="AE14476">
        <v>0</v>
      </c>
      <c r="AF14476">
        <v>0</v>
      </c>
      <c r="AG14476">
        <v>0</v>
      </c>
    </row>
    <row r="14477" spans="1:33" x14ac:dyDescent="0.25">
      <c r="A14477" t="s">
        <v>8175</v>
      </c>
      <c r="B14477" t="s">
        <v>1534</v>
      </c>
      <c r="C14477">
        <v>0</v>
      </c>
      <c r="D14477">
        <v>0</v>
      </c>
      <c r="E14477">
        <v>0</v>
      </c>
      <c r="F14477">
        <v>0</v>
      </c>
      <c r="G14477">
        <v>0</v>
      </c>
      <c r="H14477">
        <v>0</v>
      </c>
      <c r="I14477">
        <v>0</v>
      </c>
      <c r="J14477">
        <v>0</v>
      </c>
      <c r="K14477">
        <v>0</v>
      </c>
      <c r="L14477">
        <v>0</v>
      </c>
      <c r="M14477">
        <v>0</v>
      </c>
      <c r="N14477">
        <v>0</v>
      </c>
      <c r="O14477">
        <v>0</v>
      </c>
      <c r="P14477">
        <v>0</v>
      </c>
      <c r="Q14477">
        <v>0</v>
      </c>
      <c r="R14477">
        <v>0</v>
      </c>
      <c r="S14477">
        <v>0</v>
      </c>
      <c r="T14477">
        <v>0</v>
      </c>
      <c r="U14477">
        <v>0</v>
      </c>
      <c r="V14477">
        <v>0</v>
      </c>
      <c r="W14477">
        <v>0</v>
      </c>
      <c r="X14477">
        <v>0</v>
      </c>
      <c r="Y14477">
        <v>0</v>
      </c>
      <c r="Z14477">
        <v>0</v>
      </c>
      <c r="AA14477">
        <v>0</v>
      </c>
      <c r="AB14477">
        <v>0</v>
      </c>
      <c r="AC14477">
        <v>0</v>
      </c>
      <c r="AD14477">
        <v>0</v>
      </c>
      <c r="AE14477">
        <v>0</v>
      </c>
      <c r="AF14477">
        <v>0</v>
      </c>
      <c r="AG14477">
        <v>0</v>
      </c>
    </row>
    <row r="14478" spans="1:33" x14ac:dyDescent="0.25">
      <c r="A14478" t="s">
        <v>8176</v>
      </c>
      <c r="B14478" t="s">
        <v>1534</v>
      </c>
      <c r="C14478" s="270">
        <v>216000000000000</v>
      </c>
      <c r="D14478" s="270">
        <v>223000000000000</v>
      </c>
      <c r="E14478" s="270">
        <v>224000000000000</v>
      </c>
      <c r="F14478" s="270">
        <v>224000000000000</v>
      </c>
      <c r="G14478" s="270">
        <v>224000000000000</v>
      </c>
      <c r="H14478" s="270">
        <v>224000000000000</v>
      </c>
      <c r="I14478" s="270">
        <v>222000000000000</v>
      </c>
      <c r="J14478" s="270">
        <v>221000000000000</v>
      </c>
      <c r="K14478" s="270">
        <v>220000000000000</v>
      </c>
      <c r="L14478" s="270">
        <v>217000000000000</v>
      </c>
      <c r="M14478" s="270">
        <v>215000000000000</v>
      </c>
      <c r="N14478" s="270">
        <v>213000000000000</v>
      </c>
      <c r="O14478" s="270">
        <v>210000000000000</v>
      </c>
      <c r="P14478" s="270">
        <v>208000000000000</v>
      </c>
      <c r="Q14478" s="270">
        <v>205000000000000</v>
      </c>
      <c r="R14478" s="270">
        <v>203000000000000</v>
      </c>
      <c r="S14478" s="270">
        <v>201000000000000</v>
      </c>
      <c r="T14478" s="270">
        <v>199000000000000</v>
      </c>
      <c r="U14478" s="270">
        <v>197000000000000</v>
      </c>
      <c r="V14478" s="270">
        <v>197000000000000</v>
      </c>
      <c r="W14478" s="270">
        <v>195000000000000</v>
      </c>
      <c r="X14478" s="270">
        <v>192000000000000</v>
      </c>
      <c r="Y14478" s="270">
        <v>191000000000000</v>
      </c>
      <c r="Z14478" s="270">
        <v>189000000000000</v>
      </c>
      <c r="AA14478" s="270">
        <v>188000000000000</v>
      </c>
      <c r="AB14478" s="270">
        <v>187000000000000</v>
      </c>
      <c r="AC14478" s="270">
        <v>186000000000000</v>
      </c>
      <c r="AD14478" s="270">
        <v>185000000000000</v>
      </c>
      <c r="AE14478" s="270">
        <v>184000000000000</v>
      </c>
      <c r="AF14478" s="270">
        <v>184000000000000</v>
      </c>
      <c r="AG14478" s="270">
        <v>184000000000000</v>
      </c>
    </row>
    <row r="14479" spans="1:33" x14ac:dyDescent="0.25">
      <c r="A14479" t="s">
        <v>8177</v>
      </c>
      <c r="B14479" t="s">
        <v>1534</v>
      </c>
      <c r="C14479" s="270">
        <v>200800000000</v>
      </c>
      <c r="D14479" s="270">
        <v>202200000000</v>
      </c>
      <c r="E14479" s="270">
        <v>197800000000</v>
      </c>
      <c r="F14479" s="270">
        <v>193700000000</v>
      </c>
      <c r="G14479" s="270">
        <v>189800000000</v>
      </c>
      <c r="H14479" s="270">
        <v>185700000000</v>
      </c>
      <c r="I14479" s="270">
        <v>182000000000</v>
      </c>
      <c r="J14479" s="270">
        <v>178200000000</v>
      </c>
      <c r="K14479" s="270">
        <v>174500000000</v>
      </c>
      <c r="L14479" s="270">
        <v>171000000000</v>
      </c>
      <c r="M14479" s="270">
        <v>167400000000</v>
      </c>
      <c r="N14479" s="270">
        <v>164400000000</v>
      </c>
      <c r="O14479" s="270">
        <v>161400000000</v>
      </c>
      <c r="P14479" s="270">
        <v>158500000000</v>
      </c>
      <c r="Q14479" s="270">
        <v>155400000000</v>
      </c>
      <c r="R14479" s="270">
        <v>152600000000</v>
      </c>
      <c r="S14479" s="270">
        <v>150300000000</v>
      </c>
      <c r="T14479" s="270">
        <v>147500000000</v>
      </c>
      <c r="U14479" s="270">
        <v>145000000000</v>
      </c>
      <c r="V14479" s="270">
        <v>142800000000</v>
      </c>
      <c r="W14479" s="270">
        <v>140800000000</v>
      </c>
      <c r="X14479" s="270">
        <v>140800000000</v>
      </c>
      <c r="Y14479" s="270">
        <v>141600000000</v>
      </c>
      <c r="Z14479" s="270">
        <v>142500000000</v>
      </c>
      <c r="AA14479" s="270">
        <v>144100000000</v>
      </c>
      <c r="AB14479" s="270">
        <v>146100000000</v>
      </c>
      <c r="AC14479" s="270">
        <v>148300000000</v>
      </c>
      <c r="AD14479" s="270">
        <v>150600000000</v>
      </c>
      <c r="AE14479" s="270">
        <v>152800000000</v>
      </c>
      <c r="AF14479" s="270">
        <v>155100000000</v>
      </c>
      <c r="AG14479" s="270">
        <v>157600000000</v>
      </c>
    </row>
    <row r="14480" spans="1:33" x14ac:dyDescent="0.25">
      <c r="A14480" t="s">
        <v>8178</v>
      </c>
      <c r="B14480" t="s">
        <v>1534</v>
      </c>
      <c r="C14480">
        <v>0</v>
      </c>
      <c r="D14480">
        <v>0</v>
      </c>
      <c r="E14480">
        <v>0</v>
      </c>
      <c r="F14480">
        <v>0</v>
      </c>
      <c r="G14480">
        <v>0</v>
      </c>
      <c r="H14480">
        <v>0</v>
      </c>
      <c r="I14480">
        <v>0</v>
      </c>
      <c r="J14480">
        <v>0</v>
      </c>
      <c r="K14480">
        <v>0</v>
      </c>
      <c r="L14480">
        <v>0</v>
      </c>
      <c r="M14480">
        <v>0</v>
      </c>
      <c r="N14480">
        <v>0</v>
      </c>
      <c r="O14480">
        <v>0</v>
      </c>
      <c r="P14480">
        <v>0</v>
      </c>
      <c r="Q14480">
        <v>0</v>
      </c>
      <c r="R14480">
        <v>0</v>
      </c>
      <c r="S14480">
        <v>0</v>
      </c>
      <c r="T14480">
        <v>0</v>
      </c>
      <c r="U14480">
        <v>0</v>
      </c>
      <c r="V14480">
        <v>0</v>
      </c>
      <c r="W14480">
        <v>0</v>
      </c>
      <c r="X14480">
        <v>0</v>
      </c>
      <c r="Y14480">
        <v>0</v>
      </c>
      <c r="Z14480">
        <v>0</v>
      </c>
      <c r="AA14480">
        <v>0</v>
      </c>
      <c r="AB14480">
        <v>0</v>
      </c>
      <c r="AC14480">
        <v>0</v>
      </c>
      <c r="AD14480">
        <v>0</v>
      </c>
      <c r="AE14480">
        <v>0</v>
      </c>
      <c r="AF14480">
        <v>0</v>
      </c>
      <c r="AG14480">
        <v>0</v>
      </c>
    </row>
    <row r="14481" spans="1:33" x14ac:dyDescent="0.25">
      <c r="A14481" t="s">
        <v>8179</v>
      </c>
      <c r="B14481" t="s">
        <v>1534</v>
      </c>
      <c r="C14481">
        <v>0</v>
      </c>
      <c r="D14481">
        <v>0</v>
      </c>
      <c r="E14481">
        <v>0</v>
      </c>
      <c r="F14481">
        <v>0</v>
      </c>
      <c r="G14481">
        <v>0</v>
      </c>
      <c r="H14481">
        <v>0</v>
      </c>
      <c r="I14481">
        <v>0</v>
      </c>
      <c r="J14481">
        <v>0</v>
      </c>
      <c r="K14481">
        <v>0</v>
      </c>
      <c r="L14481">
        <v>0</v>
      </c>
      <c r="M14481">
        <v>0</v>
      </c>
      <c r="N14481">
        <v>0</v>
      </c>
      <c r="O14481">
        <v>0</v>
      </c>
      <c r="P14481">
        <v>0</v>
      </c>
      <c r="Q14481">
        <v>0</v>
      </c>
      <c r="R14481">
        <v>0</v>
      </c>
      <c r="S14481">
        <v>0</v>
      </c>
      <c r="T14481">
        <v>0</v>
      </c>
      <c r="U14481">
        <v>0</v>
      </c>
      <c r="V14481">
        <v>0</v>
      </c>
      <c r="W14481">
        <v>0</v>
      </c>
      <c r="X14481">
        <v>0</v>
      </c>
      <c r="Y14481">
        <v>0</v>
      </c>
      <c r="Z14481">
        <v>0</v>
      </c>
      <c r="AA14481">
        <v>0</v>
      </c>
      <c r="AB14481">
        <v>0</v>
      </c>
      <c r="AC14481">
        <v>0</v>
      </c>
      <c r="AD14481">
        <v>0</v>
      </c>
      <c r="AE14481">
        <v>0</v>
      </c>
      <c r="AF14481">
        <v>0</v>
      </c>
      <c r="AG14481">
        <v>0</v>
      </c>
    </row>
    <row r="14482" spans="1:33" x14ac:dyDescent="0.25">
      <c r="A14482" t="s">
        <v>8180</v>
      </c>
      <c r="B14482" t="s">
        <v>1534</v>
      </c>
      <c r="C14482" s="270">
        <v>238000000000000</v>
      </c>
      <c r="D14482" s="270">
        <v>246000000000000</v>
      </c>
      <c r="E14482" s="270">
        <v>246000000000000</v>
      </c>
      <c r="F14482" s="270">
        <v>247000000000000</v>
      </c>
      <c r="G14482" s="270">
        <v>246000000000000</v>
      </c>
      <c r="H14482" s="270">
        <v>246000000000000</v>
      </c>
      <c r="I14482" s="270">
        <v>247000000000000</v>
      </c>
      <c r="J14482" s="270">
        <v>246000000000000</v>
      </c>
      <c r="K14482" s="270">
        <v>245000000000000</v>
      </c>
      <c r="L14482" s="270">
        <v>245000000000000</v>
      </c>
      <c r="M14482" s="270">
        <v>243000000000000</v>
      </c>
      <c r="N14482" s="270">
        <v>242000000000000</v>
      </c>
      <c r="O14482" s="270">
        <v>240000000000000</v>
      </c>
      <c r="P14482" s="270">
        <v>239000000000000</v>
      </c>
      <c r="Q14482" s="270">
        <v>237000000000000</v>
      </c>
      <c r="R14482" s="270">
        <v>234000000000000</v>
      </c>
      <c r="S14482" s="270">
        <v>233000000000000</v>
      </c>
      <c r="T14482" s="270">
        <v>232000000000000</v>
      </c>
      <c r="U14482" s="270">
        <v>230000000000000</v>
      </c>
      <c r="V14482" s="270">
        <v>229000000000000</v>
      </c>
      <c r="W14482" s="270">
        <v>227000000000000</v>
      </c>
      <c r="X14482" s="270">
        <v>228000000000000</v>
      </c>
      <c r="Y14482" s="270">
        <v>228000000000000</v>
      </c>
      <c r="Z14482" s="270">
        <v>229000000000000</v>
      </c>
      <c r="AA14482" s="270">
        <v>230000000000000</v>
      </c>
      <c r="AB14482" s="270">
        <v>230000000000000</v>
      </c>
      <c r="AC14482" s="270">
        <v>231000000000000</v>
      </c>
      <c r="AD14482" s="270">
        <v>232000000000000</v>
      </c>
      <c r="AE14482" s="270">
        <v>233000000000000</v>
      </c>
      <c r="AF14482" s="270">
        <v>234000000000000</v>
      </c>
      <c r="AG14482" s="270">
        <v>235000000000000</v>
      </c>
    </row>
    <row r="14483" spans="1:33" x14ac:dyDescent="0.25">
      <c r="A14483" t="s">
        <v>8181</v>
      </c>
      <c r="B14483" t="s">
        <v>1534</v>
      </c>
      <c r="C14483">
        <v>0</v>
      </c>
      <c r="D14483">
        <v>0</v>
      </c>
      <c r="E14483">
        <v>0</v>
      </c>
      <c r="F14483">
        <v>0</v>
      </c>
      <c r="G14483">
        <v>0</v>
      </c>
      <c r="H14483">
        <v>0</v>
      </c>
      <c r="I14483">
        <v>0</v>
      </c>
      <c r="J14483">
        <v>0</v>
      </c>
      <c r="K14483">
        <v>0</v>
      </c>
      <c r="L14483">
        <v>0</v>
      </c>
      <c r="M14483">
        <v>0</v>
      </c>
      <c r="N14483">
        <v>0</v>
      </c>
      <c r="O14483">
        <v>0</v>
      </c>
      <c r="P14483">
        <v>0</v>
      </c>
      <c r="Q14483">
        <v>0</v>
      </c>
      <c r="R14483">
        <v>0</v>
      </c>
      <c r="S14483">
        <v>0</v>
      </c>
      <c r="T14483">
        <v>0</v>
      </c>
      <c r="U14483">
        <v>0</v>
      </c>
      <c r="V14483">
        <v>0</v>
      </c>
      <c r="W14483">
        <v>0</v>
      </c>
      <c r="X14483">
        <v>0</v>
      </c>
      <c r="Y14483">
        <v>0</v>
      </c>
      <c r="Z14483">
        <v>0</v>
      </c>
      <c r="AA14483">
        <v>0</v>
      </c>
      <c r="AB14483">
        <v>0</v>
      </c>
      <c r="AC14483">
        <v>0</v>
      </c>
      <c r="AD14483">
        <v>0</v>
      </c>
      <c r="AE14483">
        <v>0</v>
      </c>
      <c r="AF14483">
        <v>0</v>
      </c>
      <c r="AG14483">
        <v>0</v>
      </c>
    </row>
    <row r="14484" spans="1:33" x14ac:dyDescent="0.25">
      <c r="A14484" t="s">
        <v>8182</v>
      </c>
      <c r="B14484" t="s">
        <v>1534</v>
      </c>
      <c r="C14484" s="270">
        <v>294000000000</v>
      </c>
      <c r="D14484" s="270">
        <v>294000000000</v>
      </c>
      <c r="E14484" s="270">
        <v>295000000000</v>
      </c>
      <c r="F14484" s="270">
        <v>295000000000</v>
      </c>
      <c r="G14484" s="270">
        <v>295000000000</v>
      </c>
      <c r="H14484" s="270">
        <v>294000000000</v>
      </c>
      <c r="I14484" s="270">
        <v>294000000000</v>
      </c>
      <c r="J14484" s="270">
        <v>293000000000</v>
      </c>
      <c r="K14484" s="270">
        <v>292000000000</v>
      </c>
      <c r="L14484" s="270">
        <v>290000000000</v>
      </c>
      <c r="M14484" s="270">
        <v>289000000000</v>
      </c>
      <c r="N14484" s="270">
        <v>287000000000</v>
      </c>
      <c r="O14484" s="270">
        <v>285000000000</v>
      </c>
      <c r="P14484" s="270">
        <v>283000000000</v>
      </c>
      <c r="Q14484" s="270">
        <v>279000000000</v>
      </c>
      <c r="R14484" s="270">
        <v>276000000000</v>
      </c>
      <c r="S14484" s="270">
        <v>272000000000</v>
      </c>
      <c r="T14484" s="270">
        <v>268000000000</v>
      </c>
      <c r="U14484" s="270">
        <v>262000000000</v>
      </c>
      <c r="V14484" s="270">
        <v>259000000000</v>
      </c>
      <c r="W14484" s="270">
        <v>255000000000</v>
      </c>
      <c r="X14484" s="270">
        <v>251000000000</v>
      </c>
      <c r="Y14484" s="270">
        <v>246000000000</v>
      </c>
      <c r="Z14484" s="270">
        <v>241000000000</v>
      </c>
      <c r="AA14484" s="270">
        <v>236000000000</v>
      </c>
      <c r="AB14484" s="270">
        <v>229000000000</v>
      </c>
      <c r="AC14484" s="270">
        <v>220000000000</v>
      </c>
      <c r="AD14484" s="270">
        <v>211000000000</v>
      </c>
      <c r="AE14484" s="270">
        <v>200000000000</v>
      </c>
      <c r="AF14484" s="270">
        <v>189000000000</v>
      </c>
      <c r="AG14484" s="270">
        <v>176000000000</v>
      </c>
    </row>
    <row r="14485" spans="1:33" x14ac:dyDescent="0.25">
      <c r="A14485" t="s">
        <v>8183</v>
      </c>
      <c r="B14485" t="s">
        <v>1534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  <c r="AG14485">
        <v>0</v>
      </c>
    </row>
    <row r="14486" spans="1:33" x14ac:dyDescent="0.25">
      <c r="A14486" t="s">
        <v>8184</v>
      </c>
      <c r="B14486" t="s">
        <v>1534</v>
      </c>
      <c r="C14486">
        <v>0</v>
      </c>
      <c r="D14486">
        <v>0</v>
      </c>
      <c r="E14486">
        <v>0</v>
      </c>
      <c r="F14486">
        <v>0</v>
      </c>
      <c r="G14486">
        <v>0</v>
      </c>
      <c r="H14486">
        <v>0</v>
      </c>
      <c r="I14486">
        <v>0</v>
      </c>
      <c r="J14486">
        <v>0</v>
      </c>
      <c r="K14486">
        <v>0</v>
      </c>
      <c r="L14486">
        <v>0</v>
      </c>
      <c r="M14486">
        <v>0</v>
      </c>
      <c r="N14486">
        <v>0</v>
      </c>
      <c r="O14486">
        <v>0</v>
      </c>
      <c r="P14486">
        <v>0</v>
      </c>
      <c r="Q14486">
        <v>0</v>
      </c>
      <c r="R14486">
        <v>0</v>
      </c>
      <c r="S14486">
        <v>0</v>
      </c>
      <c r="T14486">
        <v>0</v>
      </c>
      <c r="U14486">
        <v>0</v>
      </c>
      <c r="V14486">
        <v>0</v>
      </c>
      <c r="W14486">
        <v>0</v>
      </c>
      <c r="X14486">
        <v>0</v>
      </c>
      <c r="Y14486">
        <v>0</v>
      </c>
      <c r="Z14486">
        <v>0</v>
      </c>
      <c r="AA14486">
        <v>0</v>
      </c>
      <c r="AB14486">
        <v>0</v>
      </c>
      <c r="AC14486">
        <v>0</v>
      </c>
      <c r="AD14486">
        <v>0</v>
      </c>
      <c r="AE14486">
        <v>0</v>
      </c>
      <c r="AF14486">
        <v>0</v>
      </c>
      <c r="AG14486">
        <v>0</v>
      </c>
    </row>
    <row r="14487" spans="1:33" x14ac:dyDescent="0.25">
      <c r="A14487" t="s">
        <v>8185</v>
      </c>
      <c r="B14487" t="s">
        <v>1534</v>
      </c>
      <c r="C14487">
        <v>0</v>
      </c>
      <c r="D14487">
        <v>0</v>
      </c>
      <c r="E14487">
        <v>0</v>
      </c>
      <c r="F14487">
        <v>0</v>
      </c>
      <c r="G14487">
        <v>0</v>
      </c>
      <c r="H14487">
        <v>0</v>
      </c>
      <c r="I14487">
        <v>0</v>
      </c>
      <c r="J14487">
        <v>0</v>
      </c>
      <c r="K14487">
        <v>0</v>
      </c>
      <c r="L14487">
        <v>0</v>
      </c>
      <c r="M14487">
        <v>0</v>
      </c>
      <c r="N14487">
        <v>0</v>
      </c>
      <c r="O14487">
        <v>0</v>
      </c>
      <c r="P14487">
        <v>0</v>
      </c>
      <c r="Q14487">
        <v>0</v>
      </c>
      <c r="R14487">
        <v>0</v>
      </c>
      <c r="S14487">
        <v>0</v>
      </c>
      <c r="T14487">
        <v>0</v>
      </c>
      <c r="U14487">
        <v>0</v>
      </c>
      <c r="V14487">
        <v>0</v>
      </c>
      <c r="W14487">
        <v>0</v>
      </c>
      <c r="X14487">
        <v>0</v>
      </c>
      <c r="Y14487">
        <v>0</v>
      </c>
      <c r="Z14487">
        <v>0</v>
      </c>
      <c r="AA14487">
        <v>0</v>
      </c>
      <c r="AB14487">
        <v>0</v>
      </c>
      <c r="AC14487">
        <v>0</v>
      </c>
      <c r="AD14487">
        <v>0</v>
      </c>
      <c r="AE14487">
        <v>0</v>
      </c>
      <c r="AF14487">
        <v>0</v>
      </c>
      <c r="AG14487">
        <v>0</v>
      </c>
    </row>
    <row r="14488" spans="1:33" x14ac:dyDescent="0.25">
      <c r="A14488" t="s">
        <v>8186</v>
      </c>
      <c r="B14488" t="s">
        <v>1534</v>
      </c>
      <c r="C14488" s="270">
        <v>4080000000</v>
      </c>
      <c r="D14488" s="270">
        <v>3740000000</v>
      </c>
      <c r="E14488" s="270">
        <v>3440000000</v>
      </c>
      <c r="F14488" s="270">
        <v>3170000000</v>
      </c>
      <c r="G14488" s="270">
        <v>2940000000</v>
      </c>
      <c r="H14488" s="270">
        <v>2740000000</v>
      </c>
      <c r="I14488" s="270">
        <v>2600000000</v>
      </c>
      <c r="J14488" s="270">
        <v>2510000000</v>
      </c>
      <c r="K14488" s="270">
        <v>2470000000</v>
      </c>
      <c r="L14488" s="270">
        <v>2490000000</v>
      </c>
      <c r="M14488" s="270">
        <v>2540000000</v>
      </c>
      <c r="N14488" s="270">
        <v>2670000000</v>
      </c>
      <c r="O14488" s="270">
        <v>2840000000</v>
      </c>
      <c r="P14488" s="270">
        <v>3040000000</v>
      </c>
      <c r="Q14488" s="270">
        <v>3350000000</v>
      </c>
      <c r="R14488" s="270">
        <v>3730000000</v>
      </c>
      <c r="S14488" s="270">
        <v>4240000000</v>
      </c>
      <c r="T14488" s="270">
        <v>4880000000</v>
      </c>
      <c r="U14488" s="270">
        <v>5730000000</v>
      </c>
      <c r="V14488" s="270">
        <v>6810000000</v>
      </c>
      <c r="W14488" s="270">
        <v>8230000000</v>
      </c>
      <c r="X14488" s="270">
        <v>10100000000</v>
      </c>
      <c r="Y14488" s="270">
        <v>12800000000</v>
      </c>
      <c r="Z14488" s="270">
        <v>16200000000</v>
      </c>
      <c r="AA14488" s="270">
        <v>20600000000</v>
      </c>
      <c r="AB14488" s="270">
        <v>26400000000</v>
      </c>
      <c r="AC14488" s="270">
        <v>33700000000</v>
      </c>
      <c r="AD14488" s="270">
        <v>42700000000</v>
      </c>
      <c r="AE14488" s="270">
        <v>53300000000</v>
      </c>
      <c r="AF14488" s="270">
        <v>65000000000</v>
      </c>
      <c r="AG14488" s="270">
        <v>77300000000</v>
      </c>
    </row>
    <row r="14489" spans="1:33" x14ac:dyDescent="0.25">
      <c r="A14489" t="s">
        <v>8187</v>
      </c>
      <c r="B14489" t="s">
        <v>1534</v>
      </c>
      <c r="C14489">
        <v>0</v>
      </c>
      <c r="D14489">
        <v>0</v>
      </c>
      <c r="E14489">
        <v>0</v>
      </c>
      <c r="F14489">
        <v>0</v>
      </c>
      <c r="G14489">
        <v>0</v>
      </c>
      <c r="H14489">
        <v>0</v>
      </c>
      <c r="I14489">
        <v>0</v>
      </c>
      <c r="J14489">
        <v>0</v>
      </c>
      <c r="K14489">
        <v>0</v>
      </c>
      <c r="L14489">
        <v>0</v>
      </c>
      <c r="M14489">
        <v>0</v>
      </c>
      <c r="N14489">
        <v>0</v>
      </c>
      <c r="O14489">
        <v>0</v>
      </c>
      <c r="P14489">
        <v>0</v>
      </c>
      <c r="Q14489">
        <v>0</v>
      </c>
      <c r="R14489">
        <v>0</v>
      </c>
      <c r="S14489">
        <v>0</v>
      </c>
      <c r="T14489">
        <v>0</v>
      </c>
      <c r="U14489">
        <v>0</v>
      </c>
      <c r="V14489">
        <v>0</v>
      </c>
      <c r="W14489">
        <v>0</v>
      </c>
      <c r="X14489">
        <v>0</v>
      </c>
      <c r="Y14489">
        <v>0</v>
      </c>
      <c r="Z14489">
        <v>0</v>
      </c>
      <c r="AA14489">
        <v>0</v>
      </c>
      <c r="AB14489">
        <v>0</v>
      </c>
      <c r="AC14489">
        <v>0</v>
      </c>
      <c r="AD14489">
        <v>0</v>
      </c>
      <c r="AE14489">
        <v>0</v>
      </c>
      <c r="AF14489">
        <v>0</v>
      </c>
      <c r="AG14489">
        <v>0</v>
      </c>
    </row>
    <row r="14490" spans="1:33" x14ac:dyDescent="0.25">
      <c r="A14490" t="s">
        <v>8188</v>
      </c>
      <c r="B14490" t="s">
        <v>1534</v>
      </c>
      <c r="C14490">
        <v>0</v>
      </c>
      <c r="D14490">
        <v>0</v>
      </c>
      <c r="E14490">
        <v>0</v>
      </c>
      <c r="F14490">
        <v>0</v>
      </c>
      <c r="G14490">
        <v>0</v>
      </c>
      <c r="H14490">
        <v>0</v>
      </c>
      <c r="I14490">
        <v>0</v>
      </c>
      <c r="J14490">
        <v>0</v>
      </c>
      <c r="K14490">
        <v>0</v>
      </c>
      <c r="L14490">
        <v>0</v>
      </c>
      <c r="M14490">
        <v>0</v>
      </c>
      <c r="N14490">
        <v>0</v>
      </c>
      <c r="O14490">
        <v>0</v>
      </c>
      <c r="P14490">
        <v>0</v>
      </c>
      <c r="Q14490">
        <v>0</v>
      </c>
      <c r="R14490">
        <v>0</v>
      </c>
      <c r="S14490">
        <v>0</v>
      </c>
      <c r="T14490">
        <v>0</v>
      </c>
      <c r="U14490">
        <v>0</v>
      </c>
      <c r="V14490">
        <v>0</v>
      </c>
      <c r="W14490">
        <v>0</v>
      </c>
      <c r="X14490">
        <v>0</v>
      </c>
      <c r="Y14490">
        <v>0</v>
      </c>
      <c r="Z14490">
        <v>0</v>
      </c>
      <c r="AA14490">
        <v>0</v>
      </c>
      <c r="AB14490">
        <v>0</v>
      </c>
      <c r="AC14490">
        <v>0</v>
      </c>
      <c r="AD14490">
        <v>0</v>
      </c>
      <c r="AE14490">
        <v>0</v>
      </c>
      <c r="AF14490">
        <v>0</v>
      </c>
      <c r="AG14490">
        <v>0</v>
      </c>
    </row>
    <row r="14491" spans="1:33" x14ac:dyDescent="0.25">
      <c r="A14491" t="s">
        <v>8189</v>
      </c>
      <c r="B14491" t="s">
        <v>1534</v>
      </c>
      <c r="C14491">
        <v>0</v>
      </c>
      <c r="D14491">
        <v>0</v>
      </c>
      <c r="E14491">
        <v>0</v>
      </c>
      <c r="F14491">
        <v>0</v>
      </c>
      <c r="G14491">
        <v>0</v>
      </c>
      <c r="H14491">
        <v>0</v>
      </c>
      <c r="I14491">
        <v>0</v>
      </c>
      <c r="J14491">
        <v>0</v>
      </c>
      <c r="K14491">
        <v>0</v>
      </c>
      <c r="L14491">
        <v>0</v>
      </c>
      <c r="M14491">
        <v>0</v>
      </c>
      <c r="N14491">
        <v>0</v>
      </c>
      <c r="O14491">
        <v>0</v>
      </c>
      <c r="P14491">
        <v>0</v>
      </c>
      <c r="Q14491">
        <v>0</v>
      </c>
      <c r="R14491">
        <v>0</v>
      </c>
      <c r="S14491">
        <v>0</v>
      </c>
      <c r="T14491">
        <v>0</v>
      </c>
      <c r="U14491">
        <v>0</v>
      </c>
      <c r="V14491">
        <v>0</v>
      </c>
      <c r="W14491">
        <v>0</v>
      </c>
      <c r="X14491">
        <v>0</v>
      </c>
      <c r="Y14491">
        <v>0</v>
      </c>
      <c r="Z14491">
        <v>0</v>
      </c>
      <c r="AA14491">
        <v>0</v>
      </c>
      <c r="AB14491">
        <v>0</v>
      </c>
      <c r="AC14491">
        <v>0</v>
      </c>
      <c r="AD14491">
        <v>0</v>
      </c>
      <c r="AE14491">
        <v>0</v>
      </c>
      <c r="AF14491">
        <v>0</v>
      </c>
      <c r="AG14491">
        <v>0</v>
      </c>
    </row>
    <row r="14492" spans="1:33" x14ac:dyDescent="0.25">
      <c r="A14492" t="s">
        <v>8190</v>
      </c>
      <c r="B14492" t="s">
        <v>1534</v>
      </c>
      <c r="C14492">
        <v>0</v>
      </c>
      <c r="D14492">
        <v>0</v>
      </c>
      <c r="E14492">
        <v>0</v>
      </c>
      <c r="F14492">
        <v>0</v>
      </c>
      <c r="G14492">
        <v>0</v>
      </c>
      <c r="H14492">
        <v>0</v>
      </c>
      <c r="I14492">
        <v>0</v>
      </c>
      <c r="J14492">
        <v>0</v>
      </c>
      <c r="K14492">
        <v>0</v>
      </c>
      <c r="L14492">
        <v>0</v>
      </c>
      <c r="M14492">
        <v>0</v>
      </c>
      <c r="N14492">
        <v>0</v>
      </c>
      <c r="O14492">
        <v>0</v>
      </c>
      <c r="P14492">
        <v>0</v>
      </c>
      <c r="Q14492">
        <v>0</v>
      </c>
      <c r="R14492">
        <v>0</v>
      </c>
      <c r="S14492">
        <v>0</v>
      </c>
      <c r="T14492">
        <v>0</v>
      </c>
      <c r="U14492">
        <v>0</v>
      </c>
      <c r="V14492">
        <v>0</v>
      </c>
      <c r="W14492">
        <v>0</v>
      </c>
      <c r="X14492">
        <v>0</v>
      </c>
      <c r="Y14492">
        <v>0</v>
      </c>
      <c r="Z14492">
        <v>0</v>
      </c>
      <c r="AA14492">
        <v>0</v>
      </c>
      <c r="AB14492">
        <v>0</v>
      </c>
      <c r="AC14492">
        <v>0</v>
      </c>
      <c r="AD14492">
        <v>0</v>
      </c>
      <c r="AE14492">
        <v>0</v>
      </c>
      <c r="AF14492">
        <v>0</v>
      </c>
      <c r="AG14492">
        <v>0</v>
      </c>
    </row>
    <row r="14493" spans="1:33" x14ac:dyDescent="0.25">
      <c r="A14493" t="s">
        <v>8191</v>
      </c>
      <c r="B14493" t="s">
        <v>1534</v>
      </c>
      <c r="C14493">
        <v>0</v>
      </c>
      <c r="D14493">
        <v>0</v>
      </c>
      <c r="E14493">
        <v>0</v>
      </c>
      <c r="F14493">
        <v>0</v>
      </c>
      <c r="G14493">
        <v>0</v>
      </c>
      <c r="H14493">
        <v>0</v>
      </c>
      <c r="I14493">
        <v>0</v>
      </c>
      <c r="J14493">
        <v>0</v>
      </c>
      <c r="K14493">
        <v>0</v>
      </c>
      <c r="L14493">
        <v>0</v>
      </c>
      <c r="M14493">
        <v>0</v>
      </c>
      <c r="N14493">
        <v>0</v>
      </c>
      <c r="O14493">
        <v>0</v>
      </c>
      <c r="P14493">
        <v>0</v>
      </c>
      <c r="Q14493">
        <v>0</v>
      </c>
      <c r="R14493">
        <v>0</v>
      </c>
      <c r="S14493">
        <v>0</v>
      </c>
      <c r="T14493">
        <v>0</v>
      </c>
      <c r="U14493">
        <v>0</v>
      </c>
      <c r="V14493">
        <v>0</v>
      </c>
      <c r="W14493">
        <v>0</v>
      </c>
      <c r="X14493">
        <v>0</v>
      </c>
      <c r="Y14493">
        <v>0</v>
      </c>
      <c r="Z14493">
        <v>0</v>
      </c>
      <c r="AA14493">
        <v>0</v>
      </c>
      <c r="AB14493">
        <v>0</v>
      </c>
      <c r="AC14493">
        <v>0</v>
      </c>
      <c r="AD14493">
        <v>0</v>
      </c>
      <c r="AE14493">
        <v>0</v>
      </c>
      <c r="AF14493">
        <v>0</v>
      </c>
      <c r="AG14493">
        <v>0</v>
      </c>
    </row>
    <row r="14494" spans="1:33" x14ac:dyDescent="0.25">
      <c r="A14494" t="s">
        <v>8192</v>
      </c>
      <c r="B14494" t="s">
        <v>1534</v>
      </c>
      <c r="C14494">
        <v>0</v>
      </c>
      <c r="D14494">
        <v>0</v>
      </c>
      <c r="E14494">
        <v>0</v>
      </c>
      <c r="F14494">
        <v>0</v>
      </c>
      <c r="G14494">
        <v>0</v>
      </c>
      <c r="H14494">
        <v>0</v>
      </c>
      <c r="I14494">
        <v>0</v>
      </c>
      <c r="J14494">
        <v>0</v>
      </c>
      <c r="K14494">
        <v>0</v>
      </c>
      <c r="L14494">
        <v>0</v>
      </c>
      <c r="M14494">
        <v>0</v>
      </c>
      <c r="N14494">
        <v>0</v>
      </c>
      <c r="O14494">
        <v>0</v>
      </c>
      <c r="P14494">
        <v>0</v>
      </c>
      <c r="Q14494">
        <v>0</v>
      </c>
      <c r="R14494">
        <v>0</v>
      </c>
      <c r="S14494">
        <v>0</v>
      </c>
      <c r="T14494">
        <v>0</v>
      </c>
      <c r="U14494">
        <v>0</v>
      </c>
      <c r="V14494">
        <v>0</v>
      </c>
      <c r="W14494">
        <v>0</v>
      </c>
      <c r="X14494">
        <v>0</v>
      </c>
      <c r="Y14494">
        <v>0</v>
      </c>
      <c r="Z14494">
        <v>0</v>
      </c>
      <c r="AA14494">
        <v>0</v>
      </c>
      <c r="AB14494">
        <v>0</v>
      </c>
      <c r="AC14494">
        <v>0</v>
      </c>
      <c r="AD14494">
        <v>0</v>
      </c>
      <c r="AE14494">
        <v>0</v>
      </c>
      <c r="AF14494">
        <v>0</v>
      </c>
      <c r="AG14494">
        <v>0</v>
      </c>
    </row>
    <row r="14495" spans="1:33" x14ac:dyDescent="0.25">
      <c r="A14495" t="s">
        <v>8193</v>
      </c>
      <c r="B14495" t="s">
        <v>1534</v>
      </c>
      <c r="C14495">
        <v>0</v>
      </c>
      <c r="D14495">
        <v>0</v>
      </c>
      <c r="E14495">
        <v>0</v>
      </c>
      <c r="F14495">
        <v>0</v>
      </c>
      <c r="G14495">
        <v>0</v>
      </c>
      <c r="H14495">
        <v>0</v>
      </c>
      <c r="I14495">
        <v>0</v>
      </c>
      <c r="J14495">
        <v>0</v>
      </c>
      <c r="K14495">
        <v>0</v>
      </c>
      <c r="L14495">
        <v>0</v>
      </c>
      <c r="M14495">
        <v>0</v>
      </c>
      <c r="N14495">
        <v>0</v>
      </c>
      <c r="O14495">
        <v>0</v>
      </c>
      <c r="P14495">
        <v>0</v>
      </c>
      <c r="Q14495">
        <v>0</v>
      </c>
      <c r="R14495">
        <v>0</v>
      </c>
      <c r="S14495">
        <v>0</v>
      </c>
      <c r="T14495">
        <v>0</v>
      </c>
      <c r="U14495">
        <v>0</v>
      </c>
      <c r="V14495">
        <v>0</v>
      </c>
      <c r="W14495">
        <v>0</v>
      </c>
      <c r="X14495">
        <v>0</v>
      </c>
      <c r="Y14495">
        <v>0</v>
      </c>
      <c r="Z14495">
        <v>0</v>
      </c>
      <c r="AA14495">
        <v>0</v>
      </c>
      <c r="AB14495">
        <v>0</v>
      </c>
      <c r="AC14495">
        <v>0</v>
      </c>
      <c r="AD14495">
        <v>0</v>
      </c>
      <c r="AE14495">
        <v>0</v>
      </c>
      <c r="AF14495">
        <v>0</v>
      </c>
      <c r="AG14495">
        <v>0</v>
      </c>
    </row>
    <row r="14496" spans="1:33" x14ac:dyDescent="0.25">
      <c r="A14496" t="s">
        <v>8194</v>
      </c>
      <c r="B14496" t="s">
        <v>1534</v>
      </c>
      <c r="C14496" s="270">
        <v>17800000000000</v>
      </c>
      <c r="D14496" s="270">
        <v>17800000000000</v>
      </c>
      <c r="E14496" s="270">
        <v>17800000000000</v>
      </c>
      <c r="F14496" s="270">
        <v>17800000000000</v>
      </c>
      <c r="G14496" s="270">
        <v>17800000000000</v>
      </c>
      <c r="H14496" s="270">
        <v>17800000000000</v>
      </c>
      <c r="I14496" s="270">
        <v>17800000000000</v>
      </c>
      <c r="J14496" s="270">
        <v>17800000000000</v>
      </c>
      <c r="K14496" s="270">
        <v>17800000000000</v>
      </c>
      <c r="L14496" s="270">
        <v>17800000000000</v>
      </c>
      <c r="M14496" s="270">
        <v>17800000000000</v>
      </c>
      <c r="N14496" s="270">
        <v>17800000000000</v>
      </c>
      <c r="O14496" s="270">
        <v>17800000000000</v>
      </c>
      <c r="P14496" s="270">
        <v>17800000000000</v>
      </c>
      <c r="Q14496" s="270">
        <v>17800000000000</v>
      </c>
      <c r="R14496" s="270">
        <v>17800000000000</v>
      </c>
      <c r="S14496" s="270">
        <v>17800000000000</v>
      </c>
      <c r="T14496" s="270">
        <v>17800000000000</v>
      </c>
      <c r="U14496" s="270">
        <v>17800000000000</v>
      </c>
      <c r="V14496" s="270">
        <v>17800000000000</v>
      </c>
      <c r="W14496" s="270">
        <v>17800000000000</v>
      </c>
      <c r="X14496" s="270">
        <v>17800000000000</v>
      </c>
      <c r="Y14496" s="270">
        <v>17800000000000</v>
      </c>
      <c r="Z14496" s="270">
        <v>17800000000000</v>
      </c>
      <c r="AA14496" s="270">
        <v>17800000000000</v>
      </c>
      <c r="AB14496" s="270">
        <v>17800000000000</v>
      </c>
      <c r="AC14496" s="270">
        <v>17800000000000</v>
      </c>
      <c r="AD14496" s="270">
        <v>17800000000000</v>
      </c>
      <c r="AE14496" s="270">
        <v>17800000000000</v>
      </c>
      <c r="AF14496" s="270">
        <v>17800000000000</v>
      </c>
      <c r="AG14496" s="270">
        <v>17800000000000</v>
      </c>
    </row>
    <row r="14497" spans="1:33" x14ac:dyDescent="0.25">
      <c r="A14497" t="s">
        <v>8195</v>
      </c>
      <c r="B14497" t="s">
        <v>1534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  <c r="AG14497">
        <v>0</v>
      </c>
    </row>
    <row r="14498" spans="1:33" x14ac:dyDescent="0.25">
      <c r="A14498" t="s">
        <v>8196</v>
      </c>
      <c r="B14498" t="s">
        <v>1534</v>
      </c>
      <c r="C14498">
        <v>0</v>
      </c>
      <c r="D14498">
        <v>0</v>
      </c>
      <c r="E14498">
        <v>0</v>
      </c>
      <c r="F14498">
        <v>0</v>
      </c>
      <c r="G14498">
        <v>0</v>
      </c>
      <c r="H14498">
        <v>0</v>
      </c>
      <c r="I14498">
        <v>0</v>
      </c>
      <c r="J14498">
        <v>0</v>
      </c>
      <c r="K14498">
        <v>0</v>
      </c>
      <c r="L14498">
        <v>0</v>
      </c>
      <c r="M14498">
        <v>0</v>
      </c>
      <c r="N14498">
        <v>0</v>
      </c>
      <c r="O14498">
        <v>0</v>
      </c>
      <c r="P14498">
        <v>0</v>
      </c>
      <c r="Q14498">
        <v>0</v>
      </c>
      <c r="R14498">
        <v>0</v>
      </c>
      <c r="S14498">
        <v>0</v>
      </c>
      <c r="T14498">
        <v>0</v>
      </c>
      <c r="U14498">
        <v>0</v>
      </c>
      <c r="V14498">
        <v>0</v>
      </c>
      <c r="W14498">
        <v>0</v>
      </c>
      <c r="X14498">
        <v>0</v>
      </c>
      <c r="Y14498">
        <v>0</v>
      </c>
      <c r="Z14498">
        <v>0</v>
      </c>
      <c r="AA14498">
        <v>0</v>
      </c>
      <c r="AB14498">
        <v>0</v>
      </c>
      <c r="AC14498">
        <v>0</v>
      </c>
      <c r="AD14498">
        <v>0</v>
      </c>
      <c r="AE14498">
        <v>0</v>
      </c>
      <c r="AF14498">
        <v>0</v>
      </c>
      <c r="AG14498">
        <v>0</v>
      </c>
    </row>
    <row r="14499" spans="1:33" x14ac:dyDescent="0.25">
      <c r="A14499" t="s">
        <v>8197</v>
      </c>
      <c r="B14499" t="s">
        <v>1534</v>
      </c>
      <c r="C14499">
        <v>0</v>
      </c>
      <c r="D14499">
        <v>0</v>
      </c>
      <c r="E14499">
        <v>0</v>
      </c>
      <c r="F14499">
        <v>0</v>
      </c>
      <c r="G14499">
        <v>0</v>
      </c>
      <c r="H14499">
        <v>0</v>
      </c>
      <c r="I14499">
        <v>0</v>
      </c>
      <c r="J14499">
        <v>0</v>
      </c>
      <c r="K14499">
        <v>0</v>
      </c>
      <c r="L14499">
        <v>0</v>
      </c>
      <c r="M14499">
        <v>0</v>
      </c>
      <c r="N14499">
        <v>0</v>
      </c>
      <c r="O14499">
        <v>0</v>
      </c>
      <c r="P14499">
        <v>0</v>
      </c>
      <c r="Q14499">
        <v>0</v>
      </c>
      <c r="R14499">
        <v>0</v>
      </c>
      <c r="S14499">
        <v>0</v>
      </c>
      <c r="T14499">
        <v>0</v>
      </c>
      <c r="U14499">
        <v>0</v>
      </c>
      <c r="V14499">
        <v>0</v>
      </c>
      <c r="W14499">
        <v>0</v>
      </c>
      <c r="X14499">
        <v>0</v>
      </c>
      <c r="Y14499">
        <v>0</v>
      </c>
      <c r="Z14499">
        <v>0</v>
      </c>
      <c r="AA14499">
        <v>0</v>
      </c>
      <c r="AB14499">
        <v>0</v>
      </c>
      <c r="AC14499">
        <v>0</v>
      </c>
      <c r="AD14499">
        <v>0</v>
      </c>
      <c r="AE14499">
        <v>0</v>
      </c>
      <c r="AF14499">
        <v>0</v>
      </c>
      <c r="AG14499">
        <v>0</v>
      </c>
    </row>
    <row r="14500" spans="1:33" x14ac:dyDescent="0.25">
      <c r="A14500" t="s">
        <v>8198</v>
      </c>
      <c r="B14500" t="s">
        <v>1534</v>
      </c>
      <c r="C14500">
        <v>0</v>
      </c>
      <c r="D14500">
        <v>0</v>
      </c>
      <c r="E14500">
        <v>0</v>
      </c>
      <c r="F14500">
        <v>0</v>
      </c>
      <c r="G14500">
        <v>0</v>
      </c>
      <c r="H14500">
        <v>0</v>
      </c>
      <c r="I14500">
        <v>0</v>
      </c>
      <c r="J14500">
        <v>0</v>
      </c>
      <c r="K14500">
        <v>0</v>
      </c>
      <c r="L14500">
        <v>0</v>
      </c>
      <c r="M14500">
        <v>0</v>
      </c>
      <c r="N14500">
        <v>0</v>
      </c>
      <c r="O14500">
        <v>0</v>
      </c>
      <c r="P14500">
        <v>0</v>
      </c>
      <c r="Q14500">
        <v>0</v>
      </c>
      <c r="R14500">
        <v>0</v>
      </c>
      <c r="S14500">
        <v>0</v>
      </c>
      <c r="T14500">
        <v>0</v>
      </c>
      <c r="U14500">
        <v>0</v>
      </c>
      <c r="V14500">
        <v>0</v>
      </c>
      <c r="W14500">
        <v>0</v>
      </c>
      <c r="X14500">
        <v>0</v>
      </c>
      <c r="Y14500">
        <v>0</v>
      </c>
      <c r="Z14500">
        <v>0</v>
      </c>
      <c r="AA14500">
        <v>0</v>
      </c>
      <c r="AB14500">
        <v>0</v>
      </c>
      <c r="AC14500">
        <v>0</v>
      </c>
      <c r="AD14500">
        <v>0</v>
      </c>
      <c r="AE14500">
        <v>0</v>
      </c>
      <c r="AF14500">
        <v>0</v>
      </c>
      <c r="AG14500">
        <v>0</v>
      </c>
    </row>
    <row r="14501" spans="1:33" x14ac:dyDescent="0.25">
      <c r="A14501" t="s">
        <v>8199</v>
      </c>
      <c r="B14501" t="s">
        <v>1534</v>
      </c>
      <c r="C14501">
        <v>0</v>
      </c>
      <c r="D14501">
        <v>0</v>
      </c>
      <c r="E14501">
        <v>0</v>
      </c>
      <c r="F14501">
        <v>0</v>
      </c>
      <c r="G14501">
        <v>0</v>
      </c>
      <c r="H14501">
        <v>0</v>
      </c>
      <c r="I14501">
        <v>0</v>
      </c>
      <c r="J14501">
        <v>0</v>
      </c>
      <c r="K14501">
        <v>0</v>
      </c>
      <c r="L14501">
        <v>0</v>
      </c>
      <c r="M14501">
        <v>0</v>
      </c>
      <c r="N14501">
        <v>0</v>
      </c>
      <c r="O14501">
        <v>0</v>
      </c>
      <c r="P14501">
        <v>0</v>
      </c>
      <c r="Q14501">
        <v>0</v>
      </c>
      <c r="R14501">
        <v>0</v>
      </c>
      <c r="S14501">
        <v>0</v>
      </c>
      <c r="T14501">
        <v>0</v>
      </c>
      <c r="U14501">
        <v>0</v>
      </c>
      <c r="V14501">
        <v>0</v>
      </c>
      <c r="W14501">
        <v>0</v>
      </c>
      <c r="X14501">
        <v>0</v>
      </c>
      <c r="Y14501">
        <v>0</v>
      </c>
      <c r="Z14501">
        <v>0</v>
      </c>
      <c r="AA14501">
        <v>0</v>
      </c>
      <c r="AB14501">
        <v>0</v>
      </c>
      <c r="AC14501">
        <v>0</v>
      </c>
      <c r="AD14501">
        <v>0</v>
      </c>
      <c r="AE14501">
        <v>0</v>
      </c>
      <c r="AF14501">
        <v>0</v>
      </c>
      <c r="AG14501">
        <v>0</v>
      </c>
    </row>
    <row r="14502" spans="1:33" x14ac:dyDescent="0.25">
      <c r="A14502" t="s">
        <v>8200</v>
      </c>
      <c r="B14502" t="s">
        <v>1534</v>
      </c>
      <c r="C14502">
        <v>0</v>
      </c>
      <c r="D14502">
        <v>0</v>
      </c>
      <c r="E14502">
        <v>0</v>
      </c>
      <c r="F14502">
        <v>0</v>
      </c>
      <c r="G14502">
        <v>0</v>
      </c>
      <c r="H14502">
        <v>0</v>
      </c>
      <c r="I14502">
        <v>0</v>
      </c>
      <c r="J14502">
        <v>0</v>
      </c>
      <c r="K14502">
        <v>0</v>
      </c>
      <c r="L14502">
        <v>0</v>
      </c>
      <c r="M14502">
        <v>0</v>
      </c>
      <c r="N14502">
        <v>0</v>
      </c>
      <c r="O14502">
        <v>0</v>
      </c>
      <c r="P14502">
        <v>0</v>
      </c>
      <c r="Q14502">
        <v>0</v>
      </c>
      <c r="R14502">
        <v>0</v>
      </c>
      <c r="S14502">
        <v>0</v>
      </c>
      <c r="T14502">
        <v>0</v>
      </c>
      <c r="U14502">
        <v>0</v>
      </c>
      <c r="V14502">
        <v>0</v>
      </c>
      <c r="W14502">
        <v>0</v>
      </c>
      <c r="X14502">
        <v>0</v>
      </c>
      <c r="Y14502">
        <v>0</v>
      </c>
      <c r="Z14502">
        <v>0</v>
      </c>
      <c r="AA14502">
        <v>0</v>
      </c>
      <c r="AB14502">
        <v>0</v>
      </c>
      <c r="AC14502">
        <v>0</v>
      </c>
      <c r="AD14502">
        <v>0</v>
      </c>
      <c r="AE14502">
        <v>0</v>
      </c>
      <c r="AF14502">
        <v>0</v>
      </c>
      <c r="AG14502">
        <v>0</v>
      </c>
    </row>
    <row r="14503" spans="1:33" x14ac:dyDescent="0.25">
      <c r="A14503" t="s">
        <v>8201</v>
      </c>
      <c r="B14503" t="s">
        <v>1534</v>
      </c>
      <c r="C14503">
        <v>0</v>
      </c>
      <c r="D14503">
        <v>0</v>
      </c>
      <c r="E14503">
        <v>0</v>
      </c>
      <c r="F14503">
        <v>0</v>
      </c>
      <c r="G14503">
        <v>0</v>
      </c>
      <c r="H14503">
        <v>0</v>
      </c>
      <c r="I14503">
        <v>0</v>
      </c>
      <c r="J14503">
        <v>0</v>
      </c>
      <c r="K14503">
        <v>0</v>
      </c>
      <c r="L14503">
        <v>0</v>
      </c>
      <c r="M14503">
        <v>0</v>
      </c>
      <c r="N14503">
        <v>0</v>
      </c>
      <c r="O14503">
        <v>0</v>
      </c>
      <c r="P14503">
        <v>0</v>
      </c>
      <c r="Q14503">
        <v>0</v>
      </c>
      <c r="R14503">
        <v>0</v>
      </c>
      <c r="S14503">
        <v>0</v>
      </c>
      <c r="T14503">
        <v>0</v>
      </c>
      <c r="U14503">
        <v>0</v>
      </c>
      <c r="V14503">
        <v>0</v>
      </c>
      <c r="W14503">
        <v>0</v>
      </c>
      <c r="X14503">
        <v>0</v>
      </c>
      <c r="Y14503">
        <v>0</v>
      </c>
      <c r="Z14503">
        <v>0</v>
      </c>
      <c r="AA14503">
        <v>0</v>
      </c>
      <c r="AB14503">
        <v>0</v>
      </c>
      <c r="AC14503">
        <v>0</v>
      </c>
      <c r="AD14503">
        <v>0</v>
      </c>
      <c r="AE14503">
        <v>0</v>
      </c>
      <c r="AF14503">
        <v>0</v>
      </c>
      <c r="AG14503">
        <v>0</v>
      </c>
    </row>
    <row r="14504" spans="1:33" x14ac:dyDescent="0.25">
      <c r="A14504" t="s">
        <v>8202</v>
      </c>
      <c r="B14504" t="s">
        <v>1534</v>
      </c>
      <c r="C14504">
        <v>0</v>
      </c>
      <c r="D14504">
        <v>0</v>
      </c>
      <c r="E14504">
        <v>0</v>
      </c>
      <c r="F14504">
        <v>0</v>
      </c>
      <c r="G14504">
        <v>0</v>
      </c>
      <c r="H14504">
        <v>0</v>
      </c>
      <c r="I14504">
        <v>0</v>
      </c>
      <c r="J14504">
        <v>0</v>
      </c>
      <c r="K14504">
        <v>0</v>
      </c>
      <c r="L14504">
        <v>0</v>
      </c>
      <c r="M14504">
        <v>0</v>
      </c>
      <c r="N14504">
        <v>0</v>
      </c>
      <c r="O14504">
        <v>0</v>
      </c>
      <c r="P14504">
        <v>0</v>
      </c>
      <c r="Q14504">
        <v>0</v>
      </c>
      <c r="R14504">
        <v>0</v>
      </c>
      <c r="S14504">
        <v>0</v>
      </c>
      <c r="T14504">
        <v>0</v>
      </c>
      <c r="U14504">
        <v>0</v>
      </c>
      <c r="V14504">
        <v>0</v>
      </c>
      <c r="W14504">
        <v>0</v>
      </c>
      <c r="X14504">
        <v>0</v>
      </c>
      <c r="Y14504">
        <v>0</v>
      </c>
      <c r="Z14504">
        <v>0</v>
      </c>
      <c r="AA14504">
        <v>0</v>
      </c>
      <c r="AB14504">
        <v>0</v>
      </c>
      <c r="AC14504">
        <v>0</v>
      </c>
      <c r="AD14504">
        <v>0</v>
      </c>
      <c r="AE14504">
        <v>0</v>
      </c>
      <c r="AF14504">
        <v>0</v>
      </c>
      <c r="AG14504">
        <v>0</v>
      </c>
    </row>
    <row r="14505" spans="1:33" x14ac:dyDescent="0.25">
      <c r="A14505" t="s">
        <v>8203</v>
      </c>
      <c r="B14505" t="s">
        <v>1534</v>
      </c>
      <c r="C14505">
        <v>0</v>
      </c>
      <c r="D14505">
        <v>0</v>
      </c>
      <c r="E14505">
        <v>0</v>
      </c>
      <c r="F14505">
        <v>0</v>
      </c>
      <c r="G14505">
        <v>0</v>
      </c>
      <c r="H14505">
        <v>0</v>
      </c>
      <c r="I14505">
        <v>0</v>
      </c>
      <c r="J14505">
        <v>0</v>
      </c>
      <c r="K14505">
        <v>0</v>
      </c>
      <c r="L14505">
        <v>0</v>
      </c>
      <c r="M14505">
        <v>0</v>
      </c>
      <c r="N14505">
        <v>0</v>
      </c>
      <c r="O14505">
        <v>0</v>
      </c>
      <c r="P14505">
        <v>0</v>
      </c>
      <c r="Q14505">
        <v>0</v>
      </c>
      <c r="R14505">
        <v>0</v>
      </c>
      <c r="S14505">
        <v>0</v>
      </c>
      <c r="T14505">
        <v>0</v>
      </c>
      <c r="U14505">
        <v>0</v>
      </c>
      <c r="V14505">
        <v>0</v>
      </c>
      <c r="W14505">
        <v>0</v>
      </c>
      <c r="X14505">
        <v>0</v>
      </c>
      <c r="Y14505">
        <v>0</v>
      </c>
      <c r="Z14505">
        <v>0</v>
      </c>
      <c r="AA14505">
        <v>0</v>
      </c>
      <c r="AB14505">
        <v>0</v>
      </c>
      <c r="AC14505">
        <v>0</v>
      </c>
      <c r="AD14505">
        <v>0</v>
      </c>
      <c r="AE14505">
        <v>0</v>
      </c>
      <c r="AF14505">
        <v>0</v>
      </c>
      <c r="AG14505">
        <v>0</v>
      </c>
    </row>
    <row r="14506" spans="1:33" x14ac:dyDescent="0.25">
      <c r="A14506" t="s">
        <v>8204</v>
      </c>
      <c r="B14506" t="s">
        <v>1534</v>
      </c>
      <c r="C14506">
        <v>0</v>
      </c>
      <c r="D14506">
        <v>0</v>
      </c>
      <c r="E14506">
        <v>0</v>
      </c>
      <c r="F14506">
        <v>0</v>
      </c>
      <c r="G14506">
        <v>0</v>
      </c>
      <c r="H14506">
        <v>0</v>
      </c>
      <c r="I14506">
        <v>0</v>
      </c>
      <c r="J14506">
        <v>0</v>
      </c>
      <c r="K14506">
        <v>0</v>
      </c>
      <c r="L14506">
        <v>0</v>
      </c>
      <c r="M14506">
        <v>0</v>
      </c>
      <c r="N14506">
        <v>0</v>
      </c>
      <c r="O14506">
        <v>0</v>
      </c>
      <c r="P14506">
        <v>0</v>
      </c>
      <c r="Q14506">
        <v>0</v>
      </c>
      <c r="R14506">
        <v>0</v>
      </c>
      <c r="S14506">
        <v>0</v>
      </c>
      <c r="T14506">
        <v>0</v>
      </c>
      <c r="U14506">
        <v>0</v>
      </c>
      <c r="V14506">
        <v>0</v>
      </c>
      <c r="W14506">
        <v>0</v>
      </c>
      <c r="X14506">
        <v>0</v>
      </c>
      <c r="Y14506">
        <v>0</v>
      </c>
      <c r="Z14506">
        <v>0</v>
      </c>
      <c r="AA14506">
        <v>0</v>
      </c>
      <c r="AB14506">
        <v>0</v>
      </c>
      <c r="AC14506">
        <v>0</v>
      </c>
      <c r="AD14506">
        <v>0</v>
      </c>
      <c r="AE14506">
        <v>0</v>
      </c>
      <c r="AF14506">
        <v>0</v>
      </c>
      <c r="AG14506">
        <v>0</v>
      </c>
    </row>
    <row r="14507" spans="1:33" x14ac:dyDescent="0.25">
      <c r="A14507" t="s">
        <v>8205</v>
      </c>
      <c r="B14507" t="s">
        <v>1534</v>
      </c>
      <c r="C14507">
        <v>0</v>
      </c>
      <c r="D14507">
        <v>0</v>
      </c>
      <c r="E14507">
        <v>0</v>
      </c>
      <c r="F14507">
        <v>0</v>
      </c>
      <c r="G14507">
        <v>0</v>
      </c>
      <c r="H14507">
        <v>0</v>
      </c>
      <c r="I14507">
        <v>0</v>
      </c>
      <c r="J14507">
        <v>0</v>
      </c>
      <c r="K14507">
        <v>0</v>
      </c>
      <c r="L14507">
        <v>0</v>
      </c>
      <c r="M14507">
        <v>0</v>
      </c>
      <c r="N14507">
        <v>0</v>
      </c>
      <c r="O14507">
        <v>0</v>
      </c>
      <c r="P14507">
        <v>0</v>
      </c>
      <c r="Q14507">
        <v>0</v>
      </c>
      <c r="R14507">
        <v>0</v>
      </c>
      <c r="S14507">
        <v>0</v>
      </c>
      <c r="T14507">
        <v>0</v>
      </c>
      <c r="U14507">
        <v>0</v>
      </c>
      <c r="V14507">
        <v>0</v>
      </c>
      <c r="W14507">
        <v>0</v>
      </c>
      <c r="X14507">
        <v>0</v>
      </c>
      <c r="Y14507">
        <v>0</v>
      </c>
      <c r="Z14507">
        <v>0</v>
      </c>
      <c r="AA14507">
        <v>0</v>
      </c>
      <c r="AB14507">
        <v>0</v>
      </c>
      <c r="AC14507">
        <v>0</v>
      </c>
      <c r="AD14507">
        <v>0</v>
      </c>
      <c r="AE14507">
        <v>0</v>
      </c>
      <c r="AF14507">
        <v>0</v>
      </c>
      <c r="AG14507">
        <v>0</v>
      </c>
    </row>
    <row r="14508" spans="1:33" x14ac:dyDescent="0.25">
      <c r="A14508" t="s">
        <v>8206</v>
      </c>
      <c r="B14508" t="s">
        <v>1534</v>
      </c>
      <c r="C14508">
        <v>0</v>
      </c>
      <c r="D14508">
        <v>0</v>
      </c>
      <c r="E14508">
        <v>0</v>
      </c>
      <c r="F14508">
        <v>0</v>
      </c>
      <c r="G14508">
        <v>0</v>
      </c>
      <c r="H14508">
        <v>0</v>
      </c>
      <c r="I14508">
        <v>0</v>
      </c>
      <c r="J14508">
        <v>0</v>
      </c>
      <c r="K14508">
        <v>0</v>
      </c>
      <c r="L14508">
        <v>0</v>
      </c>
      <c r="M14508">
        <v>0</v>
      </c>
      <c r="N14508">
        <v>0</v>
      </c>
      <c r="O14508">
        <v>0</v>
      </c>
      <c r="P14508">
        <v>0</v>
      </c>
      <c r="Q14508">
        <v>0</v>
      </c>
      <c r="R14508">
        <v>0</v>
      </c>
      <c r="S14508">
        <v>0</v>
      </c>
      <c r="T14508">
        <v>0</v>
      </c>
      <c r="U14508">
        <v>0</v>
      </c>
      <c r="V14508">
        <v>0</v>
      </c>
      <c r="W14508">
        <v>0</v>
      </c>
      <c r="X14508">
        <v>0</v>
      </c>
      <c r="Y14508">
        <v>0</v>
      </c>
      <c r="Z14508">
        <v>0</v>
      </c>
      <c r="AA14508">
        <v>0</v>
      </c>
      <c r="AB14508">
        <v>0</v>
      </c>
      <c r="AC14508">
        <v>0</v>
      </c>
      <c r="AD14508">
        <v>0</v>
      </c>
      <c r="AE14508">
        <v>0</v>
      </c>
      <c r="AF14508">
        <v>0</v>
      </c>
      <c r="AG14508">
        <v>0</v>
      </c>
    </row>
    <row r="14509" spans="1:33" x14ac:dyDescent="0.25">
      <c r="A14509" t="s">
        <v>8207</v>
      </c>
      <c r="B14509" t="s">
        <v>1534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  <c r="AG14509">
        <v>0</v>
      </c>
    </row>
    <row r="14510" spans="1:33" x14ac:dyDescent="0.25">
      <c r="A14510" t="s">
        <v>8208</v>
      </c>
      <c r="B14510" t="s">
        <v>1534</v>
      </c>
      <c r="C14510">
        <v>0</v>
      </c>
      <c r="D14510">
        <v>0</v>
      </c>
      <c r="E14510">
        <v>0</v>
      </c>
      <c r="F14510">
        <v>0</v>
      </c>
      <c r="G14510">
        <v>0</v>
      </c>
      <c r="H14510">
        <v>0</v>
      </c>
      <c r="I14510">
        <v>0</v>
      </c>
      <c r="J14510">
        <v>0</v>
      </c>
      <c r="K14510">
        <v>0</v>
      </c>
      <c r="L14510">
        <v>0</v>
      </c>
      <c r="M14510">
        <v>0</v>
      </c>
      <c r="N14510">
        <v>0</v>
      </c>
      <c r="O14510">
        <v>0</v>
      </c>
      <c r="P14510">
        <v>0</v>
      </c>
      <c r="Q14510">
        <v>0</v>
      </c>
      <c r="R14510">
        <v>0</v>
      </c>
      <c r="S14510">
        <v>0</v>
      </c>
      <c r="T14510">
        <v>0</v>
      </c>
      <c r="U14510">
        <v>0</v>
      </c>
      <c r="V14510">
        <v>0</v>
      </c>
      <c r="W14510">
        <v>0</v>
      </c>
      <c r="X14510">
        <v>0</v>
      </c>
      <c r="Y14510">
        <v>0</v>
      </c>
      <c r="Z14510">
        <v>0</v>
      </c>
      <c r="AA14510">
        <v>0</v>
      </c>
      <c r="AB14510">
        <v>0</v>
      </c>
      <c r="AC14510">
        <v>0</v>
      </c>
      <c r="AD14510">
        <v>0</v>
      </c>
      <c r="AE14510">
        <v>0</v>
      </c>
      <c r="AF14510">
        <v>0</v>
      </c>
      <c r="AG14510">
        <v>0</v>
      </c>
    </row>
    <row r="14511" spans="1:33" x14ac:dyDescent="0.25">
      <c r="A14511" t="s">
        <v>8209</v>
      </c>
      <c r="B14511" t="s">
        <v>1534</v>
      </c>
      <c r="C14511">
        <v>0</v>
      </c>
      <c r="D14511">
        <v>0</v>
      </c>
      <c r="E14511">
        <v>0</v>
      </c>
      <c r="F14511">
        <v>0</v>
      </c>
      <c r="G14511">
        <v>0</v>
      </c>
      <c r="H14511">
        <v>0</v>
      </c>
      <c r="I14511">
        <v>0</v>
      </c>
      <c r="J14511">
        <v>0</v>
      </c>
      <c r="K14511">
        <v>0</v>
      </c>
      <c r="L14511">
        <v>0</v>
      </c>
      <c r="M14511">
        <v>0</v>
      </c>
      <c r="N14511">
        <v>0</v>
      </c>
      <c r="O14511">
        <v>0</v>
      </c>
      <c r="P14511">
        <v>0</v>
      </c>
      <c r="Q14511">
        <v>0</v>
      </c>
      <c r="R14511">
        <v>0</v>
      </c>
      <c r="S14511">
        <v>0</v>
      </c>
      <c r="T14511">
        <v>0</v>
      </c>
      <c r="U14511">
        <v>0</v>
      </c>
      <c r="V14511">
        <v>0</v>
      </c>
      <c r="W14511">
        <v>0</v>
      </c>
      <c r="X14511">
        <v>0</v>
      </c>
      <c r="Y14511">
        <v>0</v>
      </c>
      <c r="Z14511">
        <v>0</v>
      </c>
      <c r="AA14511">
        <v>0</v>
      </c>
      <c r="AB14511">
        <v>0</v>
      </c>
      <c r="AC14511">
        <v>0</v>
      </c>
      <c r="AD14511">
        <v>0</v>
      </c>
      <c r="AE14511">
        <v>0</v>
      </c>
      <c r="AF14511">
        <v>0</v>
      </c>
      <c r="AG14511">
        <v>0</v>
      </c>
    </row>
    <row r="14512" spans="1:33" x14ac:dyDescent="0.25">
      <c r="A14512" t="s">
        <v>8210</v>
      </c>
      <c r="B14512" t="s">
        <v>1534</v>
      </c>
      <c r="C14512">
        <v>0</v>
      </c>
      <c r="D14512">
        <v>0</v>
      </c>
      <c r="E14512">
        <v>0</v>
      </c>
      <c r="F14512">
        <v>0</v>
      </c>
      <c r="G14512">
        <v>0</v>
      </c>
      <c r="H14512">
        <v>0</v>
      </c>
      <c r="I14512">
        <v>0</v>
      </c>
      <c r="J14512">
        <v>0</v>
      </c>
      <c r="K14512">
        <v>0</v>
      </c>
      <c r="L14512">
        <v>0</v>
      </c>
      <c r="M14512">
        <v>0</v>
      </c>
      <c r="N14512">
        <v>0</v>
      </c>
      <c r="O14512">
        <v>0</v>
      </c>
      <c r="P14512">
        <v>0</v>
      </c>
      <c r="Q14512">
        <v>0</v>
      </c>
      <c r="R14512">
        <v>0</v>
      </c>
      <c r="S14512">
        <v>0</v>
      </c>
      <c r="T14512">
        <v>0</v>
      </c>
      <c r="U14512">
        <v>0</v>
      </c>
      <c r="V14512">
        <v>0</v>
      </c>
      <c r="W14512">
        <v>0</v>
      </c>
      <c r="X14512">
        <v>0</v>
      </c>
      <c r="Y14512">
        <v>0</v>
      </c>
      <c r="Z14512">
        <v>0</v>
      </c>
      <c r="AA14512">
        <v>0</v>
      </c>
      <c r="AB14512">
        <v>0</v>
      </c>
      <c r="AC14512">
        <v>0</v>
      </c>
      <c r="AD14512">
        <v>0</v>
      </c>
      <c r="AE14512">
        <v>0</v>
      </c>
      <c r="AF14512">
        <v>0</v>
      </c>
      <c r="AG14512">
        <v>0</v>
      </c>
    </row>
    <row r="14513" spans="1:33" x14ac:dyDescent="0.25">
      <c r="A14513" t="s">
        <v>8211</v>
      </c>
      <c r="B14513" t="s">
        <v>1534</v>
      </c>
      <c r="C14513">
        <v>0</v>
      </c>
      <c r="D14513">
        <v>0</v>
      </c>
      <c r="E14513">
        <v>0</v>
      </c>
      <c r="F14513">
        <v>0</v>
      </c>
      <c r="G14513">
        <v>0</v>
      </c>
      <c r="H14513">
        <v>0</v>
      </c>
      <c r="I14513">
        <v>0</v>
      </c>
      <c r="J14513">
        <v>0</v>
      </c>
      <c r="K14513">
        <v>0</v>
      </c>
      <c r="L14513">
        <v>0</v>
      </c>
      <c r="M14513">
        <v>0</v>
      </c>
      <c r="N14513">
        <v>0</v>
      </c>
      <c r="O14513">
        <v>0</v>
      </c>
      <c r="P14513">
        <v>0</v>
      </c>
      <c r="Q14513">
        <v>0</v>
      </c>
      <c r="R14513">
        <v>0</v>
      </c>
      <c r="S14513">
        <v>0</v>
      </c>
      <c r="T14513">
        <v>0</v>
      </c>
      <c r="U14513">
        <v>0</v>
      </c>
      <c r="V14513">
        <v>0</v>
      </c>
      <c r="W14513">
        <v>0</v>
      </c>
      <c r="X14513">
        <v>0</v>
      </c>
      <c r="Y14513">
        <v>0</v>
      </c>
      <c r="Z14513">
        <v>0</v>
      </c>
      <c r="AA14513">
        <v>0</v>
      </c>
      <c r="AB14513">
        <v>0</v>
      </c>
      <c r="AC14513">
        <v>0</v>
      </c>
      <c r="AD14513">
        <v>0</v>
      </c>
      <c r="AE14513">
        <v>0</v>
      </c>
      <c r="AF14513">
        <v>0</v>
      </c>
      <c r="AG14513">
        <v>0</v>
      </c>
    </row>
    <row r="14514" spans="1:33" x14ac:dyDescent="0.25">
      <c r="A14514" t="s">
        <v>8212</v>
      </c>
      <c r="B14514" t="s">
        <v>1534</v>
      </c>
      <c r="C14514" s="270">
        <v>12000000000000</v>
      </c>
      <c r="D14514" s="270">
        <v>11600000000000</v>
      </c>
      <c r="E14514" s="270">
        <v>11000000000000</v>
      </c>
      <c r="F14514" s="270">
        <v>11100000000000</v>
      </c>
      <c r="G14514" s="270">
        <v>11100000000000</v>
      </c>
      <c r="H14514" s="270">
        <v>11000000000000</v>
      </c>
      <c r="I14514" s="270">
        <v>10800000000000</v>
      </c>
      <c r="J14514" s="270">
        <v>10800000000000</v>
      </c>
      <c r="K14514" s="270">
        <v>10600000000000</v>
      </c>
      <c r="L14514" s="270">
        <v>10200000000000</v>
      </c>
      <c r="M14514" s="270">
        <v>9960000000000</v>
      </c>
      <c r="N14514" s="270">
        <v>9600000000000</v>
      </c>
      <c r="O14514" s="270">
        <v>9250000000000</v>
      </c>
      <c r="P14514" s="270">
        <v>8990000000000</v>
      </c>
      <c r="Q14514" s="270">
        <v>8740000000000</v>
      </c>
      <c r="R14514" s="270">
        <v>8490000000000</v>
      </c>
      <c r="S14514" s="270">
        <v>8240000000000</v>
      </c>
      <c r="T14514" s="270">
        <v>8010000000000</v>
      </c>
      <c r="U14514" s="270">
        <v>7750000000000</v>
      </c>
      <c r="V14514" s="270">
        <v>7480000000000</v>
      </c>
      <c r="W14514" s="270">
        <v>7290000000000</v>
      </c>
      <c r="X14514" s="270">
        <v>7100000000000</v>
      </c>
      <c r="Y14514" s="270">
        <v>6930000000000</v>
      </c>
      <c r="Z14514" s="270">
        <v>6760000000000</v>
      </c>
      <c r="AA14514" s="270">
        <v>6620000000000</v>
      </c>
      <c r="AB14514" s="270">
        <v>6530000000000</v>
      </c>
      <c r="AC14514" s="270">
        <v>6340000000000</v>
      </c>
      <c r="AD14514" s="270">
        <v>6230000000000</v>
      </c>
      <c r="AE14514" s="270">
        <v>6120000000000</v>
      </c>
      <c r="AF14514" s="270">
        <v>6020000000000</v>
      </c>
      <c r="AG14514" s="270">
        <v>5920000000000</v>
      </c>
    </row>
    <row r="14515" spans="1:33" x14ac:dyDescent="0.25">
      <c r="A14515" t="s">
        <v>8213</v>
      </c>
      <c r="B14515" t="s">
        <v>1534</v>
      </c>
      <c r="C14515">
        <v>0</v>
      </c>
      <c r="D14515">
        <v>0</v>
      </c>
      <c r="E14515">
        <v>0</v>
      </c>
      <c r="F14515">
        <v>0</v>
      </c>
      <c r="G14515">
        <v>0</v>
      </c>
      <c r="H14515">
        <v>0</v>
      </c>
      <c r="I14515">
        <v>0</v>
      </c>
      <c r="J14515">
        <v>0</v>
      </c>
      <c r="K14515">
        <v>0</v>
      </c>
      <c r="L14515">
        <v>0</v>
      </c>
      <c r="M14515">
        <v>0</v>
      </c>
      <c r="N14515">
        <v>0</v>
      </c>
      <c r="O14515">
        <v>0</v>
      </c>
      <c r="P14515">
        <v>0</v>
      </c>
      <c r="Q14515">
        <v>0</v>
      </c>
      <c r="R14515">
        <v>0</v>
      </c>
      <c r="S14515">
        <v>0</v>
      </c>
      <c r="T14515">
        <v>0</v>
      </c>
      <c r="U14515">
        <v>0</v>
      </c>
      <c r="V14515">
        <v>0</v>
      </c>
      <c r="W14515">
        <v>0</v>
      </c>
      <c r="X14515">
        <v>0</v>
      </c>
      <c r="Y14515">
        <v>0</v>
      </c>
      <c r="Z14515">
        <v>0</v>
      </c>
      <c r="AA14515">
        <v>0</v>
      </c>
      <c r="AB14515">
        <v>0</v>
      </c>
      <c r="AC14515">
        <v>0</v>
      </c>
      <c r="AD14515">
        <v>0</v>
      </c>
      <c r="AE14515">
        <v>0</v>
      </c>
      <c r="AF14515">
        <v>0</v>
      </c>
      <c r="AG14515">
        <v>0</v>
      </c>
    </row>
    <row r="14516" spans="1:33" x14ac:dyDescent="0.25">
      <c r="A14516" t="s">
        <v>8214</v>
      </c>
      <c r="B14516" t="s">
        <v>1534</v>
      </c>
      <c r="C14516">
        <v>0</v>
      </c>
      <c r="D14516">
        <v>0</v>
      </c>
      <c r="E14516">
        <v>0</v>
      </c>
      <c r="F14516">
        <v>0</v>
      </c>
      <c r="G14516">
        <v>0</v>
      </c>
      <c r="H14516">
        <v>0</v>
      </c>
      <c r="I14516">
        <v>0</v>
      </c>
      <c r="J14516">
        <v>0</v>
      </c>
      <c r="K14516">
        <v>0</v>
      </c>
      <c r="L14516">
        <v>0</v>
      </c>
      <c r="M14516">
        <v>0</v>
      </c>
      <c r="N14516">
        <v>0</v>
      </c>
      <c r="O14516">
        <v>0</v>
      </c>
      <c r="P14516">
        <v>0</v>
      </c>
      <c r="Q14516">
        <v>0</v>
      </c>
      <c r="R14516">
        <v>0</v>
      </c>
      <c r="S14516">
        <v>0</v>
      </c>
      <c r="T14516">
        <v>0</v>
      </c>
      <c r="U14516">
        <v>0</v>
      </c>
      <c r="V14516">
        <v>0</v>
      </c>
      <c r="W14516">
        <v>0</v>
      </c>
      <c r="X14516">
        <v>0</v>
      </c>
      <c r="Y14516">
        <v>0</v>
      </c>
      <c r="Z14516">
        <v>0</v>
      </c>
      <c r="AA14516">
        <v>0</v>
      </c>
      <c r="AB14516">
        <v>0</v>
      </c>
      <c r="AC14516">
        <v>0</v>
      </c>
      <c r="AD14516">
        <v>0</v>
      </c>
      <c r="AE14516">
        <v>0</v>
      </c>
      <c r="AF14516">
        <v>0</v>
      </c>
      <c r="AG14516">
        <v>0</v>
      </c>
    </row>
    <row r="14517" spans="1:33" x14ac:dyDescent="0.25">
      <c r="A14517" t="s">
        <v>8215</v>
      </c>
      <c r="B14517" t="s">
        <v>1534</v>
      </c>
      <c r="C14517">
        <v>0</v>
      </c>
      <c r="D14517">
        <v>0</v>
      </c>
      <c r="E14517">
        <v>0</v>
      </c>
      <c r="F14517">
        <v>0</v>
      </c>
      <c r="G14517">
        <v>0</v>
      </c>
      <c r="H14517">
        <v>0</v>
      </c>
      <c r="I14517">
        <v>0</v>
      </c>
      <c r="J14517">
        <v>0</v>
      </c>
      <c r="K14517">
        <v>0</v>
      </c>
      <c r="L14517">
        <v>0</v>
      </c>
      <c r="M14517">
        <v>0</v>
      </c>
      <c r="N14517">
        <v>0</v>
      </c>
      <c r="O14517">
        <v>0</v>
      </c>
      <c r="P14517">
        <v>0</v>
      </c>
      <c r="Q14517">
        <v>0</v>
      </c>
      <c r="R14517">
        <v>0</v>
      </c>
      <c r="S14517">
        <v>0</v>
      </c>
      <c r="T14517">
        <v>0</v>
      </c>
      <c r="U14517">
        <v>0</v>
      </c>
      <c r="V14517">
        <v>0</v>
      </c>
      <c r="W14517">
        <v>0</v>
      </c>
      <c r="X14517">
        <v>0</v>
      </c>
      <c r="Y14517">
        <v>0</v>
      </c>
      <c r="Z14517">
        <v>0</v>
      </c>
      <c r="AA14517">
        <v>0</v>
      </c>
      <c r="AB14517">
        <v>0</v>
      </c>
      <c r="AC14517">
        <v>0</v>
      </c>
      <c r="AD14517">
        <v>0</v>
      </c>
      <c r="AE14517">
        <v>0</v>
      </c>
      <c r="AF14517">
        <v>0</v>
      </c>
      <c r="AG14517">
        <v>0</v>
      </c>
    </row>
    <row r="14518" spans="1:33" x14ac:dyDescent="0.25">
      <c r="A14518" t="s">
        <v>8216</v>
      </c>
      <c r="B14518" t="s">
        <v>1534</v>
      </c>
      <c r="C14518" s="270">
        <v>4440000000000</v>
      </c>
      <c r="D14518" s="270">
        <v>4110000000000</v>
      </c>
      <c r="E14518" s="270">
        <v>3740000000000</v>
      </c>
      <c r="F14518" s="270">
        <v>3640000000000</v>
      </c>
      <c r="G14518" s="270">
        <v>3510000000000</v>
      </c>
      <c r="H14518" s="270">
        <v>3410000000000</v>
      </c>
      <c r="I14518" s="270">
        <v>3280000000000</v>
      </c>
      <c r="J14518" s="270">
        <v>3200000000000</v>
      </c>
      <c r="K14518" s="270">
        <v>3080000000000</v>
      </c>
      <c r="L14518" s="270">
        <v>2960000000000</v>
      </c>
      <c r="M14518" s="270">
        <v>2840000000000</v>
      </c>
      <c r="N14518" s="270">
        <v>2700000000000</v>
      </c>
      <c r="O14518" s="270">
        <v>2560000000000</v>
      </c>
      <c r="P14518" s="270">
        <v>2450000000000</v>
      </c>
      <c r="Q14518" s="270">
        <v>2360000000000</v>
      </c>
      <c r="R14518" s="270">
        <v>2270000000000</v>
      </c>
      <c r="S14518" s="270">
        <v>2190000000000</v>
      </c>
      <c r="T14518" s="270">
        <v>2120000000000</v>
      </c>
      <c r="U14518" s="270">
        <v>2050000000000</v>
      </c>
      <c r="V14518" s="270">
        <v>1970000000000</v>
      </c>
      <c r="W14518" s="270">
        <v>1920000000000</v>
      </c>
      <c r="X14518" s="270">
        <v>1880000000000</v>
      </c>
      <c r="Y14518" s="270">
        <v>1850000000000</v>
      </c>
      <c r="Z14518" s="270">
        <v>1820000000000</v>
      </c>
      <c r="AA14518" s="270">
        <v>1790000000000</v>
      </c>
      <c r="AB14518" s="270">
        <v>1790000000000</v>
      </c>
      <c r="AC14518" s="270">
        <v>1740000000000</v>
      </c>
      <c r="AD14518" s="270">
        <v>1730000000000</v>
      </c>
      <c r="AE14518" s="270">
        <v>1700000000000</v>
      </c>
      <c r="AF14518" s="270">
        <v>1670000000000</v>
      </c>
      <c r="AG14518" s="270">
        <v>1650000000000</v>
      </c>
    </row>
    <row r="14519" spans="1:33" x14ac:dyDescent="0.25">
      <c r="A14519" t="s">
        <v>8217</v>
      </c>
      <c r="B14519" t="s">
        <v>1534</v>
      </c>
      <c r="C14519">
        <v>0</v>
      </c>
      <c r="D14519">
        <v>0</v>
      </c>
      <c r="E14519">
        <v>0</v>
      </c>
      <c r="F14519">
        <v>0</v>
      </c>
      <c r="G14519">
        <v>0</v>
      </c>
      <c r="H14519">
        <v>0</v>
      </c>
      <c r="I14519">
        <v>0</v>
      </c>
      <c r="J14519">
        <v>0</v>
      </c>
      <c r="K14519">
        <v>0</v>
      </c>
      <c r="L14519">
        <v>0</v>
      </c>
      <c r="M14519">
        <v>0</v>
      </c>
      <c r="N14519">
        <v>0</v>
      </c>
      <c r="O14519">
        <v>0</v>
      </c>
      <c r="P14519">
        <v>0</v>
      </c>
      <c r="Q14519">
        <v>0</v>
      </c>
      <c r="R14519">
        <v>0</v>
      </c>
      <c r="S14519">
        <v>0</v>
      </c>
      <c r="T14519">
        <v>0</v>
      </c>
      <c r="U14519">
        <v>0</v>
      </c>
      <c r="V14519">
        <v>0</v>
      </c>
      <c r="W14519">
        <v>0</v>
      </c>
      <c r="X14519">
        <v>0</v>
      </c>
      <c r="Y14519">
        <v>0</v>
      </c>
      <c r="Z14519">
        <v>0</v>
      </c>
      <c r="AA14519">
        <v>0</v>
      </c>
      <c r="AB14519">
        <v>0</v>
      </c>
      <c r="AC14519">
        <v>0</v>
      </c>
      <c r="AD14519">
        <v>0</v>
      </c>
      <c r="AE14519">
        <v>0</v>
      </c>
      <c r="AF14519">
        <v>0</v>
      </c>
      <c r="AG14519">
        <v>0</v>
      </c>
    </row>
    <row r="14520" spans="1:33" x14ac:dyDescent="0.25">
      <c r="A14520" t="s">
        <v>8218</v>
      </c>
      <c r="B14520" t="s">
        <v>1534</v>
      </c>
      <c r="C14520">
        <v>0</v>
      </c>
      <c r="D14520">
        <v>0</v>
      </c>
      <c r="E14520">
        <v>0</v>
      </c>
      <c r="F14520">
        <v>0</v>
      </c>
      <c r="G14520">
        <v>0</v>
      </c>
      <c r="H14520">
        <v>0</v>
      </c>
      <c r="I14520">
        <v>0</v>
      </c>
      <c r="J14520">
        <v>0</v>
      </c>
      <c r="K14520">
        <v>0</v>
      </c>
      <c r="L14520">
        <v>0</v>
      </c>
      <c r="M14520">
        <v>0</v>
      </c>
      <c r="N14520">
        <v>0</v>
      </c>
      <c r="O14520">
        <v>0</v>
      </c>
      <c r="P14520">
        <v>0</v>
      </c>
      <c r="Q14520">
        <v>0</v>
      </c>
      <c r="R14520">
        <v>0</v>
      </c>
      <c r="S14520">
        <v>0</v>
      </c>
      <c r="T14520">
        <v>0</v>
      </c>
      <c r="U14520">
        <v>0</v>
      </c>
      <c r="V14520">
        <v>0</v>
      </c>
      <c r="W14520">
        <v>0</v>
      </c>
      <c r="X14520">
        <v>0</v>
      </c>
      <c r="Y14520">
        <v>0</v>
      </c>
      <c r="Z14520">
        <v>0</v>
      </c>
      <c r="AA14520">
        <v>0</v>
      </c>
      <c r="AB14520">
        <v>0</v>
      </c>
      <c r="AC14520">
        <v>0</v>
      </c>
      <c r="AD14520">
        <v>0</v>
      </c>
      <c r="AE14520">
        <v>0</v>
      </c>
      <c r="AF14520">
        <v>0</v>
      </c>
      <c r="AG14520">
        <v>0</v>
      </c>
    </row>
    <row r="14521" spans="1:33" x14ac:dyDescent="0.25">
      <c r="A14521" t="s">
        <v>8219</v>
      </c>
      <c r="B14521" t="s">
        <v>1534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  <c r="AG14521">
        <v>0</v>
      </c>
    </row>
    <row r="14522" spans="1:33" x14ac:dyDescent="0.25">
      <c r="A14522" t="s">
        <v>8220</v>
      </c>
      <c r="B14522" t="s">
        <v>1534</v>
      </c>
      <c r="C14522">
        <v>0</v>
      </c>
      <c r="D14522">
        <v>0</v>
      </c>
      <c r="E14522">
        <v>0</v>
      </c>
      <c r="F14522">
        <v>0</v>
      </c>
      <c r="G14522">
        <v>0</v>
      </c>
      <c r="H14522">
        <v>0</v>
      </c>
      <c r="I14522">
        <v>0</v>
      </c>
      <c r="J14522">
        <v>0</v>
      </c>
      <c r="K14522">
        <v>0</v>
      </c>
      <c r="L14522">
        <v>0</v>
      </c>
      <c r="M14522">
        <v>0</v>
      </c>
      <c r="N14522">
        <v>0</v>
      </c>
      <c r="O14522">
        <v>0</v>
      </c>
      <c r="P14522">
        <v>0</v>
      </c>
      <c r="Q14522">
        <v>0</v>
      </c>
      <c r="R14522">
        <v>0</v>
      </c>
      <c r="S14522">
        <v>0</v>
      </c>
      <c r="T14522">
        <v>0</v>
      </c>
      <c r="U14522">
        <v>0</v>
      </c>
      <c r="V14522">
        <v>0</v>
      </c>
      <c r="W14522">
        <v>0</v>
      </c>
      <c r="X14522">
        <v>0</v>
      </c>
      <c r="Y14522">
        <v>0</v>
      </c>
      <c r="Z14522">
        <v>0</v>
      </c>
      <c r="AA14522">
        <v>0</v>
      </c>
      <c r="AB14522">
        <v>0</v>
      </c>
      <c r="AC14522">
        <v>0</v>
      </c>
      <c r="AD14522">
        <v>0</v>
      </c>
      <c r="AE14522">
        <v>0</v>
      </c>
      <c r="AF14522">
        <v>0</v>
      </c>
      <c r="AG14522">
        <v>0</v>
      </c>
    </row>
    <row r="14523" spans="1:33" x14ac:dyDescent="0.25">
      <c r="A14523" t="s">
        <v>8221</v>
      </c>
      <c r="B14523" t="s">
        <v>1534</v>
      </c>
      <c r="C14523">
        <v>0</v>
      </c>
      <c r="D14523">
        <v>0</v>
      </c>
      <c r="E14523">
        <v>0</v>
      </c>
      <c r="F14523">
        <v>0</v>
      </c>
      <c r="G14523">
        <v>0</v>
      </c>
      <c r="H14523">
        <v>0</v>
      </c>
      <c r="I14523">
        <v>0</v>
      </c>
      <c r="J14523">
        <v>0</v>
      </c>
      <c r="K14523">
        <v>0</v>
      </c>
      <c r="L14523">
        <v>0</v>
      </c>
      <c r="M14523">
        <v>0</v>
      </c>
      <c r="N14523">
        <v>0</v>
      </c>
      <c r="O14523">
        <v>0</v>
      </c>
      <c r="P14523">
        <v>0</v>
      </c>
      <c r="Q14523">
        <v>0</v>
      </c>
      <c r="R14523">
        <v>0</v>
      </c>
      <c r="S14523">
        <v>0</v>
      </c>
      <c r="T14523">
        <v>0</v>
      </c>
      <c r="U14523">
        <v>0</v>
      </c>
      <c r="V14523">
        <v>0</v>
      </c>
      <c r="W14523">
        <v>0</v>
      </c>
      <c r="X14523">
        <v>0</v>
      </c>
      <c r="Y14523">
        <v>0</v>
      </c>
      <c r="Z14523">
        <v>0</v>
      </c>
      <c r="AA14523">
        <v>0</v>
      </c>
      <c r="AB14523">
        <v>0</v>
      </c>
      <c r="AC14523">
        <v>0</v>
      </c>
      <c r="AD14523">
        <v>0</v>
      </c>
      <c r="AE14523">
        <v>0</v>
      </c>
      <c r="AF14523">
        <v>0</v>
      </c>
      <c r="AG14523">
        <v>0</v>
      </c>
    </row>
    <row r="14524" spans="1:33" x14ac:dyDescent="0.25">
      <c r="A14524" t="s">
        <v>8222</v>
      </c>
      <c r="B14524" t="s">
        <v>1534</v>
      </c>
      <c r="C14524">
        <v>0</v>
      </c>
      <c r="D14524">
        <v>0</v>
      </c>
      <c r="E14524">
        <v>0</v>
      </c>
      <c r="F14524">
        <v>0</v>
      </c>
      <c r="G14524">
        <v>0</v>
      </c>
      <c r="H14524">
        <v>0</v>
      </c>
      <c r="I14524">
        <v>0</v>
      </c>
      <c r="J14524">
        <v>0</v>
      </c>
      <c r="K14524">
        <v>0</v>
      </c>
      <c r="L14524">
        <v>0</v>
      </c>
      <c r="M14524">
        <v>0</v>
      </c>
      <c r="N14524">
        <v>0</v>
      </c>
      <c r="O14524">
        <v>0</v>
      </c>
      <c r="P14524">
        <v>0</v>
      </c>
      <c r="Q14524">
        <v>0</v>
      </c>
      <c r="R14524">
        <v>0</v>
      </c>
      <c r="S14524">
        <v>0</v>
      </c>
      <c r="T14524">
        <v>0</v>
      </c>
      <c r="U14524">
        <v>0</v>
      </c>
      <c r="V14524">
        <v>0</v>
      </c>
      <c r="W14524">
        <v>0</v>
      </c>
      <c r="X14524">
        <v>0</v>
      </c>
      <c r="Y14524">
        <v>0</v>
      </c>
      <c r="Z14524">
        <v>0</v>
      </c>
      <c r="AA14524">
        <v>0</v>
      </c>
      <c r="AB14524">
        <v>0</v>
      </c>
      <c r="AC14524">
        <v>0</v>
      </c>
      <c r="AD14524">
        <v>0</v>
      </c>
      <c r="AE14524">
        <v>0</v>
      </c>
      <c r="AF14524">
        <v>0</v>
      </c>
      <c r="AG14524">
        <v>0</v>
      </c>
    </row>
    <row r="14525" spans="1:33" x14ac:dyDescent="0.25">
      <c r="A14525" t="s">
        <v>8223</v>
      </c>
      <c r="B14525" t="s">
        <v>1534</v>
      </c>
      <c r="C14525">
        <v>0</v>
      </c>
      <c r="D14525">
        <v>0</v>
      </c>
      <c r="E14525">
        <v>0</v>
      </c>
      <c r="F14525">
        <v>0</v>
      </c>
      <c r="G14525">
        <v>0</v>
      </c>
      <c r="H14525">
        <v>0</v>
      </c>
      <c r="I14525">
        <v>0</v>
      </c>
      <c r="J14525">
        <v>0</v>
      </c>
      <c r="K14525">
        <v>0</v>
      </c>
      <c r="L14525">
        <v>0</v>
      </c>
      <c r="M14525">
        <v>0</v>
      </c>
      <c r="N14525">
        <v>0</v>
      </c>
      <c r="O14525">
        <v>0</v>
      </c>
      <c r="P14525">
        <v>0</v>
      </c>
      <c r="Q14525">
        <v>0</v>
      </c>
      <c r="R14525">
        <v>0</v>
      </c>
      <c r="S14525">
        <v>0</v>
      </c>
      <c r="T14525">
        <v>0</v>
      </c>
      <c r="U14525">
        <v>0</v>
      </c>
      <c r="V14525">
        <v>0</v>
      </c>
      <c r="W14525">
        <v>0</v>
      </c>
      <c r="X14525">
        <v>0</v>
      </c>
      <c r="Y14525">
        <v>0</v>
      </c>
      <c r="Z14525">
        <v>0</v>
      </c>
      <c r="AA14525">
        <v>0</v>
      </c>
      <c r="AB14525">
        <v>0</v>
      </c>
      <c r="AC14525">
        <v>0</v>
      </c>
      <c r="AD14525">
        <v>0</v>
      </c>
      <c r="AE14525">
        <v>0</v>
      </c>
      <c r="AF14525">
        <v>0</v>
      </c>
      <c r="AG14525">
        <v>0</v>
      </c>
    </row>
    <row r="14526" spans="1:33" x14ac:dyDescent="0.25">
      <c r="A14526" t="s">
        <v>8224</v>
      </c>
      <c r="B14526" t="s">
        <v>1534</v>
      </c>
      <c r="C14526" s="270">
        <v>1720000000000</v>
      </c>
      <c r="D14526" s="270">
        <v>1690000000000</v>
      </c>
      <c r="E14526" s="270">
        <v>1710000000000</v>
      </c>
      <c r="F14526" s="270">
        <v>1760000000000</v>
      </c>
      <c r="G14526" s="270">
        <v>1820000000000</v>
      </c>
      <c r="H14526" s="270">
        <v>1880000000000</v>
      </c>
      <c r="I14526" s="270">
        <v>1950000000000</v>
      </c>
      <c r="J14526" s="270">
        <v>2020000000000</v>
      </c>
      <c r="K14526" s="270">
        <v>2100000000000</v>
      </c>
      <c r="L14526" s="270">
        <v>2170000000000</v>
      </c>
      <c r="M14526" s="270">
        <v>2250000000000</v>
      </c>
      <c r="N14526" s="270">
        <v>2330000000000</v>
      </c>
      <c r="O14526" s="270">
        <v>2410000000000</v>
      </c>
      <c r="P14526" s="270">
        <v>2480000000000</v>
      </c>
      <c r="Q14526" s="270">
        <v>2550000000000</v>
      </c>
      <c r="R14526" s="270">
        <v>2630000000000</v>
      </c>
      <c r="S14526" s="270">
        <v>2720000000000</v>
      </c>
      <c r="T14526" s="270">
        <v>2800000000000</v>
      </c>
      <c r="U14526" s="270">
        <v>2890000000000</v>
      </c>
      <c r="V14526" s="270">
        <v>2950000000000</v>
      </c>
      <c r="W14526" s="270">
        <v>3030000000000</v>
      </c>
      <c r="X14526" s="270">
        <v>3100000000000</v>
      </c>
      <c r="Y14526" s="270">
        <v>3160000000000</v>
      </c>
      <c r="Z14526" s="270">
        <v>3220000000000</v>
      </c>
      <c r="AA14526" s="270">
        <v>3270000000000</v>
      </c>
      <c r="AB14526" s="270">
        <v>3300000000000</v>
      </c>
      <c r="AC14526" s="270">
        <v>3340000000000</v>
      </c>
      <c r="AD14526" s="270">
        <v>3380000000000</v>
      </c>
      <c r="AE14526" s="270">
        <v>3360000000000</v>
      </c>
      <c r="AF14526" s="270">
        <v>3330000000000</v>
      </c>
      <c r="AG14526" s="270">
        <v>3310000000000</v>
      </c>
    </row>
    <row r="14527" spans="1:33" x14ac:dyDescent="0.25">
      <c r="A14527" t="s">
        <v>8225</v>
      </c>
      <c r="B14527" t="s">
        <v>1534</v>
      </c>
      <c r="C14527" s="270">
        <v>1140000000000</v>
      </c>
      <c r="D14527" s="270">
        <v>1070000000000</v>
      </c>
      <c r="E14527" s="270">
        <v>1030000000000</v>
      </c>
      <c r="F14527" s="270">
        <v>1010000000000</v>
      </c>
      <c r="G14527" s="270">
        <v>994000000000</v>
      </c>
      <c r="H14527" s="270">
        <v>980000000000</v>
      </c>
      <c r="I14527" s="270">
        <v>973000000000</v>
      </c>
      <c r="J14527" s="270">
        <v>972000000000</v>
      </c>
      <c r="K14527" s="270">
        <v>970000000000</v>
      </c>
      <c r="L14527" s="270">
        <v>971000000000</v>
      </c>
      <c r="M14527" s="270">
        <v>974000000000</v>
      </c>
      <c r="N14527" s="270">
        <v>978000000000</v>
      </c>
      <c r="O14527" s="270">
        <v>985000000000</v>
      </c>
      <c r="P14527" s="270">
        <v>991000000000</v>
      </c>
      <c r="Q14527" s="270">
        <v>994000000000</v>
      </c>
      <c r="R14527" s="270">
        <v>997000000000</v>
      </c>
      <c r="S14527" s="270">
        <v>1010000000000</v>
      </c>
      <c r="T14527" s="270">
        <v>1010000000000</v>
      </c>
      <c r="U14527" s="270">
        <v>1020000000000</v>
      </c>
      <c r="V14527" s="270">
        <v>1030000000000</v>
      </c>
      <c r="W14527" s="270">
        <v>1040000000000</v>
      </c>
      <c r="X14527" s="270">
        <v>1050000000000</v>
      </c>
      <c r="Y14527" s="270">
        <v>1070000000000</v>
      </c>
      <c r="Z14527" s="270">
        <v>1080000000000</v>
      </c>
      <c r="AA14527" s="270">
        <v>1100000000000</v>
      </c>
      <c r="AB14527" s="270">
        <v>1120000000000</v>
      </c>
      <c r="AC14527" s="270">
        <v>1140000000000</v>
      </c>
      <c r="AD14527" s="270">
        <v>1160000000000</v>
      </c>
      <c r="AE14527" s="270">
        <v>1160000000000</v>
      </c>
      <c r="AF14527" s="270">
        <v>1160000000000</v>
      </c>
      <c r="AG14527" s="270">
        <v>1170000000000</v>
      </c>
    </row>
    <row r="14528" spans="1:33" x14ac:dyDescent="0.25">
      <c r="A14528" t="s">
        <v>8226</v>
      </c>
      <c r="B14528" t="s">
        <v>1534</v>
      </c>
      <c r="C14528">
        <v>0</v>
      </c>
      <c r="D14528">
        <v>0</v>
      </c>
      <c r="E14528">
        <v>0</v>
      </c>
      <c r="F14528">
        <v>0</v>
      </c>
      <c r="G14528">
        <v>0</v>
      </c>
      <c r="H14528">
        <v>0</v>
      </c>
      <c r="I14528">
        <v>0</v>
      </c>
      <c r="J14528">
        <v>0</v>
      </c>
      <c r="K14528">
        <v>0</v>
      </c>
      <c r="L14528">
        <v>0</v>
      </c>
      <c r="M14528">
        <v>0</v>
      </c>
      <c r="N14528">
        <v>0</v>
      </c>
      <c r="O14528">
        <v>0</v>
      </c>
      <c r="P14528">
        <v>0</v>
      </c>
      <c r="Q14528">
        <v>0</v>
      </c>
      <c r="R14528">
        <v>0</v>
      </c>
      <c r="S14528">
        <v>0</v>
      </c>
      <c r="T14528">
        <v>0</v>
      </c>
      <c r="U14528">
        <v>0</v>
      </c>
      <c r="V14528">
        <v>0</v>
      </c>
      <c r="W14528">
        <v>0</v>
      </c>
      <c r="X14528">
        <v>0</v>
      </c>
      <c r="Y14528">
        <v>0</v>
      </c>
      <c r="Z14528">
        <v>0</v>
      </c>
      <c r="AA14528">
        <v>0</v>
      </c>
      <c r="AB14528">
        <v>0</v>
      </c>
      <c r="AC14528">
        <v>0</v>
      </c>
      <c r="AD14528">
        <v>0</v>
      </c>
      <c r="AE14528">
        <v>0</v>
      </c>
      <c r="AF14528">
        <v>0</v>
      </c>
      <c r="AG14528">
        <v>0</v>
      </c>
    </row>
    <row r="14529" spans="1:33" x14ac:dyDescent="0.25">
      <c r="A14529" t="s">
        <v>8227</v>
      </c>
      <c r="B14529" t="s">
        <v>1534</v>
      </c>
      <c r="C14529" s="270">
        <v>1190000000000</v>
      </c>
      <c r="D14529" s="270">
        <v>1140000000000</v>
      </c>
      <c r="E14529" s="270">
        <v>1120000000000</v>
      </c>
      <c r="F14529" s="270">
        <v>1130000000000</v>
      </c>
      <c r="G14529" s="270">
        <v>1140000000000</v>
      </c>
      <c r="H14529" s="270">
        <v>1150000000000</v>
      </c>
      <c r="I14529" s="270">
        <v>1180000000000</v>
      </c>
      <c r="J14529" s="270">
        <v>1200000000000</v>
      </c>
      <c r="K14529" s="270">
        <v>1230000000000</v>
      </c>
      <c r="L14529" s="270">
        <v>1250000000000</v>
      </c>
      <c r="M14529" s="270">
        <v>1270000000000</v>
      </c>
      <c r="N14529" s="270">
        <v>1290000000000</v>
      </c>
      <c r="O14529" s="270">
        <v>1310000000000</v>
      </c>
      <c r="P14529" s="270">
        <v>1330000000000</v>
      </c>
      <c r="Q14529" s="270">
        <v>1350000000000</v>
      </c>
      <c r="R14529" s="270">
        <v>1370000000000</v>
      </c>
      <c r="S14529" s="270">
        <v>1390000000000</v>
      </c>
      <c r="T14529" s="270">
        <v>1400000000000</v>
      </c>
      <c r="U14529" s="270">
        <v>1410000000000</v>
      </c>
      <c r="V14529" s="270">
        <v>1430000000000</v>
      </c>
      <c r="W14529" s="270">
        <v>1440000000000</v>
      </c>
      <c r="X14529" s="270">
        <v>1450000000000</v>
      </c>
      <c r="Y14529" s="270">
        <v>1470000000000</v>
      </c>
      <c r="Z14529" s="270">
        <v>1490000000000</v>
      </c>
      <c r="AA14529" s="270">
        <v>1510000000000</v>
      </c>
      <c r="AB14529" s="270">
        <v>1530000000000</v>
      </c>
      <c r="AC14529" s="270">
        <v>1550000000000</v>
      </c>
      <c r="AD14529" s="270">
        <v>1570000000000</v>
      </c>
      <c r="AE14529" s="270">
        <v>1580000000000</v>
      </c>
      <c r="AF14529" s="270">
        <v>1580000000000</v>
      </c>
      <c r="AG14529" s="270">
        <v>1580000000000</v>
      </c>
    </row>
    <row r="14530" spans="1:33" x14ac:dyDescent="0.25">
      <c r="A14530" t="s">
        <v>8228</v>
      </c>
      <c r="B14530" t="s">
        <v>1534</v>
      </c>
      <c r="C14530" s="270">
        <v>4790000000000</v>
      </c>
      <c r="D14530" s="270">
        <v>4620000000000</v>
      </c>
      <c r="E14530" s="270">
        <v>4550000000000</v>
      </c>
      <c r="F14530" s="270">
        <v>4580000000000</v>
      </c>
      <c r="G14530" s="270">
        <v>4620000000000</v>
      </c>
      <c r="H14530" s="270">
        <v>4660000000000</v>
      </c>
      <c r="I14530" s="270">
        <v>4720000000000</v>
      </c>
      <c r="J14530" s="270">
        <v>4810000000000</v>
      </c>
      <c r="K14530" s="270">
        <v>4880000000000</v>
      </c>
      <c r="L14530" s="270">
        <v>4980000000000</v>
      </c>
      <c r="M14530" s="270">
        <v>5070000000000</v>
      </c>
      <c r="N14530" s="270">
        <v>5170000000000</v>
      </c>
      <c r="O14530" s="270">
        <v>5270000000000</v>
      </c>
      <c r="P14530" s="270">
        <v>5370000000000</v>
      </c>
      <c r="Q14530" s="270">
        <v>5470000000000</v>
      </c>
      <c r="R14530" s="270">
        <v>5570000000000</v>
      </c>
      <c r="S14530" s="270">
        <v>5680000000000</v>
      </c>
      <c r="T14530" s="270">
        <v>5780000000000</v>
      </c>
      <c r="U14530" s="270">
        <v>5880000000000</v>
      </c>
      <c r="V14530" s="270">
        <v>5980000000000</v>
      </c>
      <c r="W14530" s="270">
        <v>6070000000000</v>
      </c>
      <c r="X14530" s="270">
        <v>6170000000000</v>
      </c>
      <c r="Y14530" s="270">
        <v>6270000000000</v>
      </c>
      <c r="Z14530" s="270">
        <v>6360000000000</v>
      </c>
      <c r="AA14530" s="270">
        <v>6440000000000</v>
      </c>
      <c r="AB14530" s="270">
        <v>6540000000000</v>
      </c>
      <c r="AC14530" s="270">
        <v>6620000000000</v>
      </c>
      <c r="AD14530" s="270">
        <v>6720000000000</v>
      </c>
      <c r="AE14530" s="270">
        <v>6730000000000</v>
      </c>
      <c r="AF14530" s="270">
        <v>6720000000000</v>
      </c>
      <c r="AG14530" s="270">
        <v>6730000000000</v>
      </c>
    </row>
    <row r="14531" spans="1:33" x14ac:dyDescent="0.25">
      <c r="A14531" t="s">
        <v>8229</v>
      </c>
      <c r="B14531" t="s">
        <v>1534</v>
      </c>
      <c r="C14531" s="270">
        <v>6660000000000</v>
      </c>
      <c r="D14531" s="270">
        <v>6280000000000</v>
      </c>
      <c r="E14531" s="270">
        <v>6050000000000</v>
      </c>
      <c r="F14531" s="270">
        <v>5890000000000</v>
      </c>
      <c r="G14531" s="270">
        <v>5770000000000</v>
      </c>
      <c r="H14531" s="270">
        <v>5650000000000</v>
      </c>
      <c r="I14531" s="270">
        <v>5520000000000</v>
      </c>
      <c r="J14531" s="270">
        <v>5410000000000</v>
      </c>
      <c r="K14531" s="270">
        <v>5290000000000</v>
      </c>
      <c r="L14531" s="270">
        <v>5180000000000</v>
      </c>
      <c r="M14531" s="270">
        <v>5050000000000</v>
      </c>
      <c r="N14531" s="270">
        <v>4910000000000</v>
      </c>
      <c r="O14531" s="270">
        <v>4760000000000</v>
      </c>
      <c r="P14531" s="270">
        <v>4610000000000</v>
      </c>
      <c r="Q14531" s="270">
        <v>4470000000000</v>
      </c>
      <c r="R14531" s="270">
        <v>4330000000000</v>
      </c>
      <c r="S14531" s="270">
        <v>4200000000000</v>
      </c>
      <c r="T14531" s="270">
        <v>4060000000000</v>
      </c>
      <c r="U14531" s="270">
        <v>3920000000000</v>
      </c>
      <c r="V14531" s="270">
        <v>3780000000000</v>
      </c>
      <c r="W14531" s="270">
        <v>3630000000000</v>
      </c>
      <c r="X14531" s="270">
        <v>3460000000000</v>
      </c>
      <c r="Y14531" s="270">
        <v>3290000000000</v>
      </c>
      <c r="Z14531" s="270">
        <v>3120000000000</v>
      </c>
      <c r="AA14531" s="270">
        <v>2950000000000</v>
      </c>
      <c r="AB14531" s="270">
        <v>2770000000000</v>
      </c>
      <c r="AC14531" s="270">
        <v>2600000000000</v>
      </c>
      <c r="AD14531" s="270">
        <v>2430000000000</v>
      </c>
      <c r="AE14531" s="270">
        <v>2380000000000</v>
      </c>
      <c r="AF14531" s="270">
        <v>2360000000000</v>
      </c>
      <c r="AG14531" s="270">
        <v>2330000000000</v>
      </c>
    </row>
    <row r="14532" spans="1:33" x14ac:dyDescent="0.25">
      <c r="A14532" t="s">
        <v>8230</v>
      </c>
      <c r="B14532" t="s">
        <v>1534</v>
      </c>
      <c r="C14532">
        <v>0</v>
      </c>
      <c r="D14532">
        <v>0</v>
      </c>
      <c r="E14532">
        <v>0</v>
      </c>
      <c r="F14532">
        <v>0</v>
      </c>
      <c r="G14532">
        <v>0</v>
      </c>
      <c r="H14532">
        <v>0</v>
      </c>
      <c r="I14532">
        <v>0</v>
      </c>
      <c r="J14532">
        <v>0</v>
      </c>
      <c r="K14532">
        <v>0</v>
      </c>
      <c r="L14532">
        <v>0</v>
      </c>
      <c r="M14532">
        <v>0</v>
      </c>
      <c r="N14532">
        <v>0</v>
      </c>
      <c r="O14532">
        <v>0</v>
      </c>
      <c r="P14532">
        <v>0</v>
      </c>
      <c r="Q14532">
        <v>0</v>
      </c>
      <c r="R14532">
        <v>0</v>
      </c>
      <c r="S14532">
        <v>0</v>
      </c>
      <c r="T14532">
        <v>0</v>
      </c>
      <c r="U14532">
        <v>0</v>
      </c>
      <c r="V14532">
        <v>0</v>
      </c>
      <c r="W14532">
        <v>0</v>
      </c>
      <c r="X14532">
        <v>0</v>
      </c>
      <c r="Y14532">
        <v>0</v>
      </c>
      <c r="Z14532">
        <v>0</v>
      </c>
      <c r="AA14532">
        <v>0</v>
      </c>
      <c r="AB14532">
        <v>0</v>
      </c>
      <c r="AC14532">
        <v>0</v>
      </c>
      <c r="AD14532">
        <v>0</v>
      </c>
      <c r="AE14532">
        <v>0</v>
      </c>
      <c r="AF14532">
        <v>0</v>
      </c>
      <c r="AG14532">
        <v>0</v>
      </c>
    </row>
    <row r="14533" spans="1:33" x14ac:dyDescent="0.25">
      <c r="A14533" t="s">
        <v>8231</v>
      </c>
      <c r="B14533" t="s">
        <v>1534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  <c r="AG14533">
        <v>0</v>
      </c>
    </row>
    <row r="14534" spans="1:33" x14ac:dyDescent="0.25">
      <c r="A14534" t="s">
        <v>8232</v>
      </c>
      <c r="B14534" t="s">
        <v>1534</v>
      </c>
      <c r="C14534">
        <v>0</v>
      </c>
      <c r="D14534">
        <v>0</v>
      </c>
      <c r="E14534">
        <v>0</v>
      </c>
      <c r="F14534">
        <v>0</v>
      </c>
      <c r="G14534">
        <v>0</v>
      </c>
      <c r="H14534">
        <v>0</v>
      </c>
      <c r="I14534">
        <v>0</v>
      </c>
      <c r="J14534">
        <v>0</v>
      </c>
      <c r="K14534">
        <v>0</v>
      </c>
      <c r="L14534">
        <v>0</v>
      </c>
      <c r="M14534">
        <v>0</v>
      </c>
      <c r="N14534">
        <v>0</v>
      </c>
      <c r="O14534">
        <v>0</v>
      </c>
      <c r="P14534">
        <v>0</v>
      </c>
      <c r="Q14534">
        <v>0</v>
      </c>
      <c r="R14534">
        <v>0</v>
      </c>
      <c r="S14534">
        <v>0</v>
      </c>
      <c r="T14534">
        <v>0</v>
      </c>
      <c r="U14534">
        <v>0</v>
      </c>
      <c r="V14534">
        <v>0</v>
      </c>
      <c r="W14534">
        <v>0</v>
      </c>
      <c r="X14534">
        <v>0</v>
      </c>
      <c r="Y14534">
        <v>0</v>
      </c>
      <c r="Z14534">
        <v>0</v>
      </c>
      <c r="AA14534">
        <v>0</v>
      </c>
      <c r="AB14534">
        <v>0</v>
      </c>
      <c r="AC14534">
        <v>0</v>
      </c>
      <c r="AD14534">
        <v>0</v>
      </c>
      <c r="AE14534">
        <v>0</v>
      </c>
      <c r="AF14534">
        <v>0</v>
      </c>
      <c r="AG14534">
        <v>0</v>
      </c>
    </row>
    <row r="14535" spans="1:33" x14ac:dyDescent="0.25">
      <c r="A14535" t="s">
        <v>8233</v>
      </c>
      <c r="B14535" t="s">
        <v>1534</v>
      </c>
      <c r="C14535">
        <v>0</v>
      </c>
      <c r="D14535">
        <v>0</v>
      </c>
      <c r="E14535">
        <v>0</v>
      </c>
      <c r="F14535">
        <v>0</v>
      </c>
      <c r="G14535">
        <v>0</v>
      </c>
      <c r="H14535">
        <v>0</v>
      </c>
      <c r="I14535">
        <v>0</v>
      </c>
      <c r="J14535">
        <v>0</v>
      </c>
      <c r="K14535">
        <v>0</v>
      </c>
      <c r="L14535">
        <v>0</v>
      </c>
      <c r="M14535">
        <v>0</v>
      </c>
      <c r="N14535">
        <v>0</v>
      </c>
      <c r="O14535">
        <v>0</v>
      </c>
      <c r="P14535">
        <v>0</v>
      </c>
      <c r="Q14535">
        <v>0</v>
      </c>
      <c r="R14535">
        <v>0</v>
      </c>
      <c r="S14535">
        <v>0</v>
      </c>
      <c r="T14535">
        <v>0</v>
      </c>
      <c r="U14535">
        <v>0</v>
      </c>
      <c r="V14535">
        <v>0</v>
      </c>
      <c r="W14535">
        <v>0</v>
      </c>
      <c r="X14535">
        <v>0</v>
      </c>
      <c r="Y14535">
        <v>0</v>
      </c>
      <c r="Z14535">
        <v>0</v>
      </c>
      <c r="AA14535">
        <v>0</v>
      </c>
      <c r="AB14535">
        <v>0</v>
      </c>
      <c r="AC14535">
        <v>0</v>
      </c>
      <c r="AD14535">
        <v>0</v>
      </c>
      <c r="AE14535">
        <v>0</v>
      </c>
      <c r="AF14535">
        <v>0</v>
      </c>
      <c r="AG14535">
        <v>0</v>
      </c>
    </row>
    <row r="14536" spans="1:33" x14ac:dyDescent="0.25">
      <c r="A14536" t="s">
        <v>8234</v>
      </c>
      <c r="B14536" t="s">
        <v>1534</v>
      </c>
      <c r="C14536">
        <v>0</v>
      </c>
      <c r="D14536">
        <v>0</v>
      </c>
      <c r="E14536">
        <v>0</v>
      </c>
      <c r="F14536">
        <v>0</v>
      </c>
      <c r="G14536">
        <v>0</v>
      </c>
      <c r="H14536">
        <v>0</v>
      </c>
      <c r="I14536">
        <v>0</v>
      </c>
      <c r="J14536">
        <v>0</v>
      </c>
      <c r="K14536">
        <v>0</v>
      </c>
      <c r="L14536">
        <v>0</v>
      </c>
      <c r="M14536">
        <v>0</v>
      </c>
      <c r="N14536">
        <v>0</v>
      </c>
      <c r="O14536">
        <v>0</v>
      </c>
      <c r="P14536">
        <v>0</v>
      </c>
      <c r="Q14536">
        <v>0</v>
      </c>
      <c r="R14536">
        <v>0</v>
      </c>
      <c r="S14536">
        <v>0</v>
      </c>
      <c r="T14536">
        <v>0</v>
      </c>
      <c r="U14536">
        <v>0</v>
      </c>
      <c r="V14536">
        <v>0</v>
      </c>
      <c r="W14536">
        <v>0</v>
      </c>
      <c r="X14536">
        <v>0</v>
      </c>
      <c r="Y14536">
        <v>0</v>
      </c>
      <c r="Z14536">
        <v>0</v>
      </c>
      <c r="AA14536">
        <v>0</v>
      </c>
      <c r="AB14536">
        <v>0</v>
      </c>
      <c r="AC14536">
        <v>0</v>
      </c>
      <c r="AD14536">
        <v>0</v>
      </c>
      <c r="AE14536">
        <v>0</v>
      </c>
      <c r="AF14536">
        <v>0</v>
      </c>
      <c r="AG14536">
        <v>0</v>
      </c>
    </row>
    <row r="14537" spans="1:33" x14ac:dyDescent="0.25">
      <c r="A14537" t="s">
        <v>8235</v>
      </c>
      <c r="B14537" t="s">
        <v>1534</v>
      </c>
      <c r="C14537">
        <v>0</v>
      </c>
      <c r="D14537">
        <v>0</v>
      </c>
      <c r="E14537">
        <v>0</v>
      </c>
      <c r="F14537">
        <v>0</v>
      </c>
      <c r="G14537">
        <v>0</v>
      </c>
      <c r="H14537">
        <v>0</v>
      </c>
      <c r="I14537">
        <v>0</v>
      </c>
      <c r="J14537">
        <v>0</v>
      </c>
      <c r="K14537">
        <v>0</v>
      </c>
      <c r="L14537">
        <v>0</v>
      </c>
      <c r="M14537">
        <v>0</v>
      </c>
      <c r="N14537">
        <v>0</v>
      </c>
      <c r="O14537">
        <v>0</v>
      </c>
      <c r="P14537">
        <v>0</v>
      </c>
      <c r="Q14537">
        <v>0</v>
      </c>
      <c r="R14537">
        <v>0</v>
      </c>
      <c r="S14537">
        <v>0</v>
      </c>
      <c r="T14537">
        <v>0</v>
      </c>
      <c r="U14537">
        <v>0</v>
      </c>
      <c r="V14537">
        <v>0</v>
      </c>
      <c r="W14537">
        <v>0</v>
      </c>
      <c r="X14537">
        <v>0</v>
      </c>
      <c r="Y14537">
        <v>0</v>
      </c>
      <c r="Z14537">
        <v>0</v>
      </c>
      <c r="AA14537">
        <v>0</v>
      </c>
      <c r="AB14537">
        <v>0</v>
      </c>
      <c r="AC14537">
        <v>0</v>
      </c>
      <c r="AD14537">
        <v>0</v>
      </c>
      <c r="AE14537">
        <v>0</v>
      </c>
      <c r="AF14537">
        <v>0</v>
      </c>
      <c r="AG14537">
        <v>0</v>
      </c>
    </row>
    <row r="14538" spans="1:33" x14ac:dyDescent="0.25">
      <c r="A14538" t="s">
        <v>8236</v>
      </c>
      <c r="B14538" t="s">
        <v>1534</v>
      </c>
      <c r="C14538" s="270">
        <v>11300000000000</v>
      </c>
      <c r="D14538" s="270">
        <v>11800000000000</v>
      </c>
      <c r="E14538" s="270">
        <v>11800000000000</v>
      </c>
      <c r="F14538" s="270">
        <v>11800000000000</v>
      </c>
      <c r="G14538" s="270">
        <v>11800000000000</v>
      </c>
      <c r="H14538" s="270">
        <v>11800000000000</v>
      </c>
      <c r="I14538" s="270">
        <v>11700000000000</v>
      </c>
      <c r="J14538" s="270">
        <v>11700000000000</v>
      </c>
      <c r="K14538" s="270">
        <v>11600000000000</v>
      </c>
      <c r="L14538" s="270">
        <v>11500000000000</v>
      </c>
      <c r="M14538" s="270">
        <v>11400000000000</v>
      </c>
      <c r="N14538" s="270">
        <v>11300000000000</v>
      </c>
      <c r="O14538" s="270">
        <v>11200000000000</v>
      </c>
      <c r="P14538" s="270">
        <v>11000000000000</v>
      </c>
      <c r="Q14538" s="270">
        <v>10900000000000</v>
      </c>
      <c r="R14538" s="270">
        <v>10800000000000</v>
      </c>
      <c r="S14538" s="270">
        <v>10700000000000</v>
      </c>
      <c r="T14538" s="270">
        <v>10500000000000</v>
      </c>
      <c r="U14538" s="270">
        <v>10400000000000</v>
      </c>
      <c r="V14538" s="270">
        <v>10400000000000</v>
      </c>
      <c r="W14538" s="270">
        <v>10300000000000</v>
      </c>
      <c r="X14538" s="270">
        <v>10100000000000</v>
      </c>
      <c r="Y14538" s="270">
        <v>10000000000000</v>
      </c>
      <c r="Z14538" s="270">
        <v>9950000000000</v>
      </c>
      <c r="AA14538" s="270">
        <v>9890000000000</v>
      </c>
      <c r="AB14538" s="270">
        <v>9850000000000</v>
      </c>
      <c r="AC14538" s="270">
        <v>9730000000000</v>
      </c>
      <c r="AD14538" s="270">
        <v>9700000000000</v>
      </c>
      <c r="AE14538" s="270">
        <v>9690000000000</v>
      </c>
      <c r="AF14538" s="270">
        <v>9690000000000</v>
      </c>
      <c r="AG14538" s="270">
        <v>9690000000000</v>
      </c>
    </row>
    <row r="14539" spans="1:33" x14ac:dyDescent="0.25">
      <c r="A14539" t="s">
        <v>8237</v>
      </c>
      <c r="B14539" t="s">
        <v>1534</v>
      </c>
      <c r="C14539" s="270">
        <v>10600000000</v>
      </c>
      <c r="D14539" s="270">
        <v>10600000000</v>
      </c>
      <c r="E14539" s="270">
        <v>10400000000</v>
      </c>
      <c r="F14539" s="270">
        <v>10200000000</v>
      </c>
      <c r="G14539" s="270">
        <v>9970000000</v>
      </c>
      <c r="H14539" s="270">
        <v>9780000000</v>
      </c>
      <c r="I14539" s="270">
        <v>9580000000</v>
      </c>
      <c r="J14539" s="270">
        <v>9380000000</v>
      </c>
      <c r="K14539" s="270">
        <v>9190000000</v>
      </c>
      <c r="L14539" s="270">
        <v>9010000000</v>
      </c>
      <c r="M14539" s="270">
        <v>8820000000</v>
      </c>
      <c r="N14539" s="270">
        <v>8660000000</v>
      </c>
      <c r="O14539" s="270">
        <v>8510000000</v>
      </c>
      <c r="P14539" s="270">
        <v>8350000000</v>
      </c>
      <c r="Q14539" s="270">
        <v>8180000000</v>
      </c>
      <c r="R14539" s="270">
        <v>8030000000</v>
      </c>
      <c r="S14539" s="270">
        <v>7910000000</v>
      </c>
      <c r="T14539" s="270">
        <v>7760000000</v>
      </c>
      <c r="U14539" s="270">
        <v>7630000000</v>
      </c>
      <c r="V14539" s="270">
        <v>7520000000</v>
      </c>
      <c r="W14539" s="270">
        <v>7410000000</v>
      </c>
      <c r="X14539" s="270">
        <v>7410000000</v>
      </c>
      <c r="Y14539" s="270">
        <v>7450000000</v>
      </c>
      <c r="Z14539" s="270">
        <v>7500000000</v>
      </c>
      <c r="AA14539" s="270">
        <v>7590000000</v>
      </c>
      <c r="AB14539" s="270">
        <v>7690000000</v>
      </c>
      <c r="AC14539" s="270">
        <v>7800000000</v>
      </c>
      <c r="AD14539" s="270">
        <v>7930000000</v>
      </c>
      <c r="AE14539" s="270">
        <v>8040000000</v>
      </c>
      <c r="AF14539" s="270">
        <v>8170000000</v>
      </c>
      <c r="AG14539" s="270">
        <v>8300000000</v>
      </c>
    </row>
    <row r="14540" spans="1:33" x14ac:dyDescent="0.25">
      <c r="A14540" t="s">
        <v>8238</v>
      </c>
      <c r="B14540" t="s">
        <v>1534</v>
      </c>
      <c r="C14540">
        <v>0</v>
      </c>
      <c r="D14540">
        <v>0</v>
      </c>
      <c r="E14540">
        <v>0</v>
      </c>
      <c r="F14540">
        <v>0</v>
      </c>
      <c r="G14540">
        <v>0</v>
      </c>
      <c r="H14540">
        <v>0</v>
      </c>
      <c r="I14540">
        <v>0</v>
      </c>
      <c r="J14540">
        <v>0</v>
      </c>
      <c r="K14540">
        <v>0</v>
      </c>
      <c r="L14540">
        <v>0</v>
      </c>
      <c r="M14540">
        <v>0</v>
      </c>
      <c r="N14540">
        <v>0</v>
      </c>
      <c r="O14540">
        <v>0</v>
      </c>
      <c r="P14540">
        <v>0</v>
      </c>
      <c r="Q14540">
        <v>0</v>
      </c>
      <c r="R14540">
        <v>0</v>
      </c>
      <c r="S14540">
        <v>0</v>
      </c>
      <c r="T14540">
        <v>0</v>
      </c>
      <c r="U14540">
        <v>0</v>
      </c>
      <c r="V14540">
        <v>0</v>
      </c>
      <c r="W14540">
        <v>0</v>
      </c>
      <c r="X14540">
        <v>0</v>
      </c>
      <c r="Y14540">
        <v>0</v>
      </c>
      <c r="Z14540">
        <v>0</v>
      </c>
      <c r="AA14540">
        <v>0</v>
      </c>
      <c r="AB14540">
        <v>0</v>
      </c>
      <c r="AC14540">
        <v>0</v>
      </c>
      <c r="AD14540">
        <v>0</v>
      </c>
      <c r="AE14540">
        <v>0</v>
      </c>
      <c r="AF14540">
        <v>0</v>
      </c>
      <c r="AG14540">
        <v>0</v>
      </c>
    </row>
    <row r="14541" spans="1:33" x14ac:dyDescent="0.25">
      <c r="A14541" t="s">
        <v>8239</v>
      </c>
      <c r="B14541" t="s">
        <v>1534</v>
      </c>
      <c r="C14541">
        <v>0</v>
      </c>
      <c r="D14541">
        <v>0</v>
      </c>
      <c r="E14541">
        <v>0</v>
      </c>
      <c r="F14541">
        <v>0</v>
      </c>
      <c r="G14541">
        <v>0</v>
      </c>
      <c r="H14541">
        <v>0</v>
      </c>
      <c r="I14541">
        <v>0</v>
      </c>
      <c r="J14541">
        <v>0</v>
      </c>
      <c r="K14541">
        <v>0</v>
      </c>
      <c r="L14541">
        <v>0</v>
      </c>
      <c r="M14541">
        <v>0</v>
      </c>
      <c r="N14541">
        <v>0</v>
      </c>
      <c r="O14541">
        <v>0</v>
      </c>
      <c r="P14541">
        <v>0</v>
      </c>
      <c r="Q14541">
        <v>0</v>
      </c>
      <c r="R14541">
        <v>0</v>
      </c>
      <c r="S14541">
        <v>0</v>
      </c>
      <c r="T14541">
        <v>0</v>
      </c>
      <c r="U14541">
        <v>0</v>
      </c>
      <c r="V14541">
        <v>0</v>
      </c>
      <c r="W14541">
        <v>0</v>
      </c>
      <c r="X14541">
        <v>0</v>
      </c>
      <c r="Y14541">
        <v>0</v>
      </c>
      <c r="Z14541">
        <v>0</v>
      </c>
      <c r="AA14541">
        <v>0</v>
      </c>
      <c r="AB14541">
        <v>0</v>
      </c>
      <c r="AC14541">
        <v>0</v>
      </c>
      <c r="AD14541">
        <v>0</v>
      </c>
      <c r="AE14541">
        <v>0</v>
      </c>
      <c r="AF14541">
        <v>0</v>
      </c>
      <c r="AG14541">
        <v>0</v>
      </c>
    </row>
    <row r="14542" spans="1:33" x14ac:dyDescent="0.25">
      <c r="A14542" t="s">
        <v>8240</v>
      </c>
      <c r="B14542" t="s">
        <v>1534</v>
      </c>
      <c r="C14542" s="270">
        <v>12500000000000</v>
      </c>
      <c r="D14542" s="270">
        <v>12900000000000</v>
      </c>
      <c r="E14542" s="270">
        <v>13000000000000</v>
      </c>
      <c r="F14542" s="270">
        <v>13000000000000</v>
      </c>
      <c r="G14542" s="270">
        <v>12900000000000</v>
      </c>
      <c r="H14542" s="270">
        <v>13000000000000</v>
      </c>
      <c r="I14542" s="270">
        <v>12900000000000</v>
      </c>
      <c r="J14542" s="270">
        <v>12900000000000</v>
      </c>
      <c r="K14542" s="270">
        <v>12900000000000</v>
      </c>
      <c r="L14542" s="270">
        <v>12900000000000</v>
      </c>
      <c r="M14542" s="270">
        <v>12700000000000</v>
      </c>
      <c r="N14542" s="270">
        <v>12700000000000</v>
      </c>
      <c r="O14542" s="270">
        <v>12600000000000</v>
      </c>
      <c r="P14542" s="270">
        <v>12600000000000</v>
      </c>
      <c r="Q14542" s="270">
        <v>12400000000000</v>
      </c>
      <c r="R14542" s="270">
        <v>12400000000000</v>
      </c>
      <c r="S14542" s="270">
        <v>12200000000000</v>
      </c>
      <c r="T14542" s="270">
        <v>12200000000000</v>
      </c>
      <c r="U14542" s="270">
        <v>12100000000000</v>
      </c>
      <c r="V14542" s="270">
        <v>12000000000000</v>
      </c>
      <c r="W14542" s="270">
        <v>12000000000000</v>
      </c>
      <c r="X14542" s="270">
        <v>12000000000000</v>
      </c>
      <c r="Y14542" s="270">
        <v>12000000000000</v>
      </c>
      <c r="Z14542" s="270">
        <v>12100000000000</v>
      </c>
      <c r="AA14542" s="270">
        <v>12100000000000</v>
      </c>
      <c r="AB14542" s="270">
        <v>12200000000000</v>
      </c>
      <c r="AC14542" s="270">
        <v>12200000000000</v>
      </c>
      <c r="AD14542" s="270">
        <v>12200000000000</v>
      </c>
      <c r="AE14542" s="270">
        <v>12200000000000</v>
      </c>
      <c r="AF14542" s="270">
        <v>12300000000000</v>
      </c>
      <c r="AG14542" s="270">
        <v>12300000000000</v>
      </c>
    </row>
    <row r="14543" spans="1:33" x14ac:dyDescent="0.25">
      <c r="A14543" t="s">
        <v>8241</v>
      </c>
      <c r="B14543" t="s">
        <v>1534</v>
      </c>
      <c r="C14543">
        <v>0</v>
      </c>
      <c r="D14543">
        <v>0</v>
      </c>
      <c r="E14543">
        <v>0</v>
      </c>
      <c r="F14543">
        <v>0</v>
      </c>
      <c r="G14543">
        <v>0</v>
      </c>
      <c r="H14543">
        <v>0</v>
      </c>
      <c r="I14543">
        <v>0</v>
      </c>
      <c r="J14543">
        <v>0</v>
      </c>
      <c r="K14543">
        <v>0</v>
      </c>
      <c r="L14543">
        <v>0</v>
      </c>
      <c r="M14543">
        <v>0</v>
      </c>
      <c r="N14543">
        <v>0</v>
      </c>
      <c r="O14543">
        <v>0</v>
      </c>
      <c r="P14543">
        <v>0</v>
      </c>
      <c r="Q14543">
        <v>0</v>
      </c>
      <c r="R14543">
        <v>0</v>
      </c>
      <c r="S14543">
        <v>0</v>
      </c>
      <c r="T14543">
        <v>0</v>
      </c>
      <c r="U14543">
        <v>0</v>
      </c>
      <c r="V14543">
        <v>0</v>
      </c>
      <c r="W14543">
        <v>0</v>
      </c>
      <c r="X14543">
        <v>0</v>
      </c>
      <c r="Y14543">
        <v>0</v>
      </c>
      <c r="Z14543">
        <v>0</v>
      </c>
      <c r="AA14543">
        <v>0</v>
      </c>
      <c r="AB14543">
        <v>0</v>
      </c>
      <c r="AC14543">
        <v>0</v>
      </c>
      <c r="AD14543">
        <v>0</v>
      </c>
      <c r="AE14543">
        <v>0</v>
      </c>
      <c r="AF14543">
        <v>0</v>
      </c>
      <c r="AG14543">
        <v>0</v>
      </c>
    </row>
    <row r="14544" spans="1:33" x14ac:dyDescent="0.25">
      <c r="A14544" t="s">
        <v>8242</v>
      </c>
      <c r="B14544" t="s">
        <v>1534</v>
      </c>
      <c r="C14544" s="270">
        <v>15500000000</v>
      </c>
      <c r="D14544" s="270">
        <v>15500000000</v>
      </c>
      <c r="E14544" s="270">
        <v>15500000000</v>
      </c>
      <c r="F14544" s="270">
        <v>15500000000</v>
      </c>
      <c r="G14544" s="270">
        <v>15500000000</v>
      </c>
      <c r="H14544" s="270">
        <v>15500000000</v>
      </c>
      <c r="I14544" s="270">
        <v>15400000000</v>
      </c>
      <c r="J14544" s="270">
        <v>15500000000</v>
      </c>
      <c r="K14544" s="270">
        <v>15500000000</v>
      </c>
      <c r="L14544" s="270">
        <v>15400000000</v>
      </c>
      <c r="M14544" s="270">
        <v>15300000000</v>
      </c>
      <c r="N14544" s="270">
        <v>15200000000</v>
      </c>
      <c r="O14544" s="270">
        <v>15100000000</v>
      </c>
      <c r="P14544" s="270">
        <v>15000000000</v>
      </c>
      <c r="Q14544" s="270">
        <v>14900000000</v>
      </c>
      <c r="R14544" s="270">
        <v>14700000000</v>
      </c>
      <c r="S14544" s="270">
        <v>14400000000</v>
      </c>
      <c r="T14544" s="270">
        <v>14200000000</v>
      </c>
      <c r="U14544" s="270">
        <v>13800000000</v>
      </c>
      <c r="V14544" s="270">
        <v>13700000000</v>
      </c>
      <c r="W14544" s="270">
        <v>13500000000</v>
      </c>
      <c r="X14544" s="270">
        <v>13300000000</v>
      </c>
      <c r="Y14544" s="270">
        <v>13000000000</v>
      </c>
      <c r="Z14544" s="270">
        <v>12700000000</v>
      </c>
      <c r="AA14544" s="270">
        <v>12400000000</v>
      </c>
      <c r="AB14544" s="270">
        <v>12100000000</v>
      </c>
      <c r="AC14544" s="270">
        <v>11600000000</v>
      </c>
      <c r="AD14544" s="270">
        <v>11100000000</v>
      </c>
      <c r="AE14544" s="270">
        <v>10500000000</v>
      </c>
      <c r="AF14544" s="270">
        <v>9950000000</v>
      </c>
      <c r="AG14544" s="270">
        <v>9270000000</v>
      </c>
    </row>
    <row r="14545" spans="1:33" x14ac:dyDescent="0.25">
      <c r="A14545" t="s">
        <v>8243</v>
      </c>
      <c r="B14545" t="s">
        <v>1534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  <c r="AG14545">
        <v>0</v>
      </c>
    </row>
    <row r="14546" spans="1:33" x14ac:dyDescent="0.25">
      <c r="A14546" t="s">
        <v>8244</v>
      </c>
      <c r="B14546" t="s">
        <v>1534</v>
      </c>
      <c r="C14546">
        <v>0</v>
      </c>
      <c r="D14546">
        <v>0</v>
      </c>
      <c r="E14546">
        <v>0</v>
      </c>
      <c r="F14546">
        <v>0</v>
      </c>
      <c r="G14546">
        <v>0</v>
      </c>
      <c r="H14546">
        <v>0</v>
      </c>
      <c r="I14546">
        <v>0</v>
      </c>
      <c r="J14546">
        <v>0</v>
      </c>
      <c r="K14546">
        <v>0</v>
      </c>
      <c r="L14546">
        <v>0</v>
      </c>
      <c r="M14546">
        <v>0</v>
      </c>
      <c r="N14546">
        <v>0</v>
      </c>
      <c r="O14546">
        <v>0</v>
      </c>
      <c r="P14546">
        <v>0</v>
      </c>
      <c r="Q14546">
        <v>0</v>
      </c>
      <c r="R14546">
        <v>0</v>
      </c>
      <c r="S14546">
        <v>0</v>
      </c>
      <c r="T14546">
        <v>0</v>
      </c>
      <c r="U14546">
        <v>0</v>
      </c>
      <c r="V14546">
        <v>0</v>
      </c>
      <c r="W14546">
        <v>0</v>
      </c>
      <c r="X14546">
        <v>0</v>
      </c>
      <c r="Y14546">
        <v>0</v>
      </c>
      <c r="Z14546">
        <v>0</v>
      </c>
      <c r="AA14546">
        <v>0</v>
      </c>
      <c r="AB14546">
        <v>0</v>
      </c>
      <c r="AC14546">
        <v>0</v>
      </c>
      <c r="AD14546">
        <v>0</v>
      </c>
      <c r="AE14546">
        <v>0</v>
      </c>
      <c r="AF14546">
        <v>0</v>
      </c>
      <c r="AG14546">
        <v>0</v>
      </c>
    </row>
    <row r="14547" spans="1:33" x14ac:dyDescent="0.25">
      <c r="A14547" t="s">
        <v>8245</v>
      </c>
      <c r="B14547" t="s">
        <v>1534</v>
      </c>
      <c r="C14547">
        <v>0</v>
      </c>
      <c r="D14547">
        <v>0</v>
      </c>
      <c r="E14547">
        <v>0</v>
      </c>
      <c r="F14547">
        <v>0</v>
      </c>
      <c r="G14547">
        <v>0</v>
      </c>
      <c r="H14547">
        <v>0</v>
      </c>
      <c r="I14547">
        <v>0</v>
      </c>
      <c r="J14547">
        <v>0</v>
      </c>
      <c r="K14547">
        <v>0</v>
      </c>
      <c r="L14547">
        <v>0</v>
      </c>
      <c r="M14547">
        <v>0</v>
      </c>
      <c r="N14547">
        <v>0</v>
      </c>
      <c r="O14547">
        <v>0</v>
      </c>
      <c r="P14547">
        <v>0</v>
      </c>
      <c r="Q14547">
        <v>0</v>
      </c>
      <c r="R14547">
        <v>0</v>
      </c>
      <c r="S14547">
        <v>0</v>
      </c>
      <c r="T14547">
        <v>0</v>
      </c>
      <c r="U14547">
        <v>0</v>
      </c>
      <c r="V14547">
        <v>0</v>
      </c>
      <c r="W14547">
        <v>0</v>
      </c>
      <c r="X14547">
        <v>0</v>
      </c>
      <c r="Y14547">
        <v>0</v>
      </c>
      <c r="Z14547">
        <v>0</v>
      </c>
      <c r="AA14547">
        <v>0</v>
      </c>
      <c r="AB14547">
        <v>0</v>
      </c>
      <c r="AC14547">
        <v>0</v>
      </c>
      <c r="AD14547">
        <v>0</v>
      </c>
      <c r="AE14547">
        <v>0</v>
      </c>
      <c r="AF14547">
        <v>0</v>
      </c>
      <c r="AG14547">
        <v>0</v>
      </c>
    </row>
    <row r="14548" spans="1:33" x14ac:dyDescent="0.25">
      <c r="A14548" t="s">
        <v>8246</v>
      </c>
      <c r="B14548" t="s">
        <v>1534</v>
      </c>
      <c r="C14548" s="270">
        <v>215000000</v>
      </c>
      <c r="D14548" s="270">
        <v>197000000</v>
      </c>
      <c r="E14548" s="270">
        <v>181000000</v>
      </c>
      <c r="F14548" s="270">
        <v>167000000</v>
      </c>
      <c r="G14548" s="270">
        <v>155000000</v>
      </c>
      <c r="H14548" s="270">
        <v>145000000</v>
      </c>
      <c r="I14548" s="270">
        <v>137000000</v>
      </c>
      <c r="J14548" s="270">
        <v>132000000</v>
      </c>
      <c r="K14548" s="270">
        <v>129000000</v>
      </c>
      <c r="L14548" s="270">
        <v>130000000</v>
      </c>
      <c r="M14548" s="270">
        <v>134000000</v>
      </c>
      <c r="N14548" s="270">
        <v>140000000</v>
      </c>
      <c r="O14548" s="270">
        <v>149000000</v>
      </c>
      <c r="P14548" s="270">
        <v>160000000</v>
      </c>
      <c r="Q14548" s="270">
        <v>176000000</v>
      </c>
      <c r="R14548" s="270">
        <v>197000000</v>
      </c>
      <c r="S14548" s="270">
        <v>223000000</v>
      </c>
      <c r="T14548" s="270">
        <v>257000000</v>
      </c>
      <c r="U14548" s="270">
        <v>301000000</v>
      </c>
      <c r="V14548" s="270">
        <v>358000000</v>
      </c>
      <c r="W14548" s="270">
        <v>433000000</v>
      </c>
      <c r="X14548" s="270">
        <v>536000000</v>
      </c>
      <c r="Y14548" s="270">
        <v>670000000</v>
      </c>
      <c r="Z14548" s="270">
        <v>848000000</v>
      </c>
      <c r="AA14548" s="270">
        <v>1080000000</v>
      </c>
      <c r="AB14548" s="270">
        <v>1390000000</v>
      </c>
      <c r="AC14548" s="270">
        <v>1780000000</v>
      </c>
      <c r="AD14548" s="270">
        <v>2240000000</v>
      </c>
      <c r="AE14548" s="270">
        <v>2810000000</v>
      </c>
      <c r="AF14548" s="270">
        <v>3430000000</v>
      </c>
      <c r="AG14548" s="270">
        <v>4060000000</v>
      </c>
    </row>
    <row r="14549" spans="1:33" x14ac:dyDescent="0.25">
      <c r="A14549" t="s">
        <v>8247</v>
      </c>
      <c r="B14549" t="s">
        <v>1534</v>
      </c>
      <c r="C14549">
        <v>0</v>
      </c>
      <c r="D14549">
        <v>0</v>
      </c>
      <c r="E14549">
        <v>0</v>
      </c>
      <c r="F14549">
        <v>0</v>
      </c>
      <c r="G14549">
        <v>0</v>
      </c>
      <c r="H14549">
        <v>0</v>
      </c>
      <c r="I14549">
        <v>0</v>
      </c>
      <c r="J14549">
        <v>0</v>
      </c>
      <c r="K14549">
        <v>0</v>
      </c>
      <c r="L14549">
        <v>0</v>
      </c>
      <c r="M14549">
        <v>0</v>
      </c>
      <c r="N14549">
        <v>0</v>
      </c>
      <c r="O14549">
        <v>0</v>
      </c>
      <c r="P14549">
        <v>0</v>
      </c>
      <c r="Q14549">
        <v>0</v>
      </c>
      <c r="R14549">
        <v>0</v>
      </c>
      <c r="S14549">
        <v>0</v>
      </c>
      <c r="T14549">
        <v>0</v>
      </c>
      <c r="U14549">
        <v>0</v>
      </c>
      <c r="V14549">
        <v>0</v>
      </c>
      <c r="W14549">
        <v>0</v>
      </c>
      <c r="X14549">
        <v>0</v>
      </c>
      <c r="Y14549">
        <v>0</v>
      </c>
      <c r="Z14549">
        <v>0</v>
      </c>
      <c r="AA14549">
        <v>0</v>
      </c>
      <c r="AB14549">
        <v>0</v>
      </c>
      <c r="AC14549">
        <v>0</v>
      </c>
      <c r="AD14549">
        <v>0</v>
      </c>
      <c r="AE14549">
        <v>0</v>
      </c>
      <c r="AF14549">
        <v>0</v>
      </c>
      <c r="AG14549">
        <v>0</v>
      </c>
    </row>
    <row r="14550" spans="1:33" x14ac:dyDescent="0.25">
      <c r="A14550" t="s">
        <v>8248</v>
      </c>
      <c r="B14550" t="s">
        <v>1534</v>
      </c>
      <c r="C14550">
        <v>0</v>
      </c>
      <c r="D14550">
        <v>0</v>
      </c>
      <c r="E14550">
        <v>0</v>
      </c>
      <c r="F14550">
        <v>0</v>
      </c>
      <c r="G14550">
        <v>0</v>
      </c>
      <c r="H14550">
        <v>0</v>
      </c>
      <c r="I14550">
        <v>0</v>
      </c>
      <c r="J14550">
        <v>0</v>
      </c>
      <c r="K14550">
        <v>0</v>
      </c>
      <c r="L14550">
        <v>0</v>
      </c>
      <c r="M14550">
        <v>0</v>
      </c>
      <c r="N14550">
        <v>0</v>
      </c>
      <c r="O14550">
        <v>0</v>
      </c>
      <c r="P14550">
        <v>0</v>
      </c>
      <c r="Q14550">
        <v>0</v>
      </c>
      <c r="R14550">
        <v>0</v>
      </c>
      <c r="S14550">
        <v>0</v>
      </c>
      <c r="T14550">
        <v>0</v>
      </c>
      <c r="U14550">
        <v>0</v>
      </c>
      <c r="V14550">
        <v>0</v>
      </c>
      <c r="W14550">
        <v>0</v>
      </c>
      <c r="X14550">
        <v>0</v>
      </c>
      <c r="Y14550">
        <v>0</v>
      </c>
      <c r="Z14550">
        <v>0</v>
      </c>
      <c r="AA14550">
        <v>0</v>
      </c>
      <c r="AB14550">
        <v>0</v>
      </c>
      <c r="AC14550">
        <v>0</v>
      </c>
      <c r="AD14550">
        <v>0</v>
      </c>
      <c r="AE14550">
        <v>0</v>
      </c>
      <c r="AF14550">
        <v>0</v>
      </c>
      <c r="AG14550">
        <v>0</v>
      </c>
    </row>
    <row r="14551" spans="1:33" x14ac:dyDescent="0.25">
      <c r="A14551" t="s">
        <v>8249</v>
      </c>
      <c r="B14551" t="s">
        <v>1534</v>
      </c>
      <c r="C14551">
        <v>0</v>
      </c>
      <c r="D14551">
        <v>0</v>
      </c>
      <c r="E14551">
        <v>0</v>
      </c>
      <c r="F14551">
        <v>0</v>
      </c>
      <c r="G14551">
        <v>0</v>
      </c>
      <c r="H14551">
        <v>0</v>
      </c>
      <c r="I14551">
        <v>0</v>
      </c>
      <c r="J14551">
        <v>0</v>
      </c>
      <c r="K14551">
        <v>0</v>
      </c>
      <c r="L14551">
        <v>0</v>
      </c>
      <c r="M14551">
        <v>0</v>
      </c>
      <c r="N14551">
        <v>0</v>
      </c>
      <c r="O14551">
        <v>0</v>
      </c>
      <c r="P14551">
        <v>0</v>
      </c>
      <c r="Q14551">
        <v>0</v>
      </c>
      <c r="R14551">
        <v>0</v>
      </c>
      <c r="S14551">
        <v>0</v>
      </c>
      <c r="T14551">
        <v>0</v>
      </c>
      <c r="U14551">
        <v>0</v>
      </c>
      <c r="V14551">
        <v>0</v>
      </c>
      <c r="W14551">
        <v>0</v>
      </c>
      <c r="X14551">
        <v>0</v>
      </c>
      <c r="Y14551">
        <v>0</v>
      </c>
      <c r="Z14551">
        <v>0</v>
      </c>
      <c r="AA14551">
        <v>0</v>
      </c>
      <c r="AB14551">
        <v>0</v>
      </c>
      <c r="AC14551">
        <v>0</v>
      </c>
      <c r="AD14551">
        <v>0</v>
      </c>
      <c r="AE14551">
        <v>0</v>
      </c>
      <c r="AF14551">
        <v>0</v>
      </c>
      <c r="AG14551">
        <v>0</v>
      </c>
    </row>
    <row r="14552" spans="1:33" x14ac:dyDescent="0.25">
      <c r="A14552" t="s">
        <v>8250</v>
      </c>
      <c r="B14552" t="s">
        <v>1534</v>
      </c>
      <c r="C14552">
        <v>0</v>
      </c>
      <c r="D14552">
        <v>0</v>
      </c>
      <c r="E14552">
        <v>0</v>
      </c>
      <c r="F14552">
        <v>0</v>
      </c>
      <c r="G14552">
        <v>0</v>
      </c>
      <c r="H14552">
        <v>0</v>
      </c>
      <c r="I14552">
        <v>0</v>
      </c>
      <c r="J14552">
        <v>0</v>
      </c>
      <c r="K14552">
        <v>0</v>
      </c>
      <c r="L14552">
        <v>0</v>
      </c>
      <c r="M14552">
        <v>0</v>
      </c>
      <c r="N14552">
        <v>0</v>
      </c>
      <c r="O14552">
        <v>0</v>
      </c>
      <c r="P14552">
        <v>0</v>
      </c>
      <c r="Q14552">
        <v>0</v>
      </c>
      <c r="R14552">
        <v>0</v>
      </c>
      <c r="S14552">
        <v>0</v>
      </c>
      <c r="T14552">
        <v>0</v>
      </c>
      <c r="U14552">
        <v>0</v>
      </c>
      <c r="V14552">
        <v>0</v>
      </c>
      <c r="W14552">
        <v>0</v>
      </c>
      <c r="X14552">
        <v>0</v>
      </c>
      <c r="Y14552">
        <v>0</v>
      </c>
      <c r="Z14552">
        <v>0</v>
      </c>
      <c r="AA14552">
        <v>0</v>
      </c>
      <c r="AB14552">
        <v>0</v>
      </c>
      <c r="AC14552">
        <v>0</v>
      </c>
      <c r="AD14552">
        <v>0</v>
      </c>
      <c r="AE14552">
        <v>0</v>
      </c>
      <c r="AF14552">
        <v>0</v>
      </c>
      <c r="AG14552">
        <v>0</v>
      </c>
    </row>
    <row r="14553" spans="1:33" x14ac:dyDescent="0.25">
      <c r="A14553" t="s">
        <v>8251</v>
      </c>
      <c r="B14553" t="s">
        <v>1534</v>
      </c>
      <c r="C14553">
        <v>0</v>
      </c>
      <c r="D14553">
        <v>0</v>
      </c>
      <c r="E14553">
        <v>0</v>
      </c>
      <c r="F14553">
        <v>0</v>
      </c>
      <c r="G14553">
        <v>0</v>
      </c>
      <c r="H14553">
        <v>0</v>
      </c>
      <c r="I14553">
        <v>0</v>
      </c>
      <c r="J14553">
        <v>0</v>
      </c>
      <c r="K14553">
        <v>0</v>
      </c>
      <c r="L14553">
        <v>0</v>
      </c>
      <c r="M14553">
        <v>0</v>
      </c>
      <c r="N14553">
        <v>0</v>
      </c>
      <c r="O14553">
        <v>0</v>
      </c>
      <c r="P14553">
        <v>0</v>
      </c>
      <c r="Q14553">
        <v>0</v>
      </c>
      <c r="R14553">
        <v>0</v>
      </c>
      <c r="S14553">
        <v>0</v>
      </c>
      <c r="T14553">
        <v>0</v>
      </c>
      <c r="U14553">
        <v>0</v>
      </c>
      <c r="V14553">
        <v>0</v>
      </c>
      <c r="W14553">
        <v>0</v>
      </c>
      <c r="X14553">
        <v>0</v>
      </c>
      <c r="Y14553">
        <v>0</v>
      </c>
      <c r="Z14553">
        <v>0</v>
      </c>
      <c r="AA14553">
        <v>0</v>
      </c>
      <c r="AB14553">
        <v>0</v>
      </c>
      <c r="AC14553">
        <v>0</v>
      </c>
      <c r="AD14553">
        <v>0</v>
      </c>
      <c r="AE14553">
        <v>0</v>
      </c>
      <c r="AF14553">
        <v>0</v>
      </c>
      <c r="AG14553">
        <v>0</v>
      </c>
    </row>
    <row r="14554" spans="1:33" x14ac:dyDescent="0.25">
      <c r="A14554" t="s">
        <v>8252</v>
      </c>
      <c r="B14554" t="s">
        <v>1534</v>
      </c>
      <c r="C14554">
        <v>0</v>
      </c>
      <c r="D14554">
        <v>0</v>
      </c>
      <c r="E14554">
        <v>0</v>
      </c>
      <c r="F14554">
        <v>0</v>
      </c>
      <c r="G14554">
        <v>0</v>
      </c>
      <c r="H14554">
        <v>0</v>
      </c>
      <c r="I14554">
        <v>0</v>
      </c>
      <c r="J14554">
        <v>0</v>
      </c>
      <c r="K14554">
        <v>0</v>
      </c>
      <c r="L14554">
        <v>0</v>
      </c>
      <c r="M14554">
        <v>0</v>
      </c>
      <c r="N14554">
        <v>0</v>
      </c>
      <c r="O14554">
        <v>0</v>
      </c>
      <c r="P14554">
        <v>0</v>
      </c>
      <c r="Q14554">
        <v>0</v>
      </c>
      <c r="R14554">
        <v>0</v>
      </c>
      <c r="S14554">
        <v>0</v>
      </c>
      <c r="T14554">
        <v>0</v>
      </c>
      <c r="U14554">
        <v>0</v>
      </c>
      <c r="V14554">
        <v>0</v>
      </c>
      <c r="W14554">
        <v>0</v>
      </c>
      <c r="X14554">
        <v>0</v>
      </c>
      <c r="Y14554">
        <v>0</v>
      </c>
      <c r="Z14554">
        <v>0</v>
      </c>
      <c r="AA14554">
        <v>0</v>
      </c>
      <c r="AB14554">
        <v>0</v>
      </c>
      <c r="AC14554">
        <v>0</v>
      </c>
      <c r="AD14554">
        <v>0</v>
      </c>
      <c r="AE14554">
        <v>0</v>
      </c>
      <c r="AF14554">
        <v>0</v>
      </c>
      <c r="AG14554">
        <v>0</v>
      </c>
    </row>
    <row r="14555" spans="1:33" x14ac:dyDescent="0.25">
      <c r="A14555" t="s">
        <v>8253</v>
      </c>
      <c r="B14555" t="s">
        <v>1534</v>
      </c>
      <c r="C14555">
        <v>0</v>
      </c>
      <c r="D14555">
        <v>0</v>
      </c>
      <c r="E14555">
        <v>0</v>
      </c>
      <c r="F14555">
        <v>0</v>
      </c>
      <c r="G14555">
        <v>0</v>
      </c>
      <c r="H14555">
        <v>0</v>
      </c>
      <c r="I14555">
        <v>0</v>
      </c>
      <c r="J14555">
        <v>0</v>
      </c>
      <c r="K14555">
        <v>0</v>
      </c>
      <c r="L14555">
        <v>0</v>
      </c>
      <c r="M14555">
        <v>0</v>
      </c>
      <c r="N14555">
        <v>0</v>
      </c>
      <c r="O14555">
        <v>0</v>
      </c>
      <c r="P14555">
        <v>0</v>
      </c>
      <c r="Q14555">
        <v>0</v>
      </c>
      <c r="R14555">
        <v>0</v>
      </c>
      <c r="S14555">
        <v>0</v>
      </c>
      <c r="T14555">
        <v>0</v>
      </c>
      <c r="U14555">
        <v>0</v>
      </c>
      <c r="V14555">
        <v>0</v>
      </c>
      <c r="W14555">
        <v>0</v>
      </c>
      <c r="X14555">
        <v>0</v>
      </c>
      <c r="Y14555">
        <v>0</v>
      </c>
      <c r="Z14555">
        <v>0</v>
      </c>
      <c r="AA14555">
        <v>0</v>
      </c>
      <c r="AB14555">
        <v>0</v>
      </c>
      <c r="AC14555">
        <v>0</v>
      </c>
      <c r="AD14555">
        <v>0</v>
      </c>
      <c r="AE14555">
        <v>0</v>
      </c>
      <c r="AF14555">
        <v>0</v>
      </c>
      <c r="AG14555">
        <v>0</v>
      </c>
    </row>
    <row r="14556" spans="1:33" x14ac:dyDescent="0.25">
      <c r="A14556" t="s">
        <v>8254</v>
      </c>
      <c r="B14556" t="s">
        <v>1534</v>
      </c>
      <c r="C14556" s="270">
        <v>4090000000000</v>
      </c>
      <c r="D14556" s="270">
        <v>4090000000000</v>
      </c>
      <c r="E14556" s="270">
        <v>4090000000000</v>
      </c>
      <c r="F14556" s="270">
        <v>4090000000000</v>
      </c>
      <c r="G14556" s="270">
        <v>4090000000000</v>
      </c>
      <c r="H14556" s="270">
        <v>4090000000000</v>
      </c>
      <c r="I14556" s="270">
        <v>4090000000000</v>
      </c>
      <c r="J14556" s="270">
        <v>4090000000000</v>
      </c>
      <c r="K14556" s="270">
        <v>4090000000000</v>
      </c>
      <c r="L14556" s="270">
        <v>4090000000000</v>
      </c>
      <c r="M14556" s="270">
        <v>4090000000000</v>
      </c>
      <c r="N14556" s="270">
        <v>4090000000000</v>
      </c>
      <c r="O14556" s="270">
        <v>4090000000000</v>
      </c>
      <c r="P14556" s="270">
        <v>4090000000000</v>
      </c>
      <c r="Q14556" s="270">
        <v>4090000000000</v>
      </c>
      <c r="R14556" s="270">
        <v>4090000000000</v>
      </c>
      <c r="S14556" s="270">
        <v>4090000000000</v>
      </c>
      <c r="T14556" s="270">
        <v>4090000000000</v>
      </c>
      <c r="U14556" s="270">
        <v>4090000000000</v>
      </c>
      <c r="V14556" s="270">
        <v>4090000000000</v>
      </c>
      <c r="W14556" s="270">
        <v>4090000000000</v>
      </c>
      <c r="X14556" s="270">
        <v>4090000000000</v>
      </c>
      <c r="Y14556" s="270">
        <v>4090000000000</v>
      </c>
      <c r="Z14556" s="270">
        <v>4090000000000</v>
      </c>
      <c r="AA14556" s="270">
        <v>4090000000000</v>
      </c>
      <c r="AB14556" s="270">
        <v>4090000000000</v>
      </c>
      <c r="AC14556" s="270">
        <v>4090000000000</v>
      </c>
      <c r="AD14556" s="270">
        <v>4090000000000</v>
      </c>
      <c r="AE14556" s="270">
        <v>4090000000000</v>
      </c>
      <c r="AF14556" s="270">
        <v>4090000000000</v>
      </c>
      <c r="AG14556" s="270">
        <v>4090000000000</v>
      </c>
    </row>
    <row r="14557" spans="1:33" x14ac:dyDescent="0.25">
      <c r="A14557" t="s">
        <v>8255</v>
      </c>
      <c r="B14557" t="s">
        <v>1534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  <c r="AG14557">
        <v>0</v>
      </c>
    </row>
    <row r="14558" spans="1:33" x14ac:dyDescent="0.25">
      <c r="A14558" t="s">
        <v>8256</v>
      </c>
      <c r="B14558" t="s">
        <v>1534</v>
      </c>
      <c r="C14558">
        <v>0</v>
      </c>
      <c r="D14558">
        <v>0</v>
      </c>
      <c r="E14558">
        <v>0</v>
      </c>
      <c r="F14558">
        <v>0</v>
      </c>
      <c r="G14558">
        <v>0</v>
      </c>
      <c r="H14558">
        <v>0</v>
      </c>
      <c r="I14558">
        <v>0</v>
      </c>
      <c r="J14558">
        <v>0</v>
      </c>
      <c r="K14558">
        <v>0</v>
      </c>
      <c r="L14558">
        <v>0</v>
      </c>
      <c r="M14558">
        <v>0</v>
      </c>
      <c r="N14558">
        <v>0</v>
      </c>
      <c r="O14558">
        <v>0</v>
      </c>
      <c r="P14558">
        <v>0</v>
      </c>
      <c r="Q14558">
        <v>0</v>
      </c>
      <c r="R14558">
        <v>0</v>
      </c>
      <c r="S14558">
        <v>0</v>
      </c>
      <c r="T14558">
        <v>0</v>
      </c>
      <c r="U14558">
        <v>0</v>
      </c>
      <c r="V14558">
        <v>0</v>
      </c>
      <c r="W14558">
        <v>0</v>
      </c>
      <c r="X14558">
        <v>0</v>
      </c>
      <c r="Y14558">
        <v>0</v>
      </c>
      <c r="Z14558">
        <v>0</v>
      </c>
      <c r="AA14558">
        <v>0</v>
      </c>
      <c r="AB14558">
        <v>0</v>
      </c>
      <c r="AC14558">
        <v>0</v>
      </c>
      <c r="AD14558">
        <v>0</v>
      </c>
      <c r="AE14558">
        <v>0</v>
      </c>
      <c r="AF14558">
        <v>0</v>
      </c>
      <c r="AG14558">
        <v>0</v>
      </c>
    </row>
    <row r="14559" spans="1:33" x14ac:dyDescent="0.25">
      <c r="A14559" t="s">
        <v>8257</v>
      </c>
      <c r="B14559" t="s">
        <v>1534</v>
      </c>
      <c r="C14559">
        <v>0</v>
      </c>
      <c r="D14559">
        <v>0</v>
      </c>
      <c r="E14559">
        <v>0</v>
      </c>
      <c r="F14559">
        <v>0</v>
      </c>
      <c r="G14559">
        <v>0</v>
      </c>
      <c r="H14559">
        <v>0</v>
      </c>
      <c r="I14559">
        <v>0</v>
      </c>
      <c r="J14559">
        <v>0</v>
      </c>
      <c r="K14559">
        <v>0</v>
      </c>
      <c r="L14559">
        <v>0</v>
      </c>
      <c r="M14559">
        <v>0</v>
      </c>
      <c r="N14559">
        <v>0</v>
      </c>
      <c r="O14559">
        <v>0</v>
      </c>
      <c r="P14559">
        <v>0</v>
      </c>
      <c r="Q14559">
        <v>0</v>
      </c>
      <c r="R14559">
        <v>0</v>
      </c>
      <c r="S14559">
        <v>0</v>
      </c>
      <c r="T14559">
        <v>0</v>
      </c>
      <c r="U14559">
        <v>0</v>
      </c>
      <c r="V14559">
        <v>0</v>
      </c>
      <c r="W14559">
        <v>0</v>
      </c>
      <c r="X14559">
        <v>0</v>
      </c>
      <c r="Y14559">
        <v>0</v>
      </c>
      <c r="Z14559">
        <v>0</v>
      </c>
      <c r="AA14559">
        <v>0</v>
      </c>
      <c r="AB14559">
        <v>0</v>
      </c>
      <c r="AC14559">
        <v>0</v>
      </c>
      <c r="AD14559">
        <v>0</v>
      </c>
      <c r="AE14559">
        <v>0</v>
      </c>
      <c r="AF14559">
        <v>0</v>
      </c>
      <c r="AG14559">
        <v>0</v>
      </c>
    </row>
    <row r="14560" spans="1:33" x14ac:dyDescent="0.25">
      <c r="A14560" t="s">
        <v>8258</v>
      </c>
      <c r="B14560" t="s">
        <v>1534</v>
      </c>
      <c r="C14560">
        <v>0</v>
      </c>
      <c r="D14560">
        <v>0</v>
      </c>
      <c r="E14560">
        <v>0</v>
      </c>
      <c r="F14560">
        <v>0</v>
      </c>
      <c r="G14560">
        <v>0</v>
      </c>
      <c r="H14560">
        <v>0</v>
      </c>
      <c r="I14560">
        <v>0</v>
      </c>
      <c r="J14560">
        <v>0</v>
      </c>
      <c r="K14560">
        <v>0</v>
      </c>
      <c r="L14560">
        <v>0</v>
      </c>
      <c r="M14560">
        <v>0</v>
      </c>
      <c r="N14560">
        <v>0</v>
      </c>
      <c r="O14560">
        <v>0</v>
      </c>
      <c r="P14560">
        <v>0</v>
      </c>
      <c r="Q14560">
        <v>0</v>
      </c>
      <c r="R14560">
        <v>0</v>
      </c>
      <c r="S14560">
        <v>0</v>
      </c>
      <c r="T14560">
        <v>0</v>
      </c>
      <c r="U14560">
        <v>0</v>
      </c>
      <c r="V14560">
        <v>0</v>
      </c>
      <c r="W14560">
        <v>0</v>
      </c>
      <c r="X14560">
        <v>0</v>
      </c>
      <c r="Y14560">
        <v>0</v>
      </c>
      <c r="Z14560">
        <v>0</v>
      </c>
      <c r="AA14560">
        <v>0</v>
      </c>
      <c r="AB14560">
        <v>0</v>
      </c>
      <c r="AC14560">
        <v>0</v>
      </c>
      <c r="AD14560">
        <v>0</v>
      </c>
      <c r="AE14560">
        <v>0</v>
      </c>
      <c r="AF14560">
        <v>0</v>
      </c>
      <c r="AG14560">
        <v>0</v>
      </c>
    </row>
    <row r="14561" spans="1:33" x14ac:dyDescent="0.25">
      <c r="A14561" t="s">
        <v>8259</v>
      </c>
      <c r="B14561" t="s">
        <v>1534</v>
      </c>
      <c r="C14561">
        <v>0</v>
      </c>
      <c r="D14561">
        <v>0</v>
      </c>
      <c r="E14561">
        <v>0</v>
      </c>
      <c r="F14561">
        <v>0</v>
      </c>
      <c r="G14561">
        <v>0</v>
      </c>
      <c r="H14561">
        <v>0</v>
      </c>
      <c r="I14561">
        <v>0</v>
      </c>
      <c r="J14561">
        <v>0</v>
      </c>
      <c r="K14561">
        <v>0</v>
      </c>
      <c r="L14561">
        <v>0</v>
      </c>
      <c r="M14561">
        <v>0</v>
      </c>
      <c r="N14561">
        <v>0</v>
      </c>
      <c r="O14561">
        <v>0</v>
      </c>
      <c r="P14561">
        <v>0</v>
      </c>
      <c r="Q14561">
        <v>0</v>
      </c>
      <c r="R14561">
        <v>0</v>
      </c>
      <c r="S14561">
        <v>0</v>
      </c>
      <c r="T14561">
        <v>0</v>
      </c>
      <c r="U14561">
        <v>0</v>
      </c>
      <c r="V14561">
        <v>0</v>
      </c>
      <c r="W14561">
        <v>0</v>
      </c>
      <c r="X14561">
        <v>0</v>
      </c>
      <c r="Y14561">
        <v>0</v>
      </c>
      <c r="Z14561">
        <v>0</v>
      </c>
      <c r="AA14561">
        <v>0</v>
      </c>
      <c r="AB14561">
        <v>0</v>
      </c>
      <c r="AC14561">
        <v>0</v>
      </c>
      <c r="AD14561">
        <v>0</v>
      </c>
      <c r="AE14561">
        <v>0</v>
      </c>
      <c r="AF14561">
        <v>0</v>
      </c>
      <c r="AG14561">
        <v>0</v>
      </c>
    </row>
    <row r="14562" spans="1:33" x14ac:dyDescent="0.25">
      <c r="A14562" t="s">
        <v>8260</v>
      </c>
      <c r="B14562" t="s">
        <v>1534</v>
      </c>
      <c r="C14562">
        <v>0</v>
      </c>
      <c r="D14562">
        <v>0</v>
      </c>
      <c r="E14562">
        <v>0</v>
      </c>
      <c r="F14562">
        <v>0</v>
      </c>
      <c r="G14562">
        <v>0</v>
      </c>
      <c r="H14562">
        <v>0</v>
      </c>
      <c r="I14562">
        <v>0</v>
      </c>
      <c r="J14562">
        <v>0</v>
      </c>
      <c r="K14562">
        <v>0</v>
      </c>
      <c r="L14562">
        <v>0</v>
      </c>
      <c r="M14562">
        <v>0</v>
      </c>
      <c r="N14562">
        <v>0</v>
      </c>
      <c r="O14562">
        <v>0</v>
      </c>
      <c r="P14562">
        <v>0</v>
      </c>
      <c r="Q14562">
        <v>0</v>
      </c>
      <c r="R14562">
        <v>0</v>
      </c>
      <c r="S14562">
        <v>0</v>
      </c>
      <c r="T14562">
        <v>0</v>
      </c>
      <c r="U14562">
        <v>0</v>
      </c>
      <c r="V14562">
        <v>0</v>
      </c>
      <c r="W14562">
        <v>0</v>
      </c>
      <c r="X14562">
        <v>0</v>
      </c>
      <c r="Y14562">
        <v>0</v>
      </c>
      <c r="Z14562">
        <v>0</v>
      </c>
      <c r="AA14562">
        <v>0</v>
      </c>
      <c r="AB14562">
        <v>0</v>
      </c>
      <c r="AC14562">
        <v>0</v>
      </c>
      <c r="AD14562">
        <v>0</v>
      </c>
      <c r="AE14562">
        <v>0</v>
      </c>
      <c r="AF14562">
        <v>0</v>
      </c>
      <c r="AG14562">
        <v>0</v>
      </c>
    </row>
    <row r="14563" spans="1:33" x14ac:dyDescent="0.25">
      <c r="A14563" t="s">
        <v>8261</v>
      </c>
      <c r="B14563" t="s">
        <v>1534</v>
      </c>
      <c r="C14563">
        <v>0</v>
      </c>
      <c r="D14563">
        <v>0</v>
      </c>
      <c r="E14563">
        <v>0</v>
      </c>
      <c r="F14563">
        <v>0</v>
      </c>
      <c r="G14563">
        <v>0</v>
      </c>
      <c r="H14563">
        <v>0</v>
      </c>
      <c r="I14563">
        <v>0</v>
      </c>
      <c r="J14563">
        <v>0</v>
      </c>
      <c r="K14563">
        <v>0</v>
      </c>
      <c r="L14563">
        <v>0</v>
      </c>
      <c r="M14563">
        <v>0</v>
      </c>
      <c r="N14563">
        <v>0</v>
      </c>
      <c r="O14563">
        <v>0</v>
      </c>
      <c r="P14563">
        <v>0</v>
      </c>
      <c r="Q14563">
        <v>0</v>
      </c>
      <c r="R14563">
        <v>0</v>
      </c>
      <c r="S14563">
        <v>0</v>
      </c>
      <c r="T14563">
        <v>0</v>
      </c>
      <c r="U14563">
        <v>0</v>
      </c>
      <c r="V14563">
        <v>0</v>
      </c>
      <c r="W14563">
        <v>0</v>
      </c>
      <c r="X14563">
        <v>0</v>
      </c>
      <c r="Y14563">
        <v>0</v>
      </c>
      <c r="Z14563">
        <v>0</v>
      </c>
      <c r="AA14563">
        <v>0</v>
      </c>
      <c r="AB14563">
        <v>0</v>
      </c>
      <c r="AC14563">
        <v>0</v>
      </c>
      <c r="AD14563">
        <v>0</v>
      </c>
      <c r="AE14563">
        <v>0</v>
      </c>
      <c r="AF14563">
        <v>0</v>
      </c>
      <c r="AG14563">
        <v>0</v>
      </c>
    </row>
    <row r="14564" spans="1:33" x14ac:dyDescent="0.25">
      <c r="A14564" t="s">
        <v>8262</v>
      </c>
      <c r="B14564" t="s">
        <v>1534</v>
      </c>
      <c r="C14564">
        <v>0</v>
      </c>
      <c r="D14564">
        <v>0</v>
      </c>
      <c r="E14564">
        <v>0</v>
      </c>
      <c r="F14564">
        <v>0</v>
      </c>
      <c r="G14564">
        <v>0</v>
      </c>
      <c r="H14564">
        <v>0</v>
      </c>
      <c r="I14564">
        <v>0</v>
      </c>
      <c r="J14564">
        <v>0</v>
      </c>
      <c r="K14564">
        <v>0</v>
      </c>
      <c r="L14564">
        <v>0</v>
      </c>
      <c r="M14564">
        <v>0</v>
      </c>
      <c r="N14564">
        <v>0</v>
      </c>
      <c r="O14564">
        <v>0</v>
      </c>
      <c r="P14564">
        <v>0</v>
      </c>
      <c r="Q14564">
        <v>0</v>
      </c>
      <c r="R14564">
        <v>0</v>
      </c>
      <c r="S14564">
        <v>0</v>
      </c>
      <c r="T14564">
        <v>0</v>
      </c>
      <c r="U14564">
        <v>0</v>
      </c>
      <c r="V14564">
        <v>0</v>
      </c>
      <c r="W14564">
        <v>0</v>
      </c>
      <c r="X14564">
        <v>0</v>
      </c>
      <c r="Y14564">
        <v>0</v>
      </c>
      <c r="Z14564">
        <v>0</v>
      </c>
      <c r="AA14564">
        <v>0</v>
      </c>
      <c r="AB14564">
        <v>0</v>
      </c>
      <c r="AC14564">
        <v>0</v>
      </c>
      <c r="AD14564">
        <v>0</v>
      </c>
      <c r="AE14564">
        <v>0</v>
      </c>
      <c r="AF14564">
        <v>0</v>
      </c>
      <c r="AG14564">
        <v>0</v>
      </c>
    </row>
    <row r="14565" spans="1:33" x14ac:dyDescent="0.25">
      <c r="A14565" t="s">
        <v>8263</v>
      </c>
      <c r="B14565" t="s">
        <v>1534</v>
      </c>
      <c r="C14565">
        <v>0</v>
      </c>
      <c r="D14565">
        <v>0</v>
      </c>
      <c r="E14565">
        <v>0</v>
      </c>
      <c r="F14565">
        <v>0</v>
      </c>
      <c r="G14565">
        <v>0</v>
      </c>
      <c r="H14565">
        <v>0</v>
      </c>
      <c r="I14565">
        <v>0</v>
      </c>
      <c r="J14565">
        <v>0</v>
      </c>
      <c r="K14565">
        <v>0</v>
      </c>
      <c r="L14565">
        <v>0</v>
      </c>
      <c r="M14565">
        <v>0</v>
      </c>
      <c r="N14565">
        <v>0</v>
      </c>
      <c r="O14565">
        <v>0</v>
      </c>
      <c r="P14565">
        <v>0</v>
      </c>
      <c r="Q14565">
        <v>0</v>
      </c>
      <c r="R14565">
        <v>0</v>
      </c>
      <c r="S14565">
        <v>0</v>
      </c>
      <c r="T14565">
        <v>0</v>
      </c>
      <c r="U14565">
        <v>0</v>
      </c>
      <c r="V14565">
        <v>0</v>
      </c>
      <c r="W14565">
        <v>0</v>
      </c>
      <c r="X14565">
        <v>0</v>
      </c>
      <c r="Y14565">
        <v>0</v>
      </c>
      <c r="Z14565">
        <v>0</v>
      </c>
      <c r="AA14565">
        <v>0</v>
      </c>
      <c r="AB14565">
        <v>0</v>
      </c>
      <c r="AC14565">
        <v>0</v>
      </c>
      <c r="AD14565">
        <v>0</v>
      </c>
      <c r="AE14565">
        <v>0</v>
      </c>
      <c r="AF14565">
        <v>0</v>
      </c>
      <c r="AG14565">
        <v>0</v>
      </c>
    </row>
    <row r="14566" spans="1:33" x14ac:dyDescent="0.25">
      <c r="A14566" t="s">
        <v>8264</v>
      </c>
      <c r="B14566" t="s">
        <v>1534</v>
      </c>
      <c r="C14566">
        <v>0</v>
      </c>
      <c r="D14566">
        <v>0</v>
      </c>
      <c r="E14566">
        <v>0</v>
      </c>
      <c r="F14566">
        <v>0</v>
      </c>
      <c r="G14566">
        <v>0</v>
      </c>
      <c r="H14566">
        <v>0</v>
      </c>
      <c r="I14566">
        <v>0</v>
      </c>
      <c r="J14566">
        <v>0</v>
      </c>
      <c r="K14566">
        <v>0</v>
      </c>
      <c r="L14566">
        <v>0</v>
      </c>
      <c r="M14566">
        <v>0</v>
      </c>
      <c r="N14566">
        <v>0</v>
      </c>
      <c r="O14566">
        <v>0</v>
      </c>
      <c r="P14566">
        <v>0</v>
      </c>
      <c r="Q14566">
        <v>0</v>
      </c>
      <c r="R14566">
        <v>0</v>
      </c>
      <c r="S14566">
        <v>0</v>
      </c>
      <c r="T14566">
        <v>0</v>
      </c>
      <c r="U14566">
        <v>0</v>
      </c>
      <c r="V14566">
        <v>0</v>
      </c>
      <c r="W14566">
        <v>0</v>
      </c>
      <c r="X14566">
        <v>0</v>
      </c>
      <c r="Y14566">
        <v>0</v>
      </c>
      <c r="Z14566">
        <v>0</v>
      </c>
      <c r="AA14566">
        <v>0</v>
      </c>
      <c r="AB14566">
        <v>0</v>
      </c>
      <c r="AC14566">
        <v>0</v>
      </c>
      <c r="AD14566">
        <v>0</v>
      </c>
      <c r="AE14566">
        <v>0</v>
      </c>
      <c r="AF14566">
        <v>0</v>
      </c>
      <c r="AG14566">
        <v>0</v>
      </c>
    </row>
    <row r="14567" spans="1:33" x14ac:dyDescent="0.25">
      <c r="A14567" t="s">
        <v>8265</v>
      </c>
      <c r="B14567" t="s">
        <v>1534</v>
      </c>
      <c r="C14567">
        <v>0</v>
      </c>
      <c r="D14567">
        <v>0</v>
      </c>
      <c r="E14567">
        <v>0</v>
      </c>
      <c r="F14567">
        <v>0</v>
      </c>
      <c r="G14567">
        <v>0</v>
      </c>
      <c r="H14567">
        <v>0</v>
      </c>
      <c r="I14567">
        <v>0</v>
      </c>
      <c r="J14567">
        <v>0</v>
      </c>
      <c r="K14567">
        <v>0</v>
      </c>
      <c r="L14567">
        <v>0</v>
      </c>
      <c r="M14567">
        <v>0</v>
      </c>
      <c r="N14567">
        <v>0</v>
      </c>
      <c r="O14567">
        <v>0</v>
      </c>
      <c r="P14567">
        <v>0</v>
      </c>
      <c r="Q14567">
        <v>0</v>
      </c>
      <c r="R14567">
        <v>0</v>
      </c>
      <c r="S14567">
        <v>0</v>
      </c>
      <c r="T14567">
        <v>0</v>
      </c>
      <c r="U14567">
        <v>0</v>
      </c>
      <c r="V14567">
        <v>0</v>
      </c>
      <c r="W14567">
        <v>0</v>
      </c>
      <c r="X14567">
        <v>0</v>
      </c>
      <c r="Y14567">
        <v>0</v>
      </c>
      <c r="Z14567">
        <v>0</v>
      </c>
      <c r="AA14567">
        <v>0</v>
      </c>
      <c r="AB14567">
        <v>0</v>
      </c>
      <c r="AC14567">
        <v>0</v>
      </c>
      <c r="AD14567">
        <v>0</v>
      </c>
      <c r="AE14567">
        <v>0</v>
      </c>
      <c r="AF14567">
        <v>0</v>
      </c>
      <c r="AG14567">
        <v>0</v>
      </c>
    </row>
    <row r="14568" spans="1:33" x14ac:dyDescent="0.25">
      <c r="A14568" t="s">
        <v>8266</v>
      </c>
      <c r="B14568" t="s">
        <v>1534</v>
      </c>
      <c r="C14568">
        <v>0</v>
      </c>
      <c r="D14568">
        <v>0</v>
      </c>
      <c r="E14568">
        <v>0</v>
      </c>
      <c r="F14568">
        <v>0</v>
      </c>
      <c r="G14568">
        <v>0</v>
      </c>
      <c r="H14568">
        <v>0</v>
      </c>
      <c r="I14568">
        <v>0</v>
      </c>
      <c r="J14568">
        <v>0</v>
      </c>
      <c r="K14568">
        <v>0</v>
      </c>
      <c r="L14568">
        <v>0</v>
      </c>
      <c r="M14568">
        <v>0</v>
      </c>
      <c r="N14568">
        <v>0</v>
      </c>
      <c r="O14568">
        <v>0</v>
      </c>
      <c r="P14568">
        <v>0</v>
      </c>
      <c r="Q14568">
        <v>0</v>
      </c>
      <c r="R14568">
        <v>0</v>
      </c>
      <c r="S14568">
        <v>0</v>
      </c>
      <c r="T14568">
        <v>0</v>
      </c>
      <c r="U14568">
        <v>0</v>
      </c>
      <c r="V14568">
        <v>0</v>
      </c>
      <c r="W14568">
        <v>0</v>
      </c>
      <c r="X14568">
        <v>0</v>
      </c>
      <c r="Y14568">
        <v>0</v>
      </c>
      <c r="Z14568">
        <v>0</v>
      </c>
      <c r="AA14568">
        <v>0</v>
      </c>
      <c r="AB14568">
        <v>0</v>
      </c>
      <c r="AC14568">
        <v>0</v>
      </c>
      <c r="AD14568">
        <v>0</v>
      </c>
      <c r="AE14568">
        <v>0</v>
      </c>
      <c r="AF14568">
        <v>0</v>
      </c>
      <c r="AG14568">
        <v>0</v>
      </c>
    </row>
    <row r="14569" spans="1:33" x14ac:dyDescent="0.25">
      <c r="A14569" t="s">
        <v>8267</v>
      </c>
      <c r="B14569" t="s">
        <v>1534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  <c r="AG14569">
        <v>0</v>
      </c>
    </row>
    <row r="14570" spans="1:33" x14ac:dyDescent="0.25">
      <c r="A14570" t="s">
        <v>8268</v>
      </c>
      <c r="B14570" t="s">
        <v>1534</v>
      </c>
      <c r="C14570">
        <v>0</v>
      </c>
      <c r="D14570">
        <v>0</v>
      </c>
      <c r="E14570">
        <v>0</v>
      </c>
      <c r="F14570">
        <v>0</v>
      </c>
      <c r="G14570">
        <v>0</v>
      </c>
      <c r="H14570">
        <v>0</v>
      </c>
      <c r="I14570">
        <v>0</v>
      </c>
      <c r="J14570">
        <v>0</v>
      </c>
      <c r="K14570">
        <v>0</v>
      </c>
      <c r="L14570">
        <v>0</v>
      </c>
      <c r="M14570">
        <v>0</v>
      </c>
      <c r="N14570">
        <v>0</v>
      </c>
      <c r="O14570">
        <v>0</v>
      </c>
      <c r="P14570">
        <v>0</v>
      </c>
      <c r="Q14570">
        <v>0</v>
      </c>
      <c r="R14570">
        <v>0</v>
      </c>
      <c r="S14570">
        <v>0</v>
      </c>
      <c r="T14570">
        <v>0</v>
      </c>
      <c r="U14570">
        <v>0</v>
      </c>
      <c r="V14570">
        <v>0</v>
      </c>
      <c r="W14570">
        <v>0</v>
      </c>
      <c r="X14570">
        <v>0</v>
      </c>
      <c r="Y14570">
        <v>0</v>
      </c>
      <c r="Z14570">
        <v>0</v>
      </c>
      <c r="AA14570">
        <v>0</v>
      </c>
      <c r="AB14570">
        <v>0</v>
      </c>
      <c r="AC14570">
        <v>0</v>
      </c>
      <c r="AD14570">
        <v>0</v>
      </c>
      <c r="AE14570">
        <v>0</v>
      </c>
      <c r="AF14570">
        <v>0</v>
      </c>
      <c r="AG14570">
        <v>0</v>
      </c>
    </row>
    <row r="14571" spans="1:33" x14ac:dyDescent="0.25">
      <c r="A14571" t="s">
        <v>8269</v>
      </c>
      <c r="B14571" t="s">
        <v>1534</v>
      </c>
      <c r="C14571">
        <v>0</v>
      </c>
      <c r="D14571">
        <v>0</v>
      </c>
      <c r="E14571">
        <v>0</v>
      </c>
      <c r="F14571">
        <v>0</v>
      </c>
      <c r="G14571">
        <v>0</v>
      </c>
      <c r="H14571">
        <v>0</v>
      </c>
      <c r="I14571">
        <v>0</v>
      </c>
      <c r="J14571">
        <v>0</v>
      </c>
      <c r="K14571">
        <v>0</v>
      </c>
      <c r="L14571">
        <v>0</v>
      </c>
      <c r="M14571">
        <v>0</v>
      </c>
      <c r="N14571">
        <v>0</v>
      </c>
      <c r="O14571">
        <v>0</v>
      </c>
      <c r="P14571">
        <v>0</v>
      </c>
      <c r="Q14571">
        <v>0</v>
      </c>
      <c r="R14571">
        <v>0</v>
      </c>
      <c r="S14571">
        <v>0</v>
      </c>
      <c r="T14571">
        <v>0</v>
      </c>
      <c r="U14571">
        <v>0</v>
      </c>
      <c r="V14571">
        <v>0</v>
      </c>
      <c r="W14571">
        <v>0</v>
      </c>
      <c r="X14571">
        <v>0</v>
      </c>
      <c r="Y14571">
        <v>0</v>
      </c>
      <c r="Z14571">
        <v>0</v>
      </c>
      <c r="AA14571">
        <v>0</v>
      </c>
      <c r="AB14571">
        <v>0</v>
      </c>
      <c r="AC14571">
        <v>0</v>
      </c>
      <c r="AD14571">
        <v>0</v>
      </c>
      <c r="AE14571">
        <v>0</v>
      </c>
      <c r="AF14571">
        <v>0</v>
      </c>
      <c r="AG14571">
        <v>0</v>
      </c>
    </row>
    <row r="14572" spans="1:33" x14ac:dyDescent="0.25">
      <c r="A14572" t="s">
        <v>8270</v>
      </c>
      <c r="B14572" t="s">
        <v>1534</v>
      </c>
      <c r="C14572">
        <v>0</v>
      </c>
      <c r="D14572">
        <v>0</v>
      </c>
      <c r="E14572">
        <v>0</v>
      </c>
      <c r="F14572">
        <v>0</v>
      </c>
      <c r="G14572">
        <v>0</v>
      </c>
      <c r="H14572">
        <v>0</v>
      </c>
      <c r="I14572">
        <v>0</v>
      </c>
      <c r="J14572">
        <v>0</v>
      </c>
      <c r="K14572">
        <v>0</v>
      </c>
      <c r="L14572">
        <v>0</v>
      </c>
      <c r="M14572">
        <v>0</v>
      </c>
      <c r="N14572">
        <v>0</v>
      </c>
      <c r="O14572">
        <v>0</v>
      </c>
      <c r="P14572">
        <v>0</v>
      </c>
      <c r="Q14572">
        <v>0</v>
      </c>
      <c r="R14572">
        <v>0</v>
      </c>
      <c r="S14572">
        <v>0</v>
      </c>
      <c r="T14572">
        <v>0</v>
      </c>
      <c r="U14572">
        <v>0</v>
      </c>
      <c r="V14572">
        <v>0</v>
      </c>
      <c r="W14572">
        <v>0</v>
      </c>
      <c r="X14572">
        <v>0</v>
      </c>
      <c r="Y14572">
        <v>0</v>
      </c>
      <c r="Z14572">
        <v>0</v>
      </c>
      <c r="AA14572">
        <v>0</v>
      </c>
      <c r="AB14572">
        <v>0</v>
      </c>
      <c r="AC14572">
        <v>0</v>
      </c>
      <c r="AD14572">
        <v>0</v>
      </c>
      <c r="AE14572">
        <v>0</v>
      </c>
      <c r="AF14572">
        <v>0</v>
      </c>
      <c r="AG14572">
        <v>0</v>
      </c>
    </row>
    <row r="14573" spans="1:33" x14ac:dyDescent="0.25">
      <c r="A14573" t="s">
        <v>8271</v>
      </c>
      <c r="B14573" t="s">
        <v>1534</v>
      </c>
      <c r="C14573">
        <v>0</v>
      </c>
      <c r="D14573">
        <v>0</v>
      </c>
      <c r="E14573">
        <v>0</v>
      </c>
      <c r="F14573">
        <v>0</v>
      </c>
      <c r="G14573">
        <v>0</v>
      </c>
      <c r="H14573">
        <v>0</v>
      </c>
      <c r="I14573">
        <v>0</v>
      </c>
      <c r="J14573">
        <v>0</v>
      </c>
      <c r="K14573">
        <v>0</v>
      </c>
      <c r="L14573">
        <v>0</v>
      </c>
      <c r="M14573">
        <v>0</v>
      </c>
      <c r="N14573">
        <v>0</v>
      </c>
      <c r="O14573">
        <v>0</v>
      </c>
      <c r="P14573">
        <v>0</v>
      </c>
      <c r="Q14573">
        <v>0</v>
      </c>
      <c r="R14573">
        <v>0</v>
      </c>
      <c r="S14573">
        <v>0</v>
      </c>
      <c r="T14573">
        <v>0</v>
      </c>
      <c r="U14573">
        <v>0</v>
      </c>
      <c r="V14573">
        <v>0</v>
      </c>
      <c r="W14573">
        <v>0</v>
      </c>
      <c r="X14573">
        <v>0</v>
      </c>
      <c r="Y14573">
        <v>0</v>
      </c>
      <c r="Z14573">
        <v>0</v>
      </c>
      <c r="AA14573">
        <v>0</v>
      </c>
      <c r="AB14573">
        <v>0</v>
      </c>
      <c r="AC14573">
        <v>0</v>
      </c>
      <c r="AD14573">
        <v>0</v>
      </c>
      <c r="AE14573">
        <v>0</v>
      </c>
      <c r="AF14573">
        <v>0</v>
      </c>
      <c r="AG14573">
        <v>0</v>
      </c>
    </row>
    <row r="14574" spans="1:33" x14ac:dyDescent="0.25">
      <c r="A14574" t="s">
        <v>8272</v>
      </c>
      <c r="B14574" t="s">
        <v>1534</v>
      </c>
      <c r="C14574" s="270">
        <v>2760000000000</v>
      </c>
      <c r="D14574" s="270">
        <v>2670000000000</v>
      </c>
      <c r="E14574" s="270">
        <v>2540000000000</v>
      </c>
      <c r="F14574" s="270">
        <v>2560000000000</v>
      </c>
      <c r="G14574" s="270">
        <v>2550000000000</v>
      </c>
      <c r="H14574" s="270">
        <v>2530000000000</v>
      </c>
      <c r="I14574" s="270">
        <v>2490000000000</v>
      </c>
      <c r="J14574" s="270">
        <v>2480000000000</v>
      </c>
      <c r="K14574" s="270">
        <v>2430000000000</v>
      </c>
      <c r="L14574" s="270">
        <v>2370000000000</v>
      </c>
      <c r="M14574" s="270">
        <v>2300000000000</v>
      </c>
      <c r="N14574" s="270">
        <v>2220000000000</v>
      </c>
      <c r="O14574" s="270">
        <v>2140000000000</v>
      </c>
      <c r="P14574" s="270">
        <v>2080000000000</v>
      </c>
      <c r="Q14574" s="270">
        <v>2030000000000</v>
      </c>
      <c r="R14574" s="270">
        <v>1970000000000</v>
      </c>
      <c r="S14574" s="270">
        <v>1910000000000</v>
      </c>
      <c r="T14574" s="270">
        <v>1850000000000</v>
      </c>
      <c r="U14574" s="270">
        <v>1790000000000</v>
      </c>
      <c r="V14574" s="270">
        <v>1720000000000</v>
      </c>
      <c r="W14574" s="270">
        <v>1670000000000</v>
      </c>
      <c r="X14574" s="270">
        <v>1630000000000</v>
      </c>
      <c r="Y14574" s="270">
        <v>1590000000000</v>
      </c>
      <c r="Z14574" s="270">
        <v>1550000000000</v>
      </c>
      <c r="AA14574" s="270">
        <v>1520000000000</v>
      </c>
      <c r="AB14574" s="270">
        <v>1500000000000</v>
      </c>
      <c r="AC14574" s="270">
        <v>1460000000000</v>
      </c>
      <c r="AD14574" s="270">
        <v>1430000000000</v>
      </c>
      <c r="AE14574" s="270">
        <v>1410000000000</v>
      </c>
      <c r="AF14574" s="270">
        <v>1390000000000</v>
      </c>
      <c r="AG14574" s="270">
        <v>1360000000000</v>
      </c>
    </row>
    <row r="14575" spans="1:33" x14ac:dyDescent="0.25">
      <c r="A14575" t="s">
        <v>8273</v>
      </c>
      <c r="B14575" t="s">
        <v>1534</v>
      </c>
      <c r="C14575">
        <v>0</v>
      </c>
      <c r="D14575">
        <v>0</v>
      </c>
      <c r="E14575">
        <v>0</v>
      </c>
      <c r="F14575">
        <v>0</v>
      </c>
      <c r="G14575">
        <v>0</v>
      </c>
      <c r="H14575">
        <v>0</v>
      </c>
      <c r="I14575">
        <v>0</v>
      </c>
      <c r="J14575">
        <v>0</v>
      </c>
      <c r="K14575">
        <v>0</v>
      </c>
      <c r="L14575">
        <v>0</v>
      </c>
      <c r="M14575">
        <v>0</v>
      </c>
      <c r="N14575">
        <v>0</v>
      </c>
      <c r="O14575">
        <v>0</v>
      </c>
      <c r="P14575">
        <v>0</v>
      </c>
      <c r="Q14575">
        <v>0</v>
      </c>
      <c r="R14575">
        <v>0</v>
      </c>
      <c r="S14575">
        <v>0</v>
      </c>
      <c r="T14575">
        <v>0</v>
      </c>
      <c r="U14575">
        <v>0</v>
      </c>
      <c r="V14575">
        <v>0</v>
      </c>
      <c r="W14575">
        <v>0</v>
      </c>
      <c r="X14575">
        <v>0</v>
      </c>
      <c r="Y14575">
        <v>0</v>
      </c>
      <c r="Z14575">
        <v>0</v>
      </c>
      <c r="AA14575">
        <v>0</v>
      </c>
      <c r="AB14575">
        <v>0</v>
      </c>
      <c r="AC14575">
        <v>0</v>
      </c>
      <c r="AD14575">
        <v>0</v>
      </c>
      <c r="AE14575">
        <v>0</v>
      </c>
      <c r="AF14575">
        <v>0</v>
      </c>
      <c r="AG14575">
        <v>0</v>
      </c>
    </row>
    <row r="14576" spans="1:33" x14ac:dyDescent="0.25">
      <c r="A14576" t="s">
        <v>8274</v>
      </c>
      <c r="B14576" t="s">
        <v>1534</v>
      </c>
      <c r="C14576">
        <v>0</v>
      </c>
      <c r="D14576">
        <v>0</v>
      </c>
      <c r="E14576">
        <v>0</v>
      </c>
      <c r="F14576">
        <v>0</v>
      </c>
      <c r="G14576">
        <v>0</v>
      </c>
      <c r="H14576">
        <v>0</v>
      </c>
      <c r="I14576">
        <v>0</v>
      </c>
      <c r="J14576">
        <v>0</v>
      </c>
      <c r="K14576">
        <v>0</v>
      </c>
      <c r="L14576">
        <v>0</v>
      </c>
      <c r="M14576">
        <v>0</v>
      </c>
      <c r="N14576">
        <v>0</v>
      </c>
      <c r="O14576">
        <v>0</v>
      </c>
      <c r="P14576">
        <v>0</v>
      </c>
      <c r="Q14576">
        <v>0</v>
      </c>
      <c r="R14576">
        <v>0</v>
      </c>
      <c r="S14576">
        <v>0</v>
      </c>
      <c r="T14576">
        <v>0</v>
      </c>
      <c r="U14576">
        <v>0</v>
      </c>
      <c r="V14576">
        <v>0</v>
      </c>
      <c r="W14576">
        <v>0</v>
      </c>
      <c r="X14576">
        <v>0</v>
      </c>
      <c r="Y14576">
        <v>0</v>
      </c>
      <c r="Z14576">
        <v>0</v>
      </c>
      <c r="AA14576">
        <v>0</v>
      </c>
      <c r="AB14576">
        <v>0</v>
      </c>
      <c r="AC14576">
        <v>0</v>
      </c>
      <c r="AD14576">
        <v>0</v>
      </c>
      <c r="AE14576">
        <v>0</v>
      </c>
      <c r="AF14576">
        <v>0</v>
      </c>
      <c r="AG14576">
        <v>0</v>
      </c>
    </row>
    <row r="14577" spans="1:33" x14ac:dyDescent="0.25">
      <c r="A14577" t="s">
        <v>8275</v>
      </c>
      <c r="B14577" t="s">
        <v>1534</v>
      </c>
      <c r="C14577">
        <v>0</v>
      </c>
      <c r="D14577">
        <v>0</v>
      </c>
      <c r="E14577">
        <v>0</v>
      </c>
      <c r="F14577">
        <v>0</v>
      </c>
      <c r="G14577">
        <v>0</v>
      </c>
      <c r="H14577">
        <v>0</v>
      </c>
      <c r="I14577">
        <v>0</v>
      </c>
      <c r="J14577">
        <v>0</v>
      </c>
      <c r="K14577">
        <v>0</v>
      </c>
      <c r="L14577">
        <v>0</v>
      </c>
      <c r="M14577">
        <v>0</v>
      </c>
      <c r="N14577">
        <v>0</v>
      </c>
      <c r="O14577">
        <v>0</v>
      </c>
      <c r="P14577">
        <v>0</v>
      </c>
      <c r="Q14577">
        <v>0</v>
      </c>
      <c r="R14577">
        <v>0</v>
      </c>
      <c r="S14577">
        <v>0</v>
      </c>
      <c r="T14577">
        <v>0</v>
      </c>
      <c r="U14577">
        <v>0</v>
      </c>
      <c r="V14577">
        <v>0</v>
      </c>
      <c r="W14577">
        <v>0</v>
      </c>
      <c r="X14577">
        <v>0</v>
      </c>
      <c r="Y14577">
        <v>0</v>
      </c>
      <c r="Z14577">
        <v>0</v>
      </c>
      <c r="AA14577">
        <v>0</v>
      </c>
      <c r="AB14577">
        <v>0</v>
      </c>
      <c r="AC14577">
        <v>0</v>
      </c>
      <c r="AD14577">
        <v>0</v>
      </c>
      <c r="AE14577">
        <v>0</v>
      </c>
      <c r="AF14577">
        <v>0</v>
      </c>
      <c r="AG14577">
        <v>0</v>
      </c>
    </row>
    <row r="14578" spans="1:33" x14ac:dyDescent="0.25">
      <c r="A14578" t="s">
        <v>8276</v>
      </c>
      <c r="B14578" t="s">
        <v>1534</v>
      </c>
      <c r="C14578" s="270">
        <v>234000000000</v>
      </c>
      <c r="D14578" s="270">
        <v>216000000000</v>
      </c>
      <c r="E14578" s="270">
        <v>197000000000</v>
      </c>
      <c r="F14578" s="270">
        <v>191000000000</v>
      </c>
      <c r="G14578" s="270">
        <v>185000000000</v>
      </c>
      <c r="H14578" s="270">
        <v>179000000000</v>
      </c>
      <c r="I14578" s="270">
        <v>173000000000</v>
      </c>
      <c r="J14578" s="270">
        <v>169000000000</v>
      </c>
      <c r="K14578" s="270">
        <v>162000000000</v>
      </c>
      <c r="L14578" s="270">
        <v>155000000000</v>
      </c>
      <c r="M14578" s="270">
        <v>149000000000</v>
      </c>
      <c r="N14578" s="270">
        <v>141000000000</v>
      </c>
      <c r="O14578" s="270">
        <v>135000000000</v>
      </c>
      <c r="P14578" s="270">
        <v>129000000000</v>
      </c>
      <c r="Q14578" s="270">
        <v>124000000000</v>
      </c>
      <c r="R14578" s="270">
        <v>119000000000</v>
      </c>
      <c r="S14578" s="270">
        <v>115000000000</v>
      </c>
      <c r="T14578" s="270">
        <v>111000000000</v>
      </c>
      <c r="U14578" s="270">
        <v>107000000000</v>
      </c>
      <c r="V14578" s="270">
        <v>104000000000</v>
      </c>
      <c r="W14578" s="270">
        <v>101000000000</v>
      </c>
      <c r="X14578" s="270">
        <v>99200000000</v>
      </c>
      <c r="Y14578" s="270">
        <v>97100000000</v>
      </c>
      <c r="Z14578" s="270">
        <v>96100000000</v>
      </c>
      <c r="AA14578" s="270">
        <v>94400000000</v>
      </c>
      <c r="AB14578" s="270">
        <v>94400000000</v>
      </c>
      <c r="AC14578" s="270">
        <v>91800000000</v>
      </c>
      <c r="AD14578" s="270">
        <v>91000000000</v>
      </c>
      <c r="AE14578" s="270">
        <v>89300000000</v>
      </c>
      <c r="AF14578" s="270">
        <v>88400000000</v>
      </c>
      <c r="AG14578" s="270">
        <v>86700000000</v>
      </c>
    </row>
    <row r="14579" spans="1:33" x14ac:dyDescent="0.25">
      <c r="A14579" t="s">
        <v>8277</v>
      </c>
      <c r="B14579" t="s">
        <v>1534</v>
      </c>
      <c r="C14579">
        <v>0</v>
      </c>
      <c r="D14579">
        <v>0</v>
      </c>
      <c r="E14579">
        <v>0</v>
      </c>
      <c r="F14579">
        <v>0</v>
      </c>
      <c r="G14579">
        <v>0</v>
      </c>
      <c r="H14579">
        <v>0</v>
      </c>
      <c r="I14579">
        <v>0</v>
      </c>
      <c r="J14579">
        <v>0</v>
      </c>
      <c r="K14579">
        <v>0</v>
      </c>
      <c r="L14579">
        <v>0</v>
      </c>
      <c r="M14579">
        <v>0</v>
      </c>
      <c r="N14579">
        <v>0</v>
      </c>
      <c r="O14579">
        <v>0</v>
      </c>
      <c r="P14579">
        <v>0</v>
      </c>
      <c r="Q14579">
        <v>0</v>
      </c>
      <c r="R14579">
        <v>0</v>
      </c>
      <c r="S14579">
        <v>0</v>
      </c>
      <c r="T14579">
        <v>0</v>
      </c>
      <c r="U14579">
        <v>0</v>
      </c>
      <c r="V14579">
        <v>0</v>
      </c>
      <c r="W14579">
        <v>0</v>
      </c>
      <c r="X14579">
        <v>0</v>
      </c>
      <c r="Y14579">
        <v>0</v>
      </c>
      <c r="Z14579">
        <v>0</v>
      </c>
      <c r="AA14579">
        <v>0</v>
      </c>
      <c r="AB14579">
        <v>0</v>
      </c>
      <c r="AC14579">
        <v>0</v>
      </c>
      <c r="AD14579">
        <v>0</v>
      </c>
      <c r="AE14579">
        <v>0</v>
      </c>
      <c r="AF14579">
        <v>0</v>
      </c>
      <c r="AG14579">
        <v>0</v>
      </c>
    </row>
    <row r="14580" spans="1:33" x14ac:dyDescent="0.25">
      <c r="A14580" t="s">
        <v>8278</v>
      </c>
      <c r="B14580" t="s">
        <v>1534</v>
      </c>
      <c r="C14580">
        <v>0</v>
      </c>
      <c r="D14580">
        <v>0</v>
      </c>
      <c r="E14580">
        <v>0</v>
      </c>
      <c r="F14580">
        <v>0</v>
      </c>
      <c r="G14580">
        <v>0</v>
      </c>
      <c r="H14580">
        <v>0</v>
      </c>
      <c r="I14580">
        <v>0</v>
      </c>
      <c r="J14580">
        <v>0</v>
      </c>
      <c r="K14580">
        <v>0</v>
      </c>
      <c r="L14580">
        <v>0</v>
      </c>
      <c r="M14580">
        <v>0</v>
      </c>
      <c r="N14580">
        <v>0</v>
      </c>
      <c r="O14580">
        <v>0</v>
      </c>
      <c r="P14580">
        <v>0</v>
      </c>
      <c r="Q14580">
        <v>0</v>
      </c>
      <c r="R14580">
        <v>0</v>
      </c>
      <c r="S14580">
        <v>0</v>
      </c>
      <c r="T14580">
        <v>0</v>
      </c>
      <c r="U14580">
        <v>0</v>
      </c>
      <c r="V14580">
        <v>0</v>
      </c>
      <c r="W14580">
        <v>0</v>
      </c>
      <c r="X14580">
        <v>0</v>
      </c>
      <c r="Y14580">
        <v>0</v>
      </c>
      <c r="Z14580">
        <v>0</v>
      </c>
      <c r="AA14580">
        <v>0</v>
      </c>
      <c r="AB14580">
        <v>0</v>
      </c>
      <c r="AC14580">
        <v>0</v>
      </c>
      <c r="AD14580">
        <v>0</v>
      </c>
      <c r="AE14580">
        <v>0</v>
      </c>
      <c r="AF14580">
        <v>0</v>
      </c>
      <c r="AG14580">
        <v>0</v>
      </c>
    </row>
    <row r="14581" spans="1:33" x14ac:dyDescent="0.25">
      <c r="A14581" t="s">
        <v>8279</v>
      </c>
      <c r="B14581" t="s">
        <v>1534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  <c r="AG14581">
        <v>0</v>
      </c>
    </row>
    <row r="14582" spans="1:33" x14ac:dyDescent="0.25">
      <c r="A14582" t="s">
        <v>8280</v>
      </c>
      <c r="B14582" t="s">
        <v>1534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  <c r="AG14582">
        <v>0</v>
      </c>
    </row>
    <row r="14583" spans="1:33" x14ac:dyDescent="0.25">
      <c r="A14583" t="s">
        <v>8281</v>
      </c>
      <c r="B14583" t="s">
        <v>1534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  <c r="AG14583">
        <v>0</v>
      </c>
    </row>
    <row r="14584" spans="1:33" x14ac:dyDescent="0.25">
      <c r="A14584" t="s">
        <v>8282</v>
      </c>
      <c r="B14584" t="s">
        <v>1534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  <c r="AG14584">
        <v>0</v>
      </c>
    </row>
    <row r="14585" spans="1:33" x14ac:dyDescent="0.25">
      <c r="A14585" t="s">
        <v>8283</v>
      </c>
      <c r="B14585" t="s">
        <v>1534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  <c r="AG14585">
        <v>0</v>
      </c>
    </row>
    <row r="14586" spans="1:33" x14ac:dyDescent="0.25">
      <c r="A14586" t="s">
        <v>8284</v>
      </c>
      <c r="B14586" t="s">
        <v>1534</v>
      </c>
      <c r="C14586" s="270">
        <v>7360000000000</v>
      </c>
      <c r="D14586" s="270">
        <v>7000000000000</v>
      </c>
      <c r="E14586" s="270">
        <v>7110000000000</v>
      </c>
      <c r="F14586" s="270">
        <v>7100000000000</v>
      </c>
      <c r="G14586" s="270">
        <v>7060000000000</v>
      </c>
      <c r="H14586" s="270">
        <v>7040000000000</v>
      </c>
      <c r="I14586" s="270">
        <v>7050000000000</v>
      </c>
      <c r="J14586" s="270">
        <v>7070000000000</v>
      </c>
      <c r="K14586" s="270">
        <v>7100000000000</v>
      </c>
      <c r="L14586" s="270">
        <v>7140000000000</v>
      </c>
      <c r="M14586" s="270">
        <v>7170000000000</v>
      </c>
      <c r="N14586" s="270">
        <v>7200000000000</v>
      </c>
      <c r="O14586" s="270">
        <v>7210000000000</v>
      </c>
      <c r="P14586" s="270">
        <v>7220000000000</v>
      </c>
      <c r="Q14586" s="270">
        <v>7200000000000</v>
      </c>
      <c r="R14586" s="270">
        <v>7150000000000</v>
      </c>
      <c r="S14586" s="270">
        <v>7170000000000</v>
      </c>
      <c r="T14586" s="270">
        <v>7140000000000</v>
      </c>
      <c r="U14586" s="270">
        <v>7110000000000</v>
      </c>
      <c r="V14586" s="270">
        <v>7070000000000</v>
      </c>
      <c r="W14586" s="270">
        <v>7030000000000</v>
      </c>
      <c r="X14586" s="270">
        <v>6980000000000</v>
      </c>
      <c r="Y14586" s="270">
        <v>6910000000000</v>
      </c>
      <c r="Z14586" s="270">
        <v>6820000000000</v>
      </c>
      <c r="AA14586" s="270">
        <v>6700000000000</v>
      </c>
      <c r="AB14586" s="270">
        <v>6580000000000</v>
      </c>
      <c r="AC14586" s="270">
        <v>6450000000000</v>
      </c>
      <c r="AD14586" s="270">
        <v>6300000000000</v>
      </c>
      <c r="AE14586" s="270">
        <v>6140000000000</v>
      </c>
      <c r="AF14586" s="270">
        <v>5970000000000</v>
      </c>
      <c r="AG14586" s="270">
        <v>5790000000000</v>
      </c>
    </row>
    <row r="14587" spans="1:33" x14ac:dyDescent="0.25">
      <c r="A14587" t="s">
        <v>8285</v>
      </c>
      <c r="B14587" t="s">
        <v>1534</v>
      </c>
      <c r="C14587" s="270">
        <v>55000000000000</v>
      </c>
      <c r="D14587" s="270">
        <v>53100000000000</v>
      </c>
      <c r="E14587" s="270">
        <v>54700000000000</v>
      </c>
      <c r="F14587" s="270">
        <v>55200000000000</v>
      </c>
      <c r="G14587" s="270">
        <v>55200000000000</v>
      </c>
      <c r="H14587" s="270">
        <v>55200000000000</v>
      </c>
      <c r="I14587" s="270">
        <v>55200000000000</v>
      </c>
      <c r="J14587" s="270">
        <v>55000000000000</v>
      </c>
      <c r="K14587" s="270">
        <v>54600000000000</v>
      </c>
      <c r="L14587" s="270">
        <v>54200000000000</v>
      </c>
      <c r="M14587" s="270">
        <v>53500000000000</v>
      </c>
      <c r="N14587" s="270">
        <v>52900000000000</v>
      </c>
      <c r="O14587" s="270">
        <v>52100000000000</v>
      </c>
      <c r="P14587" s="270">
        <v>51200000000000</v>
      </c>
      <c r="Q14587" s="270">
        <v>50300000000000</v>
      </c>
      <c r="R14587" s="270">
        <v>49200000000000</v>
      </c>
      <c r="S14587" s="270">
        <v>48600000000000</v>
      </c>
      <c r="T14587" s="270">
        <v>47700000000000</v>
      </c>
      <c r="U14587" s="270">
        <v>47000000000000</v>
      </c>
      <c r="V14587" s="270">
        <v>46200000000000</v>
      </c>
      <c r="W14587" s="270">
        <v>45500000000000</v>
      </c>
      <c r="X14587" s="270">
        <v>44800000000000</v>
      </c>
      <c r="Y14587" s="270">
        <v>44200000000000</v>
      </c>
      <c r="Z14587" s="270">
        <v>43600000000000</v>
      </c>
      <c r="AA14587" s="270">
        <v>43100000000000</v>
      </c>
      <c r="AB14587" s="270">
        <v>42700000000000</v>
      </c>
      <c r="AC14587" s="270">
        <v>42300000000000</v>
      </c>
      <c r="AD14587" s="270">
        <v>42000000000000</v>
      </c>
      <c r="AE14587" s="270">
        <v>41700000000000</v>
      </c>
      <c r="AF14587" s="270">
        <v>41400000000000</v>
      </c>
      <c r="AG14587" s="270">
        <v>41100000000000</v>
      </c>
    </row>
    <row r="14588" spans="1:33" x14ac:dyDescent="0.25">
      <c r="A14588" t="s">
        <v>8286</v>
      </c>
      <c r="B14588" t="s">
        <v>1534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  <c r="AG14588">
        <v>0</v>
      </c>
    </row>
    <row r="14589" spans="1:33" x14ac:dyDescent="0.25">
      <c r="A14589" t="s">
        <v>8287</v>
      </c>
      <c r="B14589" t="s">
        <v>1534</v>
      </c>
      <c r="C14589" s="270">
        <v>29600000000000</v>
      </c>
      <c r="D14589" s="270">
        <v>28200000000000</v>
      </c>
      <c r="E14589" s="270">
        <v>28000000000000</v>
      </c>
      <c r="F14589" s="270">
        <v>26900000000000</v>
      </c>
      <c r="G14589" s="270">
        <v>25500000000000</v>
      </c>
      <c r="H14589" s="270">
        <v>24100000000000</v>
      </c>
      <c r="I14589" s="270">
        <v>22900000000000</v>
      </c>
      <c r="J14589" s="270">
        <v>21700000000000</v>
      </c>
      <c r="K14589" s="270">
        <v>20600000000000</v>
      </c>
      <c r="L14589" s="270">
        <v>19600000000000</v>
      </c>
      <c r="M14589" s="270">
        <v>18700000000000</v>
      </c>
      <c r="N14589" s="270">
        <v>17900000000000</v>
      </c>
      <c r="O14589" s="270">
        <v>17200000000000</v>
      </c>
      <c r="P14589" s="270">
        <v>16500000000000</v>
      </c>
      <c r="Q14589" s="270">
        <v>15900000000000</v>
      </c>
      <c r="R14589" s="270">
        <v>15300000000000</v>
      </c>
      <c r="S14589" s="270">
        <v>14800000000000</v>
      </c>
      <c r="T14589" s="270">
        <v>14300000000000</v>
      </c>
      <c r="U14589" s="270">
        <v>13900000000000</v>
      </c>
      <c r="V14589" s="270">
        <v>13500000000000</v>
      </c>
      <c r="W14589" s="270">
        <v>13100000000000</v>
      </c>
      <c r="X14589" s="270">
        <v>12700000000000</v>
      </c>
      <c r="Y14589" s="270">
        <v>12500000000000</v>
      </c>
      <c r="Z14589" s="270">
        <v>12200000000000</v>
      </c>
      <c r="AA14589" s="270">
        <v>11900000000000</v>
      </c>
      <c r="AB14589" s="270">
        <v>11700000000000</v>
      </c>
      <c r="AC14589" s="270">
        <v>11500000000000</v>
      </c>
      <c r="AD14589" s="270">
        <v>11300000000000</v>
      </c>
      <c r="AE14589" s="270">
        <v>11100000000000</v>
      </c>
      <c r="AF14589" s="270">
        <v>11000000000000</v>
      </c>
      <c r="AG14589" s="270">
        <v>10800000000000</v>
      </c>
    </row>
    <row r="14590" spans="1:33" x14ac:dyDescent="0.25">
      <c r="A14590" t="s">
        <v>8288</v>
      </c>
      <c r="B14590" t="s">
        <v>1534</v>
      </c>
      <c r="C14590" s="270">
        <v>55800000000000</v>
      </c>
      <c r="D14590" s="270">
        <v>55300000000000</v>
      </c>
      <c r="E14590" s="270">
        <v>58200000000000</v>
      </c>
      <c r="F14590" s="270">
        <v>60000000000000</v>
      </c>
      <c r="G14590" s="270">
        <v>61300000000000</v>
      </c>
      <c r="H14590" s="270">
        <v>62200000000000</v>
      </c>
      <c r="I14590" s="270">
        <v>62800000000000</v>
      </c>
      <c r="J14590" s="270">
        <v>63200000000000</v>
      </c>
      <c r="K14590" s="270">
        <v>63300000000000</v>
      </c>
      <c r="L14590" s="270">
        <v>63200000000000</v>
      </c>
      <c r="M14590" s="270">
        <v>63100000000000</v>
      </c>
      <c r="N14590" s="270">
        <v>63000000000000</v>
      </c>
      <c r="O14590" s="270">
        <v>62900000000000</v>
      </c>
      <c r="P14590" s="270">
        <v>62800000000000</v>
      </c>
      <c r="Q14590" s="270">
        <v>62700000000000</v>
      </c>
      <c r="R14590" s="270">
        <v>62400000000000</v>
      </c>
      <c r="S14590" s="270">
        <v>62800000000000</v>
      </c>
      <c r="T14590" s="270">
        <v>62800000000000</v>
      </c>
      <c r="U14590" s="270">
        <v>62800000000000</v>
      </c>
      <c r="V14590" s="270">
        <v>62800000000000</v>
      </c>
      <c r="W14590" s="270">
        <v>62700000000000</v>
      </c>
      <c r="X14590" s="270">
        <v>62600000000000</v>
      </c>
      <c r="Y14590" s="270">
        <v>62400000000000</v>
      </c>
      <c r="Z14590" s="270">
        <v>62100000000000</v>
      </c>
      <c r="AA14590" s="270">
        <v>61900000000000</v>
      </c>
      <c r="AB14590" s="270">
        <v>61600000000000</v>
      </c>
      <c r="AC14590" s="270">
        <v>61300000000000</v>
      </c>
      <c r="AD14590" s="270">
        <v>61100000000000</v>
      </c>
      <c r="AE14590" s="270">
        <v>60800000000000</v>
      </c>
      <c r="AF14590" s="270">
        <v>60500000000000</v>
      </c>
      <c r="AG14590" s="270">
        <v>60300000000000</v>
      </c>
    </row>
    <row r="14591" spans="1:33" x14ac:dyDescent="0.25">
      <c r="A14591" t="s">
        <v>8289</v>
      </c>
      <c r="B14591" t="s">
        <v>1534</v>
      </c>
      <c r="C14591" s="270">
        <v>152000000000000</v>
      </c>
      <c r="D14591" s="270">
        <v>149000000000000</v>
      </c>
      <c r="E14591" s="270">
        <v>155000000000000</v>
      </c>
      <c r="F14591" s="270">
        <v>160000000000000</v>
      </c>
      <c r="G14591" s="270">
        <v>164000000000000</v>
      </c>
      <c r="H14591" s="270">
        <v>169000000000000</v>
      </c>
      <c r="I14591" s="270">
        <v>174000000000000</v>
      </c>
      <c r="J14591" s="270">
        <v>179000000000000</v>
      </c>
      <c r="K14591" s="270">
        <v>186000000000000</v>
      </c>
      <c r="L14591" s="270">
        <v>191000000000000</v>
      </c>
      <c r="M14591" s="270">
        <v>196000000000000</v>
      </c>
      <c r="N14591" s="270">
        <v>202000000000000</v>
      </c>
      <c r="O14591" s="270">
        <v>207000000000000</v>
      </c>
      <c r="P14591" s="270">
        <v>213000000000000</v>
      </c>
      <c r="Q14591" s="270">
        <v>217000000000000</v>
      </c>
      <c r="R14591" s="270">
        <v>221000000000000</v>
      </c>
      <c r="S14591" s="270">
        <v>226000000000000</v>
      </c>
      <c r="T14591" s="270">
        <v>231000000000000</v>
      </c>
      <c r="U14591" s="270">
        <v>237000000000000</v>
      </c>
      <c r="V14591" s="270">
        <v>241000000000000</v>
      </c>
      <c r="W14591" s="270">
        <v>246000000000000</v>
      </c>
      <c r="X14591" s="270">
        <v>250000000000000</v>
      </c>
      <c r="Y14591" s="270">
        <v>255000000000000</v>
      </c>
      <c r="Z14591" s="270">
        <v>259000000000000</v>
      </c>
      <c r="AA14591" s="270">
        <v>263000000000000</v>
      </c>
      <c r="AB14591" s="270">
        <v>267000000000000</v>
      </c>
      <c r="AC14591" s="270">
        <v>271000000000000</v>
      </c>
      <c r="AD14591" s="270">
        <v>275000000000000</v>
      </c>
      <c r="AE14591" s="270">
        <v>279000000000000</v>
      </c>
      <c r="AF14591" s="270">
        <v>283000000000000</v>
      </c>
      <c r="AG14591" s="270">
        <v>287000000000000</v>
      </c>
    </row>
    <row r="14592" spans="1:33" x14ac:dyDescent="0.25">
      <c r="A14592" t="s">
        <v>8290</v>
      </c>
      <c r="B14592" t="s">
        <v>1534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  <c r="AG14592">
        <v>0</v>
      </c>
    </row>
    <row r="14593" spans="1:33" x14ac:dyDescent="0.25">
      <c r="A14593" t="s">
        <v>8291</v>
      </c>
      <c r="B14593" t="s">
        <v>1534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  <c r="AG14593">
        <v>0</v>
      </c>
    </row>
    <row r="14594" spans="1:33" x14ac:dyDescent="0.25">
      <c r="A14594" t="s">
        <v>8292</v>
      </c>
      <c r="B14594" t="s">
        <v>1534</v>
      </c>
      <c r="C14594">
        <v>0</v>
      </c>
      <c r="D14594">
        <v>0</v>
      </c>
      <c r="E14594">
        <v>0</v>
      </c>
      <c r="F14594">
        <v>0</v>
      </c>
      <c r="G14594">
        <v>0</v>
      </c>
      <c r="H14594">
        <v>0</v>
      </c>
      <c r="I14594">
        <v>0</v>
      </c>
      <c r="J14594">
        <v>0</v>
      </c>
      <c r="K14594">
        <v>0</v>
      </c>
      <c r="L14594">
        <v>0</v>
      </c>
      <c r="M14594">
        <v>0</v>
      </c>
      <c r="N14594">
        <v>0</v>
      </c>
      <c r="O14594">
        <v>0</v>
      </c>
      <c r="P14594">
        <v>0</v>
      </c>
      <c r="Q14594">
        <v>0</v>
      </c>
      <c r="R14594">
        <v>0</v>
      </c>
      <c r="S14594">
        <v>0</v>
      </c>
      <c r="T14594">
        <v>0</v>
      </c>
      <c r="U14594">
        <v>0</v>
      </c>
      <c r="V14594">
        <v>0</v>
      </c>
      <c r="W14594">
        <v>0</v>
      </c>
      <c r="X14594">
        <v>0</v>
      </c>
      <c r="Y14594">
        <v>0</v>
      </c>
      <c r="Z14594">
        <v>0</v>
      </c>
      <c r="AA14594">
        <v>0</v>
      </c>
      <c r="AB14594">
        <v>0</v>
      </c>
      <c r="AC14594">
        <v>0</v>
      </c>
      <c r="AD14594">
        <v>0</v>
      </c>
      <c r="AE14594">
        <v>0</v>
      </c>
      <c r="AF14594">
        <v>0</v>
      </c>
      <c r="AG14594">
        <v>0</v>
      </c>
    </row>
    <row r="14595" spans="1:33" x14ac:dyDescent="0.25">
      <c r="A14595" t="s">
        <v>8293</v>
      </c>
      <c r="B14595" t="s">
        <v>1534</v>
      </c>
      <c r="C14595">
        <v>0</v>
      </c>
      <c r="D14595">
        <v>0</v>
      </c>
      <c r="E14595">
        <v>0</v>
      </c>
      <c r="F14595">
        <v>0</v>
      </c>
      <c r="G14595">
        <v>0</v>
      </c>
      <c r="H14595">
        <v>0</v>
      </c>
      <c r="I14595">
        <v>0</v>
      </c>
      <c r="J14595">
        <v>0</v>
      </c>
      <c r="K14595">
        <v>0</v>
      </c>
      <c r="L14595">
        <v>0</v>
      </c>
      <c r="M14595">
        <v>0</v>
      </c>
      <c r="N14595">
        <v>0</v>
      </c>
      <c r="O14595">
        <v>0</v>
      </c>
      <c r="P14595">
        <v>0</v>
      </c>
      <c r="Q14595">
        <v>0</v>
      </c>
      <c r="R14595">
        <v>0</v>
      </c>
      <c r="S14595">
        <v>0</v>
      </c>
      <c r="T14595">
        <v>0</v>
      </c>
      <c r="U14595">
        <v>0</v>
      </c>
      <c r="V14595">
        <v>0</v>
      </c>
      <c r="W14595">
        <v>0</v>
      </c>
      <c r="X14595">
        <v>0</v>
      </c>
      <c r="Y14595">
        <v>0</v>
      </c>
      <c r="Z14595">
        <v>0</v>
      </c>
      <c r="AA14595">
        <v>0</v>
      </c>
      <c r="AB14595">
        <v>0</v>
      </c>
      <c r="AC14595">
        <v>0</v>
      </c>
      <c r="AD14595">
        <v>0</v>
      </c>
      <c r="AE14595">
        <v>0</v>
      </c>
      <c r="AF14595">
        <v>0</v>
      </c>
      <c r="AG14595">
        <v>0</v>
      </c>
    </row>
    <row r="14596" spans="1:33" x14ac:dyDescent="0.25">
      <c r="A14596" t="s">
        <v>8294</v>
      </c>
      <c r="B14596" t="s">
        <v>1534</v>
      </c>
      <c r="C14596">
        <v>0</v>
      </c>
      <c r="D14596">
        <v>0</v>
      </c>
      <c r="E14596">
        <v>0</v>
      </c>
      <c r="F14596">
        <v>0</v>
      </c>
      <c r="G14596">
        <v>0</v>
      </c>
      <c r="H14596">
        <v>0</v>
      </c>
      <c r="I14596">
        <v>0</v>
      </c>
      <c r="J14596">
        <v>0</v>
      </c>
      <c r="K14596">
        <v>0</v>
      </c>
      <c r="L14596">
        <v>0</v>
      </c>
      <c r="M14596">
        <v>0</v>
      </c>
      <c r="N14596">
        <v>0</v>
      </c>
      <c r="O14596">
        <v>0</v>
      </c>
      <c r="P14596">
        <v>0</v>
      </c>
      <c r="Q14596">
        <v>0</v>
      </c>
      <c r="R14596">
        <v>0</v>
      </c>
      <c r="S14596">
        <v>0</v>
      </c>
      <c r="T14596">
        <v>0</v>
      </c>
      <c r="U14596">
        <v>0</v>
      </c>
      <c r="V14596">
        <v>0</v>
      </c>
      <c r="W14596">
        <v>0</v>
      </c>
      <c r="X14596">
        <v>0</v>
      </c>
      <c r="Y14596">
        <v>0</v>
      </c>
      <c r="Z14596">
        <v>0</v>
      </c>
      <c r="AA14596">
        <v>0</v>
      </c>
      <c r="AB14596">
        <v>0</v>
      </c>
      <c r="AC14596">
        <v>0</v>
      </c>
      <c r="AD14596">
        <v>0</v>
      </c>
      <c r="AE14596">
        <v>0</v>
      </c>
      <c r="AF14596">
        <v>0</v>
      </c>
      <c r="AG14596">
        <v>0</v>
      </c>
    </row>
    <row r="14597" spans="1:33" x14ac:dyDescent="0.25">
      <c r="A14597" t="s">
        <v>8295</v>
      </c>
      <c r="B14597" t="s">
        <v>1534</v>
      </c>
      <c r="C14597">
        <v>0</v>
      </c>
      <c r="D14597">
        <v>0</v>
      </c>
      <c r="E14597">
        <v>0</v>
      </c>
      <c r="F14597">
        <v>0</v>
      </c>
      <c r="G14597">
        <v>0</v>
      </c>
      <c r="H14597">
        <v>0</v>
      </c>
      <c r="I14597">
        <v>0</v>
      </c>
      <c r="J14597">
        <v>0</v>
      </c>
      <c r="K14597">
        <v>0</v>
      </c>
      <c r="L14597">
        <v>0</v>
      </c>
      <c r="M14597">
        <v>0</v>
      </c>
      <c r="N14597">
        <v>0</v>
      </c>
      <c r="O14597">
        <v>0</v>
      </c>
      <c r="P14597">
        <v>0</v>
      </c>
      <c r="Q14597">
        <v>0</v>
      </c>
      <c r="R14597">
        <v>0</v>
      </c>
      <c r="S14597">
        <v>0</v>
      </c>
      <c r="T14597">
        <v>0</v>
      </c>
      <c r="U14597">
        <v>0</v>
      </c>
      <c r="V14597">
        <v>0</v>
      </c>
      <c r="W14597">
        <v>0</v>
      </c>
      <c r="X14597">
        <v>0</v>
      </c>
      <c r="Y14597">
        <v>0</v>
      </c>
      <c r="Z14597">
        <v>0</v>
      </c>
      <c r="AA14597">
        <v>0</v>
      </c>
      <c r="AB14597">
        <v>0</v>
      </c>
      <c r="AC14597">
        <v>0</v>
      </c>
      <c r="AD14597">
        <v>0</v>
      </c>
      <c r="AE14597">
        <v>0</v>
      </c>
      <c r="AF14597">
        <v>0</v>
      </c>
      <c r="AG14597">
        <v>0</v>
      </c>
    </row>
    <row r="14598" spans="1:33" x14ac:dyDescent="0.25">
      <c r="A14598" t="s">
        <v>8296</v>
      </c>
      <c r="B14598" t="s">
        <v>1534</v>
      </c>
      <c r="C14598" s="270">
        <v>46500000000000</v>
      </c>
      <c r="D14598" s="270">
        <v>46500000000000</v>
      </c>
      <c r="E14598" s="270">
        <v>47400000000000</v>
      </c>
      <c r="F14598" s="270">
        <v>47300000000000</v>
      </c>
      <c r="G14598" s="270">
        <v>46700000000000</v>
      </c>
      <c r="H14598" s="270">
        <v>45900000000000</v>
      </c>
      <c r="I14598" s="270">
        <v>45000000000000</v>
      </c>
      <c r="J14598" s="270">
        <v>44100000000000</v>
      </c>
      <c r="K14598" s="270">
        <v>43100000000000</v>
      </c>
      <c r="L14598" s="270">
        <v>42200000000000</v>
      </c>
      <c r="M14598" s="270">
        <v>41100000000000</v>
      </c>
      <c r="N14598" s="270">
        <v>40300000000000</v>
      </c>
      <c r="O14598" s="270">
        <v>39300000000000</v>
      </c>
      <c r="P14598" s="270">
        <v>38500000000000</v>
      </c>
      <c r="Q14598" s="270">
        <v>37500000000000</v>
      </c>
      <c r="R14598" s="270">
        <v>36700000000000</v>
      </c>
      <c r="S14598" s="270">
        <v>36000000000000</v>
      </c>
      <c r="T14598" s="270">
        <v>35300000000000</v>
      </c>
      <c r="U14598" s="270">
        <v>34600000000000</v>
      </c>
      <c r="V14598" s="270">
        <v>33800000000000</v>
      </c>
      <c r="W14598" s="270">
        <v>33200000000000</v>
      </c>
      <c r="X14598" s="270">
        <v>32400000000000</v>
      </c>
      <c r="Y14598" s="270">
        <v>31700000000000</v>
      </c>
      <c r="Z14598" s="270">
        <v>31100000000000</v>
      </c>
      <c r="AA14598" s="270">
        <v>30600000000000</v>
      </c>
      <c r="AB14598" s="270">
        <v>30000000000000</v>
      </c>
      <c r="AC14598" s="270">
        <v>29500000000000</v>
      </c>
      <c r="AD14598" s="270">
        <v>29000000000000</v>
      </c>
      <c r="AE14598" s="270">
        <v>28600000000000</v>
      </c>
      <c r="AF14598" s="270">
        <v>28200000000000</v>
      </c>
      <c r="AG14598" s="270">
        <v>27900000000000</v>
      </c>
    </row>
    <row r="14599" spans="1:33" x14ac:dyDescent="0.25">
      <c r="A14599" t="s">
        <v>8297</v>
      </c>
      <c r="B14599" t="s">
        <v>1534</v>
      </c>
      <c r="C14599" s="270">
        <v>736000000000</v>
      </c>
      <c r="D14599" s="270">
        <v>752000000000</v>
      </c>
      <c r="E14599" s="270">
        <v>781000000000</v>
      </c>
      <c r="F14599" s="270">
        <v>794000000000</v>
      </c>
      <c r="G14599" s="270">
        <v>798000000000</v>
      </c>
      <c r="H14599" s="270">
        <v>794000000000</v>
      </c>
      <c r="I14599" s="270">
        <v>785000000000</v>
      </c>
      <c r="J14599" s="270">
        <v>773000000000</v>
      </c>
      <c r="K14599" s="270">
        <v>757000000000</v>
      </c>
      <c r="L14599" s="270">
        <v>739000000000</v>
      </c>
      <c r="M14599" s="270">
        <v>716000000000</v>
      </c>
      <c r="N14599" s="270">
        <v>693000000000</v>
      </c>
      <c r="O14599" s="270">
        <v>667000000000</v>
      </c>
      <c r="P14599" s="270">
        <v>639000000000</v>
      </c>
      <c r="Q14599" s="270">
        <v>609000000000</v>
      </c>
      <c r="R14599" s="270">
        <v>579000000000</v>
      </c>
      <c r="S14599" s="270">
        <v>549000000000</v>
      </c>
      <c r="T14599" s="270">
        <v>518000000000</v>
      </c>
      <c r="U14599" s="270">
        <v>486000000000</v>
      </c>
      <c r="V14599" s="270">
        <v>455000000000</v>
      </c>
      <c r="W14599" s="270">
        <v>424000000000</v>
      </c>
      <c r="X14599" s="270">
        <v>396000000000</v>
      </c>
      <c r="Y14599" s="270">
        <v>368000000000</v>
      </c>
      <c r="Z14599" s="270">
        <v>344000000000</v>
      </c>
      <c r="AA14599" s="270">
        <v>323000000000</v>
      </c>
      <c r="AB14599" s="270">
        <v>303000000000</v>
      </c>
      <c r="AC14599" s="270">
        <v>287000000000</v>
      </c>
      <c r="AD14599" s="270">
        <v>273000000000</v>
      </c>
      <c r="AE14599" s="270">
        <v>260000000000</v>
      </c>
      <c r="AF14599" s="270">
        <v>249000000000</v>
      </c>
      <c r="AG14599" s="270">
        <v>240000000000</v>
      </c>
    </row>
    <row r="14600" spans="1:33" x14ac:dyDescent="0.25">
      <c r="A14600" t="s">
        <v>8298</v>
      </c>
      <c r="B14600" t="s">
        <v>1534</v>
      </c>
      <c r="C14600">
        <v>0</v>
      </c>
      <c r="D14600">
        <v>0</v>
      </c>
      <c r="E14600">
        <v>0</v>
      </c>
      <c r="F14600">
        <v>0</v>
      </c>
      <c r="G14600">
        <v>0</v>
      </c>
      <c r="H14600">
        <v>0</v>
      </c>
      <c r="I14600">
        <v>0</v>
      </c>
      <c r="J14600">
        <v>0</v>
      </c>
      <c r="K14600">
        <v>0</v>
      </c>
      <c r="L14600">
        <v>0</v>
      </c>
      <c r="M14600">
        <v>0</v>
      </c>
      <c r="N14600">
        <v>0</v>
      </c>
      <c r="O14600">
        <v>0</v>
      </c>
      <c r="P14600">
        <v>0</v>
      </c>
      <c r="Q14600">
        <v>0</v>
      </c>
      <c r="R14600">
        <v>0</v>
      </c>
      <c r="S14600">
        <v>0</v>
      </c>
      <c r="T14600">
        <v>0</v>
      </c>
      <c r="U14600">
        <v>0</v>
      </c>
      <c r="V14600">
        <v>0</v>
      </c>
      <c r="W14600">
        <v>0</v>
      </c>
      <c r="X14600">
        <v>0</v>
      </c>
      <c r="Y14600">
        <v>0</v>
      </c>
      <c r="Z14600">
        <v>0</v>
      </c>
      <c r="AA14600">
        <v>0</v>
      </c>
      <c r="AB14600">
        <v>0</v>
      </c>
      <c r="AC14600">
        <v>0</v>
      </c>
      <c r="AD14600">
        <v>0</v>
      </c>
      <c r="AE14600">
        <v>0</v>
      </c>
      <c r="AF14600">
        <v>0</v>
      </c>
      <c r="AG14600">
        <v>0</v>
      </c>
    </row>
    <row r="14601" spans="1:33" x14ac:dyDescent="0.25">
      <c r="A14601" t="s">
        <v>8299</v>
      </c>
      <c r="B14601" t="s">
        <v>1534</v>
      </c>
      <c r="C14601">
        <v>0</v>
      </c>
      <c r="D14601">
        <v>0</v>
      </c>
      <c r="E14601">
        <v>0</v>
      </c>
      <c r="F14601">
        <v>0</v>
      </c>
      <c r="G14601">
        <v>0</v>
      </c>
      <c r="H14601">
        <v>0</v>
      </c>
      <c r="I14601">
        <v>0</v>
      </c>
      <c r="J14601">
        <v>0</v>
      </c>
      <c r="K14601">
        <v>0</v>
      </c>
      <c r="L14601">
        <v>0</v>
      </c>
      <c r="M14601">
        <v>0</v>
      </c>
      <c r="N14601">
        <v>0</v>
      </c>
      <c r="O14601">
        <v>0</v>
      </c>
      <c r="P14601">
        <v>0</v>
      </c>
      <c r="Q14601">
        <v>0</v>
      </c>
      <c r="R14601">
        <v>0</v>
      </c>
      <c r="S14601">
        <v>0</v>
      </c>
      <c r="T14601">
        <v>0</v>
      </c>
      <c r="U14601">
        <v>0</v>
      </c>
      <c r="V14601">
        <v>0</v>
      </c>
      <c r="W14601">
        <v>0</v>
      </c>
      <c r="X14601">
        <v>0</v>
      </c>
      <c r="Y14601">
        <v>0</v>
      </c>
      <c r="Z14601">
        <v>0</v>
      </c>
      <c r="AA14601">
        <v>0</v>
      </c>
      <c r="AB14601">
        <v>0</v>
      </c>
      <c r="AC14601">
        <v>0</v>
      </c>
      <c r="AD14601">
        <v>0</v>
      </c>
      <c r="AE14601">
        <v>0</v>
      </c>
      <c r="AF14601">
        <v>0</v>
      </c>
      <c r="AG14601">
        <v>0</v>
      </c>
    </row>
    <row r="14602" spans="1:33" x14ac:dyDescent="0.25">
      <c r="A14602" t="s">
        <v>8300</v>
      </c>
      <c r="B14602" t="s">
        <v>1534</v>
      </c>
      <c r="C14602" s="270">
        <v>81000000000000</v>
      </c>
      <c r="D14602" s="270">
        <v>84100000000000</v>
      </c>
      <c r="E14602" s="270">
        <v>88800000000000</v>
      </c>
      <c r="F14602" s="270">
        <v>91800000000000</v>
      </c>
      <c r="G14602" s="270">
        <v>93900000000000</v>
      </c>
      <c r="H14602" s="270">
        <v>95500000000000</v>
      </c>
      <c r="I14602" s="270">
        <v>96700000000000</v>
      </c>
      <c r="J14602" s="270">
        <v>97600000000000</v>
      </c>
      <c r="K14602" s="270">
        <v>98700000000000</v>
      </c>
      <c r="L14602" s="270">
        <v>99500000000000</v>
      </c>
      <c r="M14602" s="270">
        <v>100000000000000</v>
      </c>
      <c r="N14602" s="270">
        <v>102000000000000</v>
      </c>
      <c r="O14602" s="270">
        <v>102000000000000</v>
      </c>
      <c r="P14602" s="270">
        <v>102000000000000</v>
      </c>
      <c r="Q14602" s="270">
        <v>103000000000000</v>
      </c>
      <c r="R14602" s="270">
        <v>104000000000000</v>
      </c>
      <c r="S14602" s="270">
        <v>104000000000000</v>
      </c>
      <c r="T14602" s="270">
        <v>105000000000000</v>
      </c>
      <c r="U14602" s="270">
        <v>106000000000000</v>
      </c>
      <c r="V14602" s="270">
        <v>107000000000000</v>
      </c>
      <c r="W14602" s="270">
        <v>107000000000000</v>
      </c>
      <c r="X14602" s="270">
        <v>108000000000000</v>
      </c>
      <c r="Y14602" s="270">
        <v>110000000000000</v>
      </c>
      <c r="Z14602" s="270">
        <v>111000000000000</v>
      </c>
      <c r="AA14602" s="270">
        <v>113000000000000</v>
      </c>
      <c r="AB14602" s="270">
        <v>115000000000000</v>
      </c>
      <c r="AC14602" s="270">
        <v>116000000000000</v>
      </c>
      <c r="AD14602" s="270">
        <v>117000000000000</v>
      </c>
      <c r="AE14602" s="270">
        <v>119000000000000</v>
      </c>
      <c r="AF14602" s="270">
        <v>121000000000000</v>
      </c>
      <c r="AG14602" s="270">
        <v>122000000000000</v>
      </c>
    </row>
    <row r="14603" spans="1:33" x14ac:dyDescent="0.25">
      <c r="A14603" t="s">
        <v>8301</v>
      </c>
      <c r="B14603" t="s">
        <v>1534</v>
      </c>
      <c r="C14603" s="270">
        <v>53200000000000</v>
      </c>
      <c r="D14603" s="270">
        <v>52500000000000</v>
      </c>
      <c r="E14603" s="270">
        <v>54200000000000</v>
      </c>
      <c r="F14603" s="270">
        <v>55000000000000</v>
      </c>
      <c r="G14603" s="270">
        <v>55300000000000</v>
      </c>
      <c r="H14603" s="270">
        <v>55100000000000</v>
      </c>
      <c r="I14603" s="270">
        <v>54800000000000</v>
      </c>
      <c r="J14603" s="270">
        <v>54100000000000</v>
      </c>
      <c r="K14603" s="270">
        <v>53400000000000</v>
      </c>
      <c r="L14603" s="270">
        <v>52800000000000</v>
      </c>
      <c r="M14603" s="270">
        <v>52100000000000</v>
      </c>
      <c r="N14603" s="270">
        <v>51500000000000</v>
      </c>
      <c r="O14603" s="270">
        <v>50800000000000</v>
      </c>
      <c r="P14603" s="270">
        <v>50300000000000</v>
      </c>
      <c r="Q14603" s="270">
        <v>49500000000000</v>
      </c>
      <c r="R14603" s="270">
        <v>48700000000000</v>
      </c>
      <c r="S14603" s="270">
        <v>48000000000000</v>
      </c>
      <c r="T14603" s="270">
        <v>47300000000000</v>
      </c>
      <c r="U14603" s="270">
        <v>46600000000000</v>
      </c>
      <c r="V14603" s="270">
        <v>46100000000000</v>
      </c>
      <c r="W14603" s="270">
        <v>45600000000000</v>
      </c>
      <c r="X14603" s="270">
        <v>45300000000000</v>
      </c>
      <c r="Y14603" s="270">
        <v>44900000000000</v>
      </c>
      <c r="Z14603" s="270">
        <v>44500000000000</v>
      </c>
      <c r="AA14603" s="270">
        <v>44200000000000</v>
      </c>
      <c r="AB14603" s="270">
        <v>43900000000000</v>
      </c>
      <c r="AC14603" s="270">
        <v>43700000000000</v>
      </c>
      <c r="AD14603" s="270">
        <v>43400000000000</v>
      </c>
      <c r="AE14603" s="270">
        <v>43200000000000</v>
      </c>
      <c r="AF14603" s="270">
        <v>42900000000000</v>
      </c>
      <c r="AG14603" s="270">
        <v>42700000000000</v>
      </c>
    </row>
    <row r="14604" spans="1:33" x14ac:dyDescent="0.25">
      <c r="A14604" t="s">
        <v>8302</v>
      </c>
      <c r="B14604" t="s">
        <v>1534</v>
      </c>
      <c r="C14604">
        <v>0</v>
      </c>
      <c r="D14604">
        <v>0</v>
      </c>
      <c r="E14604">
        <v>0</v>
      </c>
      <c r="F14604">
        <v>0</v>
      </c>
      <c r="G14604">
        <v>0</v>
      </c>
      <c r="H14604">
        <v>0</v>
      </c>
      <c r="I14604">
        <v>0</v>
      </c>
      <c r="J14604">
        <v>0</v>
      </c>
      <c r="K14604">
        <v>0</v>
      </c>
      <c r="L14604">
        <v>0</v>
      </c>
      <c r="M14604">
        <v>0</v>
      </c>
      <c r="N14604">
        <v>0</v>
      </c>
      <c r="O14604">
        <v>0</v>
      </c>
      <c r="P14604">
        <v>0</v>
      </c>
      <c r="Q14604">
        <v>0</v>
      </c>
      <c r="R14604">
        <v>0</v>
      </c>
      <c r="S14604">
        <v>0</v>
      </c>
      <c r="T14604">
        <v>0</v>
      </c>
      <c r="U14604">
        <v>0</v>
      </c>
      <c r="V14604">
        <v>0</v>
      </c>
      <c r="W14604">
        <v>0</v>
      </c>
      <c r="X14604">
        <v>0</v>
      </c>
      <c r="Y14604">
        <v>0</v>
      </c>
      <c r="Z14604">
        <v>0</v>
      </c>
      <c r="AA14604">
        <v>0</v>
      </c>
      <c r="AB14604">
        <v>0</v>
      </c>
      <c r="AC14604">
        <v>0</v>
      </c>
      <c r="AD14604">
        <v>0</v>
      </c>
      <c r="AE14604">
        <v>0</v>
      </c>
      <c r="AF14604">
        <v>0</v>
      </c>
      <c r="AG14604">
        <v>0</v>
      </c>
    </row>
    <row r="14605" spans="1:33" x14ac:dyDescent="0.25">
      <c r="A14605" t="s">
        <v>8303</v>
      </c>
      <c r="B14605" t="s">
        <v>1534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  <c r="AG14605">
        <v>0</v>
      </c>
    </row>
    <row r="14606" spans="1:33" x14ac:dyDescent="0.25">
      <c r="A14606" t="s">
        <v>8304</v>
      </c>
      <c r="B14606" t="s">
        <v>1534</v>
      </c>
      <c r="C14606">
        <v>0</v>
      </c>
      <c r="D14606">
        <v>0</v>
      </c>
      <c r="E14606">
        <v>0</v>
      </c>
      <c r="F14606">
        <v>0</v>
      </c>
      <c r="G14606">
        <v>0</v>
      </c>
      <c r="H14606">
        <v>0</v>
      </c>
      <c r="I14606">
        <v>0</v>
      </c>
      <c r="J14606">
        <v>0</v>
      </c>
      <c r="K14606">
        <v>0</v>
      </c>
      <c r="L14606">
        <v>0</v>
      </c>
      <c r="M14606">
        <v>0</v>
      </c>
      <c r="N14606">
        <v>0</v>
      </c>
      <c r="O14606">
        <v>0</v>
      </c>
      <c r="P14606">
        <v>0</v>
      </c>
      <c r="Q14606">
        <v>0</v>
      </c>
      <c r="R14606">
        <v>0</v>
      </c>
      <c r="S14606">
        <v>0</v>
      </c>
      <c r="T14606">
        <v>0</v>
      </c>
      <c r="U14606">
        <v>0</v>
      </c>
      <c r="V14606">
        <v>0</v>
      </c>
      <c r="W14606">
        <v>0</v>
      </c>
      <c r="X14606">
        <v>0</v>
      </c>
      <c r="Y14606">
        <v>0</v>
      </c>
      <c r="Z14606">
        <v>0</v>
      </c>
      <c r="AA14606">
        <v>0</v>
      </c>
      <c r="AB14606">
        <v>0</v>
      </c>
      <c r="AC14606">
        <v>0</v>
      </c>
      <c r="AD14606">
        <v>0</v>
      </c>
      <c r="AE14606">
        <v>0</v>
      </c>
      <c r="AF14606">
        <v>0</v>
      </c>
      <c r="AG14606">
        <v>0</v>
      </c>
    </row>
    <row r="14607" spans="1:33" x14ac:dyDescent="0.25">
      <c r="A14607" t="s">
        <v>8305</v>
      </c>
      <c r="B14607" t="s">
        <v>1534</v>
      </c>
      <c r="C14607">
        <v>0</v>
      </c>
      <c r="D14607">
        <v>0</v>
      </c>
      <c r="E14607">
        <v>0</v>
      </c>
      <c r="F14607">
        <v>0</v>
      </c>
      <c r="G14607">
        <v>0</v>
      </c>
      <c r="H14607">
        <v>0</v>
      </c>
      <c r="I14607">
        <v>0</v>
      </c>
      <c r="J14607">
        <v>0</v>
      </c>
      <c r="K14607">
        <v>0</v>
      </c>
      <c r="L14607">
        <v>0</v>
      </c>
      <c r="M14607">
        <v>0</v>
      </c>
      <c r="N14607">
        <v>0</v>
      </c>
      <c r="O14607">
        <v>0</v>
      </c>
      <c r="P14607">
        <v>0</v>
      </c>
      <c r="Q14607">
        <v>0</v>
      </c>
      <c r="R14607">
        <v>0</v>
      </c>
      <c r="S14607">
        <v>0</v>
      </c>
      <c r="T14607">
        <v>0</v>
      </c>
      <c r="U14607">
        <v>0</v>
      </c>
      <c r="V14607">
        <v>0</v>
      </c>
      <c r="W14607">
        <v>0</v>
      </c>
      <c r="X14607">
        <v>0</v>
      </c>
      <c r="Y14607">
        <v>0</v>
      </c>
      <c r="Z14607">
        <v>0</v>
      </c>
      <c r="AA14607">
        <v>0</v>
      </c>
      <c r="AB14607">
        <v>0</v>
      </c>
      <c r="AC14607">
        <v>0</v>
      </c>
      <c r="AD14607">
        <v>0</v>
      </c>
      <c r="AE14607">
        <v>0</v>
      </c>
      <c r="AF14607">
        <v>0</v>
      </c>
      <c r="AG14607">
        <v>0</v>
      </c>
    </row>
    <row r="14608" spans="1:33" x14ac:dyDescent="0.25">
      <c r="A14608" t="s">
        <v>8306</v>
      </c>
      <c r="B14608" t="s">
        <v>1534</v>
      </c>
      <c r="C14608" s="270">
        <v>2300000000</v>
      </c>
      <c r="D14608" s="270">
        <v>2100000000</v>
      </c>
      <c r="E14608" s="270">
        <v>1890000000</v>
      </c>
      <c r="F14608" s="270">
        <v>1700000000</v>
      </c>
      <c r="G14608" s="270">
        <v>1520000000</v>
      </c>
      <c r="H14608" s="270">
        <v>1370000000</v>
      </c>
      <c r="I14608" s="270">
        <v>1230000000</v>
      </c>
      <c r="J14608" s="270">
        <v>1100000000</v>
      </c>
      <c r="K14608" s="270">
        <v>999000000</v>
      </c>
      <c r="L14608" s="270">
        <v>912000000</v>
      </c>
      <c r="M14608" s="270">
        <v>848000000</v>
      </c>
      <c r="N14608" s="270">
        <v>801000000</v>
      </c>
      <c r="O14608" s="270">
        <v>768000000</v>
      </c>
      <c r="P14608" s="270">
        <v>741000000</v>
      </c>
      <c r="Q14608" s="270">
        <v>718000000</v>
      </c>
      <c r="R14608" s="270">
        <v>696000000</v>
      </c>
      <c r="S14608" s="270">
        <v>679000000</v>
      </c>
      <c r="T14608" s="270">
        <v>661000000</v>
      </c>
      <c r="U14608" s="270">
        <v>644000000</v>
      </c>
      <c r="V14608" s="270">
        <v>630000000</v>
      </c>
      <c r="W14608" s="270">
        <v>616000000</v>
      </c>
      <c r="X14608" s="270">
        <v>604000000</v>
      </c>
      <c r="Y14608" s="270">
        <v>590000000</v>
      </c>
      <c r="Z14608" s="270">
        <v>578000000</v>
      </c>
      <c r="AA14608" s="270">
        <v>568000000</v>
      </c>
      <c r="AB14608" s="270">
        <v>558000000</v>
      </c>
      <c r="AC14608" s="270">
        <v>547000000</v>
      </c>
      <c r="AD14608" s="270">
        <v>538000000</v>
      </c>
      <c r="AE14608" s="270">
        <v>529000000</v>
      </c>
      <c r="AF14608" s="270">
        <v>519000000</v>
      </c>
      <c r="AG14608" s="270">
        <v>509000000</v>
      </c>
    </row>
    <row r="14609" spans="1:33" x14ac:dyDescent="0.25">
      <c r="A14609" t="s">
        <v>8307</v>
      </c>
      <c r="B14609" t="s">
        <v>1534</v>
      </c>
      <c r="C14609" s="270">
        <v>20700000000000</v>
      </c>
      <c r="D14609" s="270">
        <v>20700000000000</v>
      </c>
      <c r="E14609" s="270">
        <v>20700000000000</v>
      </c>
      <c r="F14609" s="270">
        <v>20700000000000</v>
      </c>
      <c r="G14609" s="270">
        <v>20600000000000</v>
      </c>
      <c r="H14609" s="270">
        <v>20500000000000</v>
      </c>
      <c r="I14609" s="270">
        <v>20400000000000</v>
      </c>
      <c r="J14609" s="270">
        <v>20300000000000</v>
      </c>
      <c r="K14609" s="270">
        <v>20100000000000</v>
      </c>
      <c r="L14609" s="270">
        <v>19900000000000</v>
      </c>
      <c r="M14609" s="270">
        <v>19700000000000</v>
      </c>
      <c r="N14609" s="270">
        <v>19500000000000</v>
      </c>
      <c r="O14609" s="270">
        <v>19300000000000</v>
      </c>
      <c r="P14609" s="270">
        <v>19100000000000</v>
      </c>
      <c r="Q14609" s="270">
        <v>18900000000000</v>
      </c>
      <c r="R14609" s="270">
        <v>18700000000000</v>
      </c>
      <c r="S14609" s="270">
        <v>18500000000000</v>
      </c>
      <c r="T14609" s="270">
        <v>18300000000000</v>
      </c>
      <c r="U14609" s="270">
        <v>18100000000000</v>
      </c>
      <c r="V14609" s="270">
        <v>18000000000000</v>
      </c>
      <c r="W14609" s="270">
        <v>17900000000000</v>
      </c>
      <c r="X14609" s="270">
        <v>17800000000000</v>
      </c>
      <c r="Y14609" s="270">
        <v>17700000000000</v>
      </c>
      <c r="Z14609" s="270">
        <v>17600000000000</v>
      </c>
      <c r="AA14609" s="270">
        <v>17600000000000</v>
      </c>
      <c r="AB14609" s="270">
        <v>17600000000000</v>
      </c>
      <c r="AC14609" s="270">
        <v>17600000000000</v>
      </c>
      <c r="AD14609" s="270">
        <v>17600000000000</v>
      </c>
      <c r="AE14609" s="270">
        <v>17600000000000</v>
      </c>
      <c r="AF14609" s="270">
        <v>17600000000000</v>
      </c>
      <c r="AG14609" s="270">
        <v>17600000000000</v>
      </c>
    </row>
    <row r="14610" spans="1:33" x14ac:dyDescent="0.25">
      <c r="A14610" t="s">
        <v>8308</v>
      </c>
      <c r="B14610" t="s">
        <v>1534</v>
      </c>
      <c r="C14610">
        <v>0</v>
      </c>
      <c r="D14610">
        <v>0</v>
      </c>
      <c r="E14610">
        <v>0</v>
      </c>
      <c r="F14610">
        <v>0</v>
      </c>
      <c r="G14610">
        <v>0</v>
      </c>
      <c r="H14610">
        <v>0</v>
      </c>
      <c r="I14610">
        <v>0</v>
      </c>
      <c r="J14610">
        <v>0</v>
      </c>
      <c r="K14610">
        <v>0</v>
      </c>
      <c r="L14610">
        <v>0</v>
      </c>
      <c r="M14610">
        <v>0</v>
      </c>
      <c r="N14610">
        <v>0</v>
      </c>
      <c r="O14610">
        <v>0</v>
      </c>
      <c r="P14610">
        <v>0</v>
      </c>
      <c r="Q14610">
        <v>0</v>
      </c>
      <c r="R14610">
        <v>0</v>
      </c>
      <c r="S14610">
        <v>0</v>
      </c>
      <c r="T14610">
        <v>0</v>
      </c>
      <c r="U14610">
        <v>0</v>
      </c>
      <c r="V14610">
        <v>0</v>
      </c>
      <c r="W14610">
        <v>0</v>
      </c>
      <c r="X14610">
        <v>0</v>
      </c>
      <c r="Y14610">
        <v>0</v>
      </c>
      <c r="Z14610">
        <v>0</v>
      </c>
      <c r="AA14610">
        <v>0</v>
      </c>
      <c r="AB14610">
        <v>0</v>
      </c>
      <c r="AC14610">
        <v>0</v>
      </c>
      <c r="AD14610">
        <v>0</v>
      </c>
      <c r="AE14610">
        <v>0</v>
      </c>
      <c r="AF14610">
        <v>0</v>
      </c>
      <c r="AG14610">
        <v>0</v>
      </c>
    </row>
    <row r="14611" spans="1:33" x14ac:dyDescent="0.25">
      <c r="A14611" t="s">
        <v>8309</v>
      </c>
      <c r="B14611" t="s">
        <v>1534</v>
      </c>
      <c r="C14611">
        <v>0</v>
      </c>
      <c r="D14611">
        <v>0</v>
      </c>
      <c r="E14611">
        <v>0</v>
      </c>
      <c r="F14611">
        <v>0</v>
      </c>
      <c r="G14611">
        <v>0</v>
      </c>
      <c r="H14611">
        <v>0</v>
      </c>
      <c r="I14611">
        <v>0</v>
      </c>
      <c r="J14611">
        <v>0</v>
      </c>
      <c r="K14611">
        <v>0</v>
      </c>
      <c r="L14611">
        <v>0</v>
      </c>
      <c r="M14611">
        <v>0</v>
      </c>
      <c r="N14611">
        <v>0</v>
      </c>
      <c r="O14611">
        <v>0</v>
      </c>
      <c r="P14611">
        <v>0</v>
      </c>
      <c r="Q14611">
        <v>0</v>
      </c>
      <c r="R14611">
        <v>0</v>
      </c>
      <c r="S14611">
        <v>0</v>
      </c>
      <c r="T14611">
        <v>0</v>
      </c>
      <c r="U14611">
        <v>0</v>
      </c>
      <c r="V14611">
        <v>0</v>
      </c>
      <c r="W14611">
        <v>0</v>
      </c>
      <c r="X14611">
        <v>0</v>
      </c>
      <c r="Y14611">
        <v>0</v>
      </c>
      <c r="Z14611">
        <v>0</v>
      </c>
      <c r="AA14611">
        <v>0</v>
      </c>
      <c r="AB14611">
        <v>0</v>
      </c>
      <c r="AC14611">
        <v>0</v>
      </c>
      <c r="AD14611">
        <v>0</v>
      </c>
      <c r="AE14611">
        <v>0</v>
      </c>
      <c r="AF14611">
        <v>0</v>
      </c>
      <c r="AG14611">
        <v>0</v>
      </c>
    </row>
    <row r="14612" spans="1:33" x14ac:dyDescent="0.25">
      <c r="A14612" t="s">
        <v>8310</v>
      </c>
      <c r="B14612" t="s">
        <v>1534</v>
      </c>
      <c r="C14612">
        <v>0</v>
      </c>
      <c r="D14612">
        <v>0</v>
      </c>
      <c r="E14612">
        <v>0</v>
      </c>
      <c r="F14612">
        <v>0</v>
      </c>
      <c r="G14612">
        <v>0</v>
      </c>
      <c r="H14612">
        <v>0</v>
      </c>
      <c r="I14612">
        <v>0</v>
      </c>
      <c r="J14612">
        <v>0</v>
      </c>
      <c r="K14612">
        <v>0</v>
      </c>
      <c r="L14612">
        <v>0</v>
      </c>
      <c r="M14612">
        <v>0</v>
      </c>
      <c r="N14612">
        <v>0</v>
      </c>
      <c r="O14612">
        <v>0</v>
      </c>
      <c r="P14612">
        <v>0</v>
      </c>
      <c r="Q14612">
        <v>0</v>
      </c>
      <c r="R14612">
        <v>0</v>
      </c>
      <c r="S14612">
        <v>0</v>
      </c>
      <c r="T14612">
        <v>0</v>
      </c>
      <c r="U14612">
        <v>0</v>
      </c>
      <c r="V14612">
        <v>0</v>
      </c>
      <c r="W14612">
        <v>0</v>
      </c>
      <c r="X14612">
        <v>0</v>
      </c>
      <c r="Y14612">
        <v>0</v>
      </c>
      <c r="Z14612">
        <v>0</v>
      </c>
      <c r="AA14612">
        <v>0</v>
      </c>
      <c r="AB14612">
        <v>0</v>
      </c>
      <c r="AC14612">
        <v>0</v>
      </c>
      <c r="AD14612">
        <v>0</v>
      </c>
      <c r="AE14612">
        <v>0</v>
      </c>
      <c r="AF14612">
        <v>0</v>
      </c>
      <c r="AG14612">
        <v>0</v>
      </c>
    </row>
    <row r="14613" spans="1:33" x14ac:dyDescent="0.25">
      <c r="A14613" t="s">
        <v>8311</v>
      </c>
      <c r="B14613" t="s">
        <v>1534</v>
      </c>
      <c r="C14613">
        <v>0</v>
      </c>
      <c r="D14613">
        <v>0</v>
      </c>
      <c r="E14613">
        <v>0</v>
      </c>
      <c r="F14613">
        <v>0</v>
      </c>
      <c r="G14613">
        <v>0</v>
      </c>
      <c r="H14613">
        <v>0</v>
      </c>
      <c r="I14613">
        <v>0</v>
      </c>
      <c r="J14613">
        <v>0</v>
      </c>
      <c r="K14613">
        <v>0</v>
      </c>
      <c r="L14613">
        <v>0</v>
      </c>
      <c r="M14613">
        <v>0</v>
      </c>
      <c r="N14613">
        <v>0</v>
      </c>
      <c r="O14613">
        <v>0</v>
      </c>
      <c r="P14613">
        <v>0</v>
      </c>
      <c r="Q14613">
        <v>0</v>
      </c>
      <c r="R14613">
        <v>0</v>
      </c>
      <c r="S14613">
        <v>0</v>
      </c>
      <c r="T14613">
        <v>0</v>
      </c>
      <c r="U14613">
        <v>0</v>
      </c>
      <c r="V14613">
        <v>0</v>
      </c>
      <c r="W14613">
        <v>0</v>
      </c>
      <c r="X14613">
        <v>0</v>
      </c>
      <c r="Y14613">
        <v>0</v>
      </c>
      <c r="Z14613">
        <v>0</v>
      </c>
      <c r="AA14613">
        <v>0</v>
      </c>
      <c r="AB14613">
        <v>0</v>
      </c>
      <c r="AC14613">
        <v>0</v>
      </c>
      <c r="AD14613">
        <v>0</v>
      </c>
      <c r="AE14613">
        <v>0</v>
      </c>
      <c r="AF14613">
        <v>0</v>
      </c>
      <c r="AG14613">
        <v>0</v>
      </c>
    </row>
    <row r="14614" spans="1:33" x14ac:dyDescent="0.25">
      <c r="A14614" t="s">
        <v>8312</v>
      </c>
      <c r="B14614" t="s">
        <v>1534</v>
      </c>
      <c r="C14614">
        <v>0</v>
      </c>
      <c r="D14614">
        <v>0</v>
      </c>
      <c r="E14614">
        <v>0</v>
      </c>
      <c r="F14614">
        <v>0</v>
      </c>
      <c r="G14614">
        <v>0</v>
      </c>
      <c r="H14614">
        <v>0</v>
      </c>
      <c r="I14614">
        <v>0</v>
      </c>
      <c r="J14614">
        <v>0</v>
      </c>
      <c r="K14614">
        <v>0</v>
      </c>
      <c r="L14614">
        <v>0</v>
      </c>
      <c r="M14614">
        <v>0</v>
      </c>
      <c r="N14614">
        <v>0</v>
      </c>
      <c r="O14614">
        <v>0</v>
      </c>
      <c r="P14614">
        <v>0</v>
      </c>
      <c r="Q14614">
        <v>0</v>
      </c>
      <c r="R14614">
        <v>0</v>
      </c>
      <c r="S14614">
        <v>0</v>
      </c>
      <c r="T14614">
        <v>0</v>
      </c>
      <c r="U14614">
        <v>0</v>
      </c>
      <c r="V14614">
        <v>0</v>
      </c>
      <c r="W14614">
        <v>0</v>
      </c>
      <c r="X14614">
        <v>0</v>
      </c>
      <c r="Y14614">
        <v>0</v>
      </c>
      <c r="Z14614">
        <v>0</v>
      </c>
      <c r="AA14614">
        <v>0</v>
      </c>
      <c r="AB14614">
        <v>0</v>
      </c>
      <c r="AC14614">
        <v>0</v>
      </c>
      <c r="AD14614">
        <v>0</v>
      </c>
      <c r="AE14614">
        <v>0</v>
      </c>
      <c r="AF14614">
        <v>0</v>
      </c>
      <c r="AG14614">
        <v>0</v>
      </c>
    </row>
    <row r="14615" spans="1:33" x14ac:dyDescent="0.25">
      <c r="A14615" t="s">
        <v>8313</v>
      </c>
      <c r="B14615" t="s">
        <v>1534</v>
      </c>
      <c r="C14615">
        <v>0</v>
      </c>
      <c r="D14615">
        <v>0</v>
      </c>
      <c r="E14615">
        <v>0</v>
      </c>
      <c r="F14615">
        <v>0</v>
      </c>
      <c r="G14615">
        <v>0</v>
      </c>
      <c r="H14615">
        <v>0</v>
      </c>
      <c r="I14615">
        <v>0</v>
      </c>
      <c r="J14615">
        <v>0</v>
      </c>
      <c r="K14615">
        <v>0</v>
      </c>
      <c r="L14615">
        <v>0</v>
      </c>
      <c r="M14615">
        <v>0</v>
      </c>
      <c r="N14615">
        <v>0</v>
      </c>
      <c r="O14615">
        <v>0</v>
      </c>
      <c r="P14615">
        <v>0</v>
      </c>
      <c r="Q14615">
        <v>0</v>
      </c>
      <c r="R14615">
        <v>0</v>
      </c>
      <c r="S14615">
        <v>0</v>
      </c>
      <c r="T14615">
        <v>0</v>
      </c>
      <c r="U14615">
        <v>0</v>
      </c>
      <c r="V14615">
        <v>0</v>
      </c>
      <c r="W14615">
        <v>0</v>
      </c>
      <c r="X14615">
        <v>0</v>
      </c>
      <c r="Y14615">
        <v>0</v>
      </c>
      <c r="Z14615">
        <v>0</v>
      </c>
      <c r="AA14615">
        <v>0</v>
      </c>
      <c r="AB14615">
        <v>0</v>
      </c>
      <c r="AC14615">
        <v>0</v>
      </c>
      <c r="AD14615">
        <v>0</v>
      </c>
      <c r="AE14615">
        <v>0</v>
      </c>
      <c r="AF14615">
        <v>0</v>
      </c>
      <c r="AG14615">
        <v>0</v>
      </c>
    </row>
    <row r="14616" spans="1:33" x14ac:dyDescent="0.25">
      <c r="A14616" t="s">
        <v>8314</v>
      </c>
      <c r="B14616" t="s">
        <v>1534</v>
      </c>
      <c r="C14616" s="270">
        <v>3830000000000</v>
      </c>
      <c r="D14616" s="270">
        <v>3830000000000</v>
      </c>
      <c r="E14616" s="270">
        <v>3830000000000</v>
      </c>
      <c r="F14616" s="270">
        <v>3830000000000</v>
      </c>
      <c r="G14616" s="270">
        <v>3830000000000</v>
      </c>
      <c r="H14616" s="270">
        <v>3830000000000</v>
      </c>
      <c r="I14616" s="270">
        <v>3830000000000</v>
      </c>
      <c r="J14616" s="270">
        <v>3830000000000</v>
      </c>
      <c r="K14616" s="270">
        <v>3830000000000</v>
      </c>
      <c r="L14616" s="270">
        <v>3830000000000</v>
      </c>
      <c r="M14616" s="270">
        <v>3830000000000</v>
      </c>
      <c r="N14616" s="270">
        <v>3830000000000</v>
      </c>
      <c r="O14616" s="270">
        <v>3830000000000</v>
      </c>
      <c r="P14616" s="270">
        <v>3830000000000</v>
      </c>
      <c r="Q14616" s="270">
        <v>3830000000000</v>
      </c>
      <c r="R14616" s="270">
        <v>3830000000000</v>
      </c>
      <c r="S14616" s="270">
        <v>3830000000000</v>
      </c>
      <c r="T14616" s="270">
        <v>3830000000000</v>
      </c>
      <c r="U14616" s="270">
        <v>3830000000000</v>
      </c>
      <c r="V14616" s="270">
        <v>3830000000000</v>
      </c>
      <c r="W14616" s="270">
        <v>3830000000000</v>
      </c>
      <c r="X14616" s="270">
        <v>3830000000000</v>
      </c>
      <c r="Y14616" s="270">
        <v>3830000000000</v>
      </c>
      <c r="Z14616" s="270">
        <v>3830000000000</v>
      </c>
      <c r="AA14616" s="270">
        <v>3830000000000</v>
      </c>
      <c r="AB14616" s="270">
        <v>3830000000000</v>
      </c>
      <c r="AC14616" s="270">
        <v>3830000000000</v>
      </c>
      <c r="AD14616" s="270">
        <v>3830000000000</v>
      </c>
      <c r="AE14616" s="270">
        <v>3830000000000</v>
      </c>
      <c r="AF14616" s="270">
        <v>3830000000000</v>
      </c>
      <c r="AG14616" s="270">
        <v>3830000000000</v>
      </c>
    </row>
    <row r="14617" spans="1:33" x14ac:dyDescent="0.25">
      <c r="A14617" t="s">
        <v>8315</v>
      </c>
      <c r="B14617" t="s">
        <v>1534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  <c r="AG14617">
        <v>0</v>
      </c>
    </row>
    <row r="14618" spans="1:33" x14ac:dyDescent="0.25">
      <c r="A14618" t="s">
        <v>8316</v>
      </c>
      <c r="B14618" t="s">
        <v>1534</v>
      </c>
      <c r="C14618">
        <v>0</v>
      </c>
      <c r="D14618">
        <v>0</v>
      </c>
      <c r="E14618">
        <v>0</v>
      </c>
      <c r="F14618">
        <v>0</v>
      </c>
      <c r="G14618">
        <v>0</v>
      </c>
      <c r="H14618">
        <v>0</v>
      </c>
      <c r="I14618">
        <v>0</v>
      </c>
      <c r="J14618">
        <v>0</v>
      </c>
      <c r="K14618">
        <v>0</v>
      </c>
      <c r="L14618">
        <v>0</v>
      </c>
      <c r="M14618">
        <v>0</v>
      </c>
      <c r="N14618">
        <v>0</v>
      </c>
      <c r="O14618">
        <v>0</v>
      </c>
      <c r="P14618">
        <v>0</v>
      </c>
      <c r="Q14618">
        <v>0</v>
      </c>
      <c r="R14618">
        <v>0</v>
      </c>
      <c r="S14618">
        <v>0</v>
      </c>
      <c r="T14618">
        <v>0</v>
      </c>
      <c r="U14618">
        <v>0</v>
      </c>
      <c r="V14618">
        <v>0</v>
      </c>
      <c r="W14618">
        <v>0</v>
      </c>
      <c r="X14618">
        <v>0</v>
      </c>
      <c r="Y14618">
        <v>0</v>
      </c>
      <c r="Z14618">
        <v>0</v>
      </c>
      <c r="AA14618">
        <v>0</v>
      </c>
      <c r="AB14618">
        <v>0</v>
      </c>
      <c r="AC14618">
        <v>0</v>
      </c>
      <c r="AD14618">
        <v>0</v>
      </c>
      <c r="AE14618">
        <v>0</v>
      </c>
      <c r="AF14618">
        <v>0</v>
      </c>
      <c r="AG14618">
        <v>0</v>
      </c>
    </row>
    <row r="14619" spans="1:33" x14ac:dyDescent="0.25">
      <c r="A14619" t="s">
        <v>8317</v>
      </c>
      <c r="B14619" t="s">
        <v>1534</v>
      </c>
      <c r="C14619">
        <v>0</v>
      </c>
      <c r="D14619">
        <v>0</v>
      </c>
      <c r="E14619">
        <v>0</v>
      </c>
      <c r="F14619">
        <v>0</v>
      </c>
      <c r="G14619">
        <v>0</v>
      </c>
      <c r="H14619">
        <v>0</v>
      </c>
      <c r="I14619">
        <v>0</v>
      </c>
      <c r="J14619">
        <v>0</v>
      </c>
      <c r="K14619">
        <v>0</v>
      </c>
      <c r="L14619">
        <v>0</v>
      </c>
      <c r="M14619">
        <v>0</v>
      </c>
      <c r="N14619">
        <v>0</v>
      </c>
      <c r="O14619">
        <v>0</v>
      </c>
      <c r="P14619">
        <v>0</v>
      </c>
      <c r="Q14619">
        <v>0</v>
      </c>
      <c r="R14619">
        <v>0</v>
      </c>
      <c r="S14619">
        <v>0</v>
      </c>
      <c r="T14619">
        <v>0</v>
      </c>
      <c r="U14619">
        <v>0</v>
      </c>
      <c r="V14619">
        <v>0</v>
      </c>
      <c r="W14619">
        <v>0</v>
      </c>
      <c r="X14619">
        <v>0</v>
      </c>
      <c r="Y14619">
        <v>0</v>
      </c>
      <c r="Z14619">
        <v>0</v>
      </c>
      <c r="AA14619">
        <v>0</v>
      </c>
      <c r="AB14619">
        <v>0</v>
      </c>
      <c r="AC14619">
        <v>0</v>
      </c>
      <c r="AD14619">
        <v>0</v>
      </c>
      <c r="AE14619">
        <v>0</v>
      </c>
      <c r="AF14619">
        <v>0</v>
      </c>
      <c r="AG14619">
        <v>0</v>
      </c>
    </row>
    <row r="14620" spans="1:33" x14ac:dyDescent="0.25">
      <c r="A14620" t="s">
        <v>8318</v>
      </c>
      <c r="B14620" t="s">
        <v>1534</v>
      </c>
      <c r="C14620">
        <v>0</v>
      </c>
      <c r="D14620">
        <v>0</v>
      </c>
      <c r="E14620">
        <v>0</v>
      </c>
      <c r="F14620">
        <v>0</v>
      </c>
      <c r="G14620">
        <v>0</v>
      </c>
      <c r="H14620">
        <v>0</v>
      </c>
      <c r="I14620">
        <v>0</v>
      </c>
      <c r="J14620">
        <v>0</v>
      </c>
      <c r="K14620">
        <v>0</v>
      </c>
      <c r="L14620">
        <v>0</v>
      </c>
      <c r="M14620">
        <v>0</v>
      </c>
      <c r="N14620">
        <v>0</v>
      </c>
      <c r="O14620">
        <v>0</v>
      </c>
      <c r="P14620">
        <v>0</v>
      </c>
      <c r="Q14620">
        <v>0</v>
      </c>
      <c r="R14620">
        <v>0</v>
      </c>
      <c r="S14620">
        <v>0</v>
      </c>
      <c r="T14620">
        <v>0</v>
      </c>
      <c r="U14620">
        <v>0</v>
      </c>
      <c r="V14620">
        <v>0</v>
      </c>
      <c r="W14620">
        <v>0</v>
      </c>
      <c r="X14620">
        <v>0</v>
      </c>
      <c r="Y14620">
        <v>0</v>
      </c>
      <c r="Z14620">
        <v>0</v>
      </c>
      <c r="AA14620">
        <v>0</v>
      </c>
      <c r="AB14620">
        <v>0</v>
      </c>
      <c r="AC14620">
        <v>0</v>
      </c>
      <c r="AD14620">
        <v>0</v>
      </c>
      <c r="AE14620">
        <v>0</v>
      </c>
      <c r="AF14620">
        <v>0</v>
      </c>
      <c r="AG14620">
        <v>0</v>
      </c>
    </row>
    <row r="14621" spans="1:33" x14ac:dyDescent="0.25">
      <c r="A14621" t="s">
        <v>8319</v>
      </c>
      <c r="B14621" t="s">
        <v>1534</v>
      </c>
      <c r="C14621">
        <v>0</v>
      </c>
      <c r="D14621">
        <v>0</v>
      </c>
      <c r="E14621">
        <v>0</v>
      </c>
      <c r="F14621">
        <v>0</v>
      </c>
      <c r="G14621">
        <v>0</v>
      </c>
      <c r="H14621">
        <v>0</v>
      </c>
      <c r="I14621">
        <v>0</v>
      </c>
      <c r="J14621">
        <v>0</v>
      </c>
      <c r="K14621">
        <v>0</v>
      </c>
      <c r="L14621">
        <v>0</v>
      </c>
      <c r="M14621">
        <v>0</v>
      </c>
      <c r="N14621">
        <v>0</v>
      </c>
      <c r="O14621">
        <v>0</v>
      </c>
      <c r="P14621">
        <v>0</v>
      </c>
      <c r="Q14621">
        <v>0</v>
      </c>
      <c r="R14621">
        <v>0</v>
      </c>
      <c r="S14621">
        <v>0</v>
      </c>
      <c r="T14621">
        <v>0</v>
      </c>
      <c r="U14621">
        <v>0</v>
      </c>
      <c r="V14621">
        <v>0</v>
      </c>
      <c r="W14621">
        <v>0</v>
      </c>
      <c r="X14621">
        <v>0</v>
      </c>
      <c r="Y14621">
        <v>0</v>
      </c>
      <c r="Z14621">
        <v>0</v>
      </c>
      <c r="AA14621">
        <v>0</v>
      </c>
      <c r="AB14621">
        <v>0</v>
      </c>
      <c r="AC14621">
        <v>0</v>
      </c>
      <c r="AD14621">
        <v>0</v>
      </c>
      <c r="AE14621">
        <v>0</v>
      </c>
      <c r="AF14621">
        <v>0</v>
      </c>
      <c r="AG14621">
        <v>0</v>
      </c>
    </row>
    <row r="14622" spans="1:33" x14ac:dyDescent="0.25">
      <c r="A14622" t="s">
        <v>8320</v>
      </c>
      <c r="B14622" t="s">
        <v>1534</v>
      </c>
      <c r="C14622">
        <v>0</v>
      </c>
      <c r="D14622">
        <v>0</v>
      </c>
      <c r="E14622">
        <v>0</v>
      </c>
      <c r="F14622">
        <v>0</v>
      </c>
      <c r="G14622">
        <v>0</v>
      </c>
      <c r="H14622">
        <v>0</v>
      </c>
      <c r="I14622">
        <v>0</v>
      </c>
      <c r="J14622">
        <v>0</v>
      </c>
      <c r="K14622">
        <v>0</v>
      </c>
      <c r="L14622">
        <v>0</v>
      </c>
      <c r="M14622">
        <v>0</v>
      </c>
      <c r="N14622">
        <v>0</v>
      </c>
      <c r="O14622">
        <v>0</v>
      </c>
      <c r="P14622">
        <v>0</v>
      </c>
      <c r="Q14622">
        <v>0</v>
      </c>
      <c r="R14622">
        <v>0</v>
      </c>
      <c r="S14622">
        <v>0</v>
      </c>
      <c r="T14622">
        <v>0</v>
      </c>
      <c r="U14622">
        <v>0</v>
      </c>
      <c r="V14622">
        <v>0</v>
      </c>
      <c r="W14622">
        <v>0</v>
      </c>
      <c r="X14622">
        <v>0</v>
      </c>
      <c r="Y14622">
        <v>0</v>
      </c>
      <c r="Z14622">
        <v>0</v>
      </c>
      <c r="AA14622">
        <v>0</v>
      </c>
      <c r="AB14622">
        <v>0</v>
      </c>
      <c r="AC14622">
        <v>0</v>
      </c>
      <c r="AD14622">
        <v>0</v>
      </c>
      <c r="AE14622">
        <v>0</v>
      </c>
      <c r="AF14622">
        <v>0</v>
      </c>
      <c r="AG14622">
        <v>0</v>
      </c>
    </row>
    <row r="14623" spans="1:33" x14ac:dyDescent="0.25">
      <c r="A14623" t="s">
        <v>8321</v>
      </c>
      <c r="B14623" t="s">
        <v>1534</v>
      </c>
      <c r="C14623">
        <v>0</v>
      </c>
      <c r="D14623">
        <v>0</v>
      </c>
      <c r="E14623">
        <v>0</v>
      </c>
      <c r="F14623">
        <v>0</v>
      </c>
      <c r="G14623">
        <v>0</v>
      </c>
      <c r="H14623">
        <v>0</v>
      </c>
      <c r="I14623">
        <v>0</v>
      </c>
      <c r="J14623">
        <v>0</v>
      </c>
      <c r="K14623">
        <v>0</v>
      </c>
      <c r="L14623">
        <v>0</v>
      </c>
      <c r="M14623">
        <v>0</v>
      </c>
      <c r="N14623">
        <v>0</v>
      </c>
      <c r="O14623">
        <v>0</v>
      </c>
      <c r="P14623">
        <v>0</v>
      </c>
      <c r="Q14623">
        <v>0</v>
      </c>
      <c r="R14623">
        <v>0</v>
      </c>
      <c r="S14623">
        <v>0</v>
      </c>
      <c r="T14623">
        <v>0</v>
      </c>
      <c r="U14623">
        <v>0</v>
      </c>
      <c r="V14623">
        <v>0</v>
      </c>
      <c r="W14623">
        <v>0</v>
      </c>
      <c r="X14623">
        <v>0</v>
      </c>
      <c r="Y14623">
        <v>0</v>
      </c>
      <c r="Z14623">
        <v>0</v>
      </c>
      <c r="AA14623">
        <v>0</v>
      </c>
      <c r="AB14623">
        <v>0</v>
      </c>
      <c r="AC14623">
        <v>0</v>
      </c>
      <c r="AD14623">
        <v>0</v>
      </c>
      <c r="AE14623">
        <v>0</v>
      </c>
      <c r="AF14623">
        <v>0</v>
      </c>
      <c r="AG14623">
        <v>0</v>
      </c>
    </row>
    <row r="14624" spans="1:33" x14ac:dyDescent="0.25">
      <c r="A14624" t="s">
        <v>8322</v>
      </c>
      <c r="B14624" t="s">
        <v>1534</v>
      </c>
      <c r="C14624">
        <v>0</v>
      </c>
      <c r="D14624">
        <v>0</v>
      </c>
      <c r="E14624">
        <v>0</v>
      </c>
      <c r="F14624">
        <v>0</v>
      </c>
      <c r="G14624">
        <v>0</v>
      </c>
      <c r="H14624">
        <v>0</v>
      </c>
      <c r="I14624">
        <v>0</v>
      </c>
      <c r="J14624">
        <v>0</v>
      </c>
      <c r="K14624">
        <v>0</v>
      </c>
      <c r="L14624">
        <v>0</v>
      </c>
      <c r="M14624">
        <v>0</v>
      </c>
      <c r="N14624">
        <v>0</v>
      </c>
      <c r="O14624">
        <v>0</v>
      </c>
      <c r="P14624">
        <v>0</v>
      </c>
      <c r="Q14624">
        <v>0</v>
      </c>
      <c r="R14624">
        <v>0</v>
      </c>
      <c r="S14624">
        <v>0</v>
      </c>
      <c r="T14624">
        <v>0</v>
      </c>
      <c r="U14624">
        <v>0</v>
      </c>
      <c r="V14624">
        <v>0</v>
      </c>
      <c r="W14624">
        <v>0</v>
      </c>
      <c r="X14624">
        <v>0</v>
      </c>
      <c r="Y14624">
        <v>0</v>
      </c>
      <c r="Z14624">
        <v>0</v>
      </c>
      <c r="AA14624">
        <v>0</v>
      </c>
      <c r="AB14624">
        <v>0</v>
      </c>
      <c r="AC14624">
        <v>0</v>
      </c>
      <c r="AD14624">
        <v>0</v>
      </c>
      <c r="AE14624">
        <v>0</v>
      </c>
      <c r="AF14624">
        <v>0</v>
      </c>
      <c r="AG14624">
        <v>0</v>
      </c>
    </row>
    <row r="14625" spans="1:33" x14ac:dyDescent="0.25">
      <c r="A14625" t="s">
        <v>8323</v>
      </c>
      <c r="B14625" t="s">
        <v>1534</v>
      </c>
      <c r="C14625">
        <v>0</v>
      </c>
      <c r="D14625">
        <v>0</v>
      </c>
      <c r="E14625">
        <v>0</v>
      </c>
      <c r="F14625">
        <v>0</v>
      </c>
      <c r="G14625">
        <v>0</v>
      </c>
      <c r="H14625">
        <v>0</v>
      </c>
      <c r="I14625">
        <v>0</v>
      </c>
      <c r="J14625">
        <v>0</v>
      </c>
      <c r="K14625">
        <v>0</v>
      </c>
      <c r="L14625">
        <v>0</v>
      </c>
      <c r="M14625">
        <v>0</v>
      </c>
      <c r="N14625">
        <v>0</v>
      </c>
      <c r="O14625">
        <v>0</v>
      </c>
      <c r="P14625">
        <v>0</v>
      </c>
      <c r="Q14625">
        <v>0</v>
      </c>
      <c r="R14625">
        <v>0</v>
      </c>
      <c r="S14625">
        <v>0</v>
      </c>
      <c r="T14625">
        <v>0</v>
      </c>
      <c r="U14625">
        <v>0</v>
      </c>
      <c r="V14625">
        <v>0</v>
      </c>
      <c r="W14625">
        <v>0</v>
      </c>
      <c r="X14625">
        <v>0</v>
      </c>
      <c r="Y14625">
        <v>0</v>
      </c>
      <c r="Z14625">
        <v>0</v>
      </c>
      <c r="AA14625">
        <v>0</v>
      </c>
      <c r="AB14625">
        <v>0</v>
      </c>
      <c r="AC14625">
        <v>0</v>
      </c>
      <c r="AD14625">
        <v>0</v>
      </c>
      <c r="AE14625">
        <v>0</v>
      </c>
      <c r="AF14625">
        <v>0</v>
      </c>
      <c r="AG14625">
        <v>0</v>
      </c>
    </row>
    <row r="14626" spans="1:33" x14ac:dyDescent="0.25">
      <c r="A14626" t="s">
        <v>8324</v>
      </c>
      <c r="B14626" t="s">
        <v>1534</v>
      </c>
      <c r="C14626">
        <v>0</v>
      </c>
      <c r="D14626">
        <v>0</v>
      </c>
      <c r="E14626">
        <v>0</v>
      </c>
      <c r="F14626">
        <v>0</v>
      </c>
      <c r="G14626">
        <v>0</v>
      </c>
      <c r="H14626">
        <v>0</v>
      </c>
      <c r="I14626">
        <v>0</v>
      </c>
      <c r="J14626">
        <v>0</v>
      </c>
      <c r="K14626">
        <v>0</v>
      </c>
      <c r="L14626">
        <v>0</v>
      </c>
      <c r="M14626">
        <v>0</v>
      </c>
      <c r="N14626">
        <v>0</v>
      </c>
      <c r="O14626">
        <v>0</v>
      </c>
      <c r="P14626">
        <v>0</v>
      </c>
      <c r="Q14626">
        <v>0</v>
      </c>
      <c r="R14626">
        <v>0</v>
      </c>
      <c r="S14626">
        <v>0</v>
      </c>
      <c r="T14626">
        <v>0</v>
      </c>
      <c r="U14626">
        <v>0</v>
      </c>
      <c r="V14626">
        <v>0</v>
      </c>
      <c r="W14626">
        <v>0</v>
      </c>
      <c r="X14626">
        <v>0</v>
      </c>
      <c r="Y14626">
        <v>0</v>
      </c>
      <c r="Z14626">
        <v>0</v>
      </c>
      <c r="AA14626">
        <v>0</v>
      </c>
      <c r="AB14626">
        <v>0</v>
      </c>
      <c r="AC14626">
        <v>0</v>
      </c>
      <c r="AD14626">
        <v>0</v>
      </c>
      <c r="AE14626">
        <v>0</v>
      </c>
      <c r="AF14626">
        <v>0</v>
      </c>
      <c r="AG14626">
        <v>0</v>
      </c>
    </row>
    <row r="14627" spans="1:33" x14ac:dyDescent="0.25">
      <c r="A14627" t="s">
        <v>8325</v>
      </c>
      <c r="B14627" t="s">
        <v>1534</v>
      </c>
      <c r="C14627">
        <v>0</v>
      </c>
      <c r="D14627">
        <v>0</v>
      </c>
      <c r="E14627">
        <v>0</v>
      </c>
      <c r="F14627">
        <v>0</v>
      </c>
      <c r="G14627">
        <v>0</v>
      </c>
      <c r="H14627">
        <v>0</v>
      </c>
      <c r="I14627">
        <v>0</v>
      </c>
      <c r="J14627">
        <v>0</v>
      </c>
      <c r="K14627">
        <v>0</v>
      </c>
      <c r="L14627">
        <v>0</v>
      </c>
      <c r="M14627">
        <v>0</v>
      </c>
      <c r="N14627">
        <v>0</v>
      </c>
      <c r="O14627">
        <v>0</v>
      </c>
      <c r="P14627">
        <v>0</v>
      </c>
      <c r="Q14627">
        <v>0</v>
      </c>
      <c r="R14627">
        <v>0</v>
      </c>
      <c r="S14627">
        <v>0</v>
      </c>
      <c r="T14627">
        <v>0</v>
      </c>
      <c r="U14627">
        <v>0</v>
      </c>
      <c r="V14627">
        <v>0</v>
      </c>
      <c r="W14627">
        <v>0</v>
      </c>
      <c r="X14627">
        <v>0</v>
      </c>
      <c r="Y14627">
        <v>0</v>
      </c>
      <c r="Z14627">
        <v>0</v>
      </c>
      <c r="AA14627">
        <v>0</v>
      </c>
      <c r="AB14627">
        <v>0</v>
      </c>
      <c r="AC14627">
        <v>0</v>
      </c>
      <c r="AD14627">
        <v>0</v>
      </c>
      <c r="AE14627">
        <v>0</v>
      </c>
      <c r="AF14627">
        <v>0</v>
      </c>
      <c r="AG14627">
        <v>0</v>
      </c>
    </row>
    <row r="14628" spans="1:33" x14ac:dyDescent="0.25">
      <c r="A14628" t="s">
        <v>8326</v>
      </c>
      <c r="B14628" t="s">
        <v>1534</v>
      </c>
      <c r="C14628">
        <v>0</v>
      </c>
      <c r="D14628">
        <v>0</v>
      </c>
      <c r="E14628">
        <v>0</v>
      </c>
      <c r="F14628">
        <v>0</v>
      </c>
      <c r="G14628">
        <v>0</v>
      </c>
      <c r="H14628">
        <v>0</v>
      </c>
      <c r="I14628">
        <v>0</v>
      </c>
      <c r="J14628">
        <v>0</v>
      </c>
      <c r="K14628">
        <v>0</v>
      </c>
      <c r="L14628">
        <v>0</v>
      </c>
      <c r="M14628">
        <v>0</v>
      </c>
      <c r="N14628">
        <v>0</v>
      </c>
      <c r="O14628">
        <v>0</v>
      </c>
      <c r="P14628">
        <v>0</v>
      </c>
      <c r="Q14628">
        <v>0</v>
      </c>
      <c r="R14628">
        <v>0</v>
      </c>
      <c r="S14628">
        <v>0</v>
      </c>
      <c r="T14628">
        <v>0</v>
      </c>
      <c r="U14628">
        <v>0</v>
      </c>
      <c r="V14628">
        <v>0</v>
      </c>
      <c r="W14628">
        <v>0</v>
      </c>
      <c r="X14628">
        <v>0</v>
      </c>
      <c r="Y14628">
        <v>0</v>
      </c>
      <c r="Z14628">
        <v>0</v>
      </c>
      <c r="AA14628">
        <v>0</v>
      </c>
      <c r="AB14628">
        <v>0</v>
      </c>
      <c r="AC14628">
        <v>0</v>
      </c>
      <c r="AD14628">
        <v>0</v>
      </c>
      <c r="AE14628">
        <v>0</v>
      </c>
      <c r="AF14628">
        <v>0</v>
      </c>
      <c r="AG14628">
        <v>0</v>
      </c>
    </row>
    <row r="14629" spans="1:33" x14ac:dyDescent="0.25">
      <c r="A14629" t="s">
        <v>8327</v>
      </c>
      <c r="B14629" t="s">
        <v>1534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  <c r="AG14629">
        <v>0</v>
      </c>
    </row>
    <row r="14630" spans="1:33" x14ac:dyDescent="0.25">
      <c r="A14630" t="s">
        <v>8328</v>
      </c>
      <c r="B14630" t="s">
        <v>1534</v>
      </c>
      <c r="C14630">
        <v>0</v>
      </c>
      <c r="D14630">
        <v>0</v>
      </c>
      <c r="E14630">
        <v>0</v>
      </c>
      <c r="F14630">
        <v>0</v>
      </c>
      <c r="G14630">
        <v>0</v>
      </c>
      <c r="H14630">
        <v>0</v>
      </c>
      <c r="I14630">
        <v>0</v>
      </c>
      <c r="J14630">
        <v>0</v>
      </c>
      <c r="K14630">
        <v>0</v>
      </c>
      <c r="L14630">
        <v>0</v>
      </c>
      <c r="M14630">
        <v>0</v>
      </c>
      <c r="N14630">
        <v>0</v>
      </c>
      <c r="O14630">
        <v>0</v>
      </c>
      <c r="P14630">
        <v>0</v>
      </c>
      <c r="Q14630">
        <v>0</v>
      </c>
      <c r="R14630">
        <v>0</v>
      </c>
      <c r="S14630">
        <v>0</v>
      </c>
      <c r="T14630">
        <v>0</v>
      </c>
      <c r="U14630">
        <v>0</v>
      </c>
      <c r="V14630">
        <v>0</v>
      </c>
      <c r="W14630">
        <v>0</v>
      </c>
      <c r="X14630">
        <v>0</v>
      </c>
      <c r="Y14630">
        <v>0</v>
      </c>
      <c r="Z14630">
        <v>0</v>
      </c>
      <c r="AA14630">
        <v>0</v>
      </c>
      <c r="AB14630">
        <v>0</v>
      </c>
      <c r="AC14630">
        <v>0</v>
      </c>
      <c r="AD14630">
        <v>0</v>
      </c>
      <c r="AE14630">
        <v>0</v>
      </c>
      <c r="AF14630">
        <v>0</v>
      </c>
      <c r="AG14630">
        <v>0</v>
      </c>
    </row>
    <row r="14631" spans="1:33" x14ac:dyDescent="0.25">
      <c r="A14631" t="s">
        <v>8329</v>
      </c>
      <c r="B14631" t="s">
        <v>1534</v>
      </c>
      <c r="C14631">
        <v>0</v>
      </c>
      <c r="D14631">
        <v>0</v>
      </c>
      <c r="E14631">
        <v>0</v>
      </c>
      <c r="F14631">
        <v>0</v>
      </c>
      <c r="G14631">
        <v>0</v>
      </c>
      <c r="H14631">
        <v>0</v>
      </c>
      <c r="I14631">
        <v>0</v>
      </c>
      <c r="J14631">
        <v>0</v>
      </c>
      <c r="K14631">
        <v>0</v>
      </c>
      <c r="L14631">
        <v>0</v>
      </c>
      <c r="M14631">
        <v>0</v>
      </c>
      <c r="N14631">
        <v>0</v>
      </c>
      <c r="O14631">
        <v>0</v>
      </c>
      <c r="P14631">
        <v>0</v>
      </c>
      <c r="Q14631">
        <v>0</v>
      </c>
      <c r="R14631">
        <v>0</v>
      </c>
      <c r="S14631">
        <v>0</v>
      </c>
      <c r="T14631">
        <v>0</v>
      </c>
      <c r="U14631">
        <v>0</v>
      </c>
      <c r="V14631">
        <v>0</v>
      </c>
      <c r="W14631">
        <v>0</v>
      </c>
      <c r="X14631">
        <v>0</v>
      </c>
      <c r="Y14631">
        <v>0</v>
      </c>
      <c r="Z14631">
        <v>0</v>
      </c>
      <c r="AA14631">
        <v>0</v>
      </c>
      <c r="AB14631">
        <v>0</v>
      </c>
      <c r="AC14631">
        <v>0</v>
      </c>
      <c r="AD14631">
        <v>0</v>
      </c>
      <c r="AE14631">
        <v>0</v>
      </c>
      <c r="AF14631">
        <v>0</v>
      </c>
      <c r="AG14631">
        <v>0</v>
      </c>
    </row>
    <row r="14632" spans="1:33" x14ac:dyDescent="0.25">
      <c r="A14632" t="s">
        <v>8330</v>
      </c>
      <c r="B14632" t="s">
        <v>1534</v>
      </c>
      <c r="C14632">
        <v>0</v>
      </c>
      <c r="D14632">
        <v>0</v>
      </c>
      <c r="E14632">
        <v>0</v>
      </c>
      <c r="F14632">
        <v>0</v>
      </c>
      <c r="G14632">
        <v>0</v>
      </c>
      <c r="H14632">
        <v>0</v>
      </c>
      <c r="I14632">
        <v>0</v>
      </c>
      <c r="J14632">
        <v>0</v>
      </c>
      <c r="K14632">
        <v>0</v>
      </c>
      <c r="L14632">
        <v>0</v>
      </c>
      <c r="M14632">
        <v>0</v>
      </c>
      <c r="N14632">
        <v>0</v>
      </c>
      <c r="O14632">
        <v>0</v>
      </c>
      <c r="P14632">
        <v>0</v>
      </c>
      <c r="Q14632">
        <v>0</v>
      </c>
      <c r="R14632">
        <v>0</v>
      </c>
      <c r="S14632">
        <v>0</v>
      </c>
      <c r="T14632">
        <v>0</v>
      </c>
      <c r="U14632">
        <v>0</v>
      </c>
      <c r="V14632">
        <v>0</v>
      </c>
      <c r="W14632">
        <v>0</v>
      </c>
      <c r="X14632">
        <v>0</v>
      </c>
      <c r="Y14632">
        <v>0</v>
      </c>
      <c r="Z14632">
        <v>0</v>
      </c>
      <c r="AA14632">
        <v>0</v>
      </c>
      <c r="AB14632">
        <v>0</v>
      </c>
      <c r="AC14632">
        <v>0</v>
      </c>
      <c r="AD14632">
        <v>0</v>
      </c>
      <c r="AE14632">
        <v>0</v>
      </c>
      <c r="AF14632">
        <v>0</v>
      </c>
      <c r="AG14632">
        <v>0</v>
      </c>
    </row>
    <row r="14633" spans="1:33" x14ac:dyDescent="0.25">
      <c r="A14633" t="s">
        <v>8331</v>
      </c>
      <c r="B14633" t="s">
        <v>1534</v>
      </c>
      <c r="C14633">
        <v>0</v>
      </c>
      <c r="D14633">
        <v>0</v>
      </c>
      <c r="E14633">
        <v>0</v>
      </c>
      <c r="F14633">
        <v>0</v>
      </c>
      <c r="G14633">
        <v>0</v>
      </c>
      <c r="H14633">
        <v>0</v>
      </c>
      <c r="I14633">
        <v>0</v>
      </c>
      <c r="J14633">
        <v>0</v>
      </c>
      <c r="K14633">
        <v>0</v>
      </c>
      <c r="L14633">
        <v>0</v>
      </c>
      <c r="M14633">
        <v>0</v>
      </c>
      <c r="N14633">
        <v>0</v>
      </c>
      <c r="O14633">
        <v>0</v>
      </c>
      <c r="P14633">
        <v>0</v>
      </c>
      <c r="Q14633">
        <v>0</v>
      </c>
      <c r="R14633">
        <v>0</v>
      </c>
      <c r="S14633">
        <v>0</v>
      </c>
      <c r="T14633">
        <v>0</v>
      </c>
      <c r="U14633">
        <v>0</v>
      </c>
      <c r="V14633">
        <v>0</v>
      </c>
      <c r="W14633">
        <v>0</v>
      </c>
      <c r="X14633">
        <v>0</v>
      </c>
      <c r="Y14633">
        <v>0</v>
      </c>
      <c r="Z14633">
        <v>0</v>
      </c>
      <c r="AA14633">
        <v>0</v>
      </c>
      <c r="AB14633">
        <v>0</v>
      </c>
      <c r="AC14633">
        <v>0</v>
      </c>
      <c r="AD14633">
        <v>0</v>
      </c>
      <c r="AE14633">
        <v>0</v>
      </c>
      <c r="AF14633">
        <v>0</v>
      </c>
      <c r="AG14633">
        <v>0</v>
      </c>
    </row>
    <row r="14634" spans="1:33" x14ac:dyDescent="0.25">
      <c r="A14634" t="s">
        <v>8332</v>
      </c>
      <c r="B14634" t="s">
        <v>1534</v>
      </c>
      <c r="C14634" s="270">
        <v>13300000000000</v>
      </c>
      <c r="D14634" s="270">
        <v>13300000000000</v>
      </c>
      <c r="E14634" s="270">
        <v>13300000000000</v>
      </c>
      <c r="F14634" s="270">
        <v>13300000000000</v>
      </c>
      <c r="G14634" s="270">
        <v>13300000000000</v>
      </c>
      <c r="H14634" s="270">
        <v>13200000000000</v>
      </c>
      <c r="I14634" s="270">
        <v>13100000000000</v>
      </c>
      <c r="J14634" s="270">
        <v>13100000000000</v>
      </c>
      <c r="K14634" s="270">
        <v>13000000000000</v>
      </c>
      <c r="L14634" s="270">
        <v>12900000000000</v>
      </c>
      <c r="M14634" s="270">
        <v>12800000000000</v>
      </c>
      <c r="N14634" s="270">
        <v>12700000000000</v>
      </c>
      <c r="O14634" s="270">
        <v>12600000000000</v>
      </c>
      <c r="P14634" s="270">
        <v>12500000000000</v>
      </c>
      <c r="Q14634" s="270">
        <v>12400000000000</v>
      </c>
      <c r="R14634" s="270">
        <v>12300000000000</v>
      </c>
      <c r="S14634" s="270">
        <v>12200000000000</v>
      </c>
      <c r="T14634" s="270">
        <v>12100000000000</v>
      </c>
      <c r="U14634" s="270">
        <v>12000000000000</v>
      </c>
      <c r="V14634" s="270">
        <v>11900000000000</v>
      </c>
      <c r="W14634" s="270">
        <v>11800000000000</v>
      </c>
      <c r="X14634" s="270">
        <v>11700000000000</v>
      </c>
      <c r="Y14634" s="270">
        <v>11600000000000</v>
      </c>
      <c r="Z14634" s="270">
        <v>11500000000000</v>
      </c>
      <c r="AA14634" s="270">
        <v>11400000000000</v>
      </c>
      <c r="AB14634" s="270">
        <v>11400000000000</v>
      </c>
      <c r="AC14634" s="270">
        <v>11300000000000</v>
      </c>
      <c r="AD14634" s="270">
        <v>11300000000000</v>
      </c>
      <c r="AE14634" s="270">
        <v>11300000000000</v>
      </c>
      <c r="AF14634" s="270">
        <v>11300000000000</v>
      </c>
      <c r="AG14634" s="270">
        <v>11300000000000</v>
      </c>
    </row>
    <row r="14635" spans="1:33" x14ac:dyDescent="0.25">
      <c r="A14635" t="s">
        <v>8333</v>
      </c>
      <c r="B14635" t="s">
        <v>1534</v>
      </c>
      <c r="C14635">
        <v>0</v>
      </c>
      <c r="D14635">
        <v>0</v>
      </c>
      <c r="E14635">
        <v>0</v>
      </c>
      <c r="F14635">
        <v>0</v>
      </c>
      <c r="G14635">
        <v>0</v>
      </c>
      <c r="H14635">
        <v>0</v>
      </c>
      <c r="I14635">
        <v>0</v>
      </c>
      <c r="J14635">
        <v>0</v>
      </c>
      <c r="K14635">
        <v>0</v>
      </c>
      <c r="L14635">
        <v>0</v>
      </c>
      <c r="M14635">
        <v>0</v>
      </c>
      <c r="N14635">
        <v>0</v>
      </c>
      <c r="O14635">
        <v>0</v>
      </c>
      <c r="P14635">
        <v>0</v>
      </c>
      <c r="Q14635">
        <v>0</v>
      </c>
      <c r="R14635">
        <v>0</v>
      </c>
      <c r="S14635">
        <v>0</v>
      </c>
      <c r="T14635">
        <v>0</v>
      </c>
      <c r="U14635">
        <v>0</v>
      </c>
      <c r="V14635">
        <v>0</v>
      </c>
      <c r="W14635">
        <v>0</v>
      </c>
      <c r="X14635">
        <v>0</v>
      </c>
      <c r="Y14635">
        <v>0</v>
      </c>
      <c r="Z14635">
        <v>0</v>
      </c>
      <c r="AA14635">
        <v>0</v>
      </c>
      <c r="AB14635">
        <v>0</v>
      </c>
      <c r="AC14635">
        <v>0</v>
      </c>
      <c r="AD14635">
        <v>0</v>
      </c>
      <c r="AE14635">
        <v>0</v>
      </c>
      <c r="AF14635">
        <v>0</v>
      </c>
      <c r="AG14635">
        <v>0</v>
      </c>
    </row>
    <row r="14636" spans="1:33" x14ac:dyDescent="0.25">
      <c r="A14636" t="s">
        <v>8334</v>
      </c>
      <c r="B14636" t="s">
        <v>1534</v>
      </c>
      <c r="C14636">
        <v>0</v>
      </c>
      <c r="D14636">
        <v>0</v>
      </c>
      <c r="E14636">
        <v>0</v>
      </c>
      <c r="F14636">
        <v>0</v>
      </c>
      <c r="G14636">
        <v>0</v>
      </c>
      <c r="H14636">
        <v>0</v>
      </c>
      <c r="I14636">
        <v>0</v>
      </c>
      <c r="J14636">
        <v>0</v>
      </c>
      <c r="K14636">
        <v>0</v>
      </c>
      <c r="L14636">
        <v>0</v>
      </c>
      <c r="M14636">
        <v>0</v>
      </c>
      <c r="N14636">
        <v>0</v>
      </c>
      <c r="O14636">
        <v>0</v>
      </c>
      <c r="P14636">
        <v>0</v>
      </c>
      <c r="Q14636">
        <v>0</v>
      </c>
      <c r="R14636">
        <v>0</v>
      </c>
      <c r="S14636">
        <v>0</v>
      </c>
      <c r="T14636">
        <v>0</v>
      </c>
      <c r="U14636">
        <v>0</v>
      </c>
      <c r="V14636">
        <v>0</v>
      </c>
      <c r="W14636">
        <v>0</v>
      </c>
      <c r="X14636">
        <v>0</v>
      </c>
      <c r="Y14636">
        <v>0</v>
      </c>
      <c r="Z14636">
        <v>0</v>
      </c>
      <c r="AA14636">
        <v>0</v>
      </c>
      <c r="AB14636">
        <v>0</v>
      </c>
      <c r="AC14636">
        <v>0</v>
      </c>
      <c r="AD14636">
        <v>0</v>
      </c>
      <c r="AE14636">
        <v>0</v>
      </c>
      <c r="AF14636">
        <v>0</v>
      </c>
      <c r="AG14636">
        <v>0</v>
      </c>
    </row>
    <row r="14637" spans="1:33" x14ac:dyDescent="0.25">
      <c r="A14637" t="s">
        <v>8335</v>
      </c>
      <c r="B14637" t="s">
        <v>1534</v>
      </c>
      <c r="C14637">
        <v>0</v>
      </c>
      <c r="D14637">
        <v>0</v>
      </c>
      <c r="E14637">
        <v>0</v>
      </c>
      <c r="F14637">
        <v>0</v>
      </c>
      <c r="G14637">
        <v>0</v>
      </c>
      <c r="H14637">
        <v>0</v>
      </c>
      <c r="I14637">
        <v>0</v>
      </c>
      <c r="J14637">
        <v>0</v>
      </c>
      <c r="K14637">
        <v>0</v>
      </c>
      <c r="L14637">
        <v>0</v>
      </c>
      <c r="M14637">
        <v>0</v>
      </c>
      <c r="N14637">
        <v>0</v>
      </c>
      <c r="O14637">
        <v>0</v>
      </c>
      <c r="P14637">
        <v>0</v>
      </c>
      <c r="Q14637">
        <v>0</v>
      </c>
      <c r="R14637">
        <v>0</v>
      </c>
      <c r="S14637">
        <v>0</v>
      </c>
      <c r="T14637">
        <v>0</v>
      </c>
      <c r="U14637">
        <v>0</v>
      </c>
      <c r="V14637">
        <v>0</v>
      </c>
      <c r="W14637">
        <v>0</v>
      </c>
      <c r="X14637">
        <v>0</v>
      </c>
      <c r="Y14637">
        <v>0</v>
      </c>
      <c r="Z14637">
        <v>0</v>
      </c>
      <c r="AA14637">
        <v>0</v>
      </c>
      <c r="AB14637">
        <v>0</v>
      </c>
      <c r="AC14637">
        <v>0</v>
      </c>
      <c r="AD14637">
        <v>0</v>
      </c>
      <c r="AE14637">
        <v>0</v>
      </c>
      <c r="AF14637">
        <v>0</v>
      </c>
      <c r="AG14637">
        <v>0</v>
      </c>
    </row>
    <row r="14638" spans="1:33" x14ac:dyDescent="0.25">
      <c r="A14638" t="s">
        <v>8336</v>
      </c>
      <c r="B14638" t="s">
        <v>1534</v>
      </c>
      <c r="C14638">
        <v>0</v>
      </c>
      <c r="D14638">
        <v>0</v>
      </c>
      <c r="E14638">
        <v>0</v>
      </c>
      <c r="F14638">
        <v>0</v>
      </c>
      <c r="G14638">
        <v>0</v>
      </c>
      <c r="H14638">
        <v>0</v>
      </c>
      <c r="I14638">
        <v>0</v>
      </c>
      <c r="J14638">
        <v>0</v>
      </c>
      <c r="K14638">
        <v>0</v>
      </c>
      <c r="L14638">
        <v>0</v>
      </c>
      <c r="M14638">
        <v>0</v>
      </c>
      <c r="N14638">
        <v>0</v>
      </c>
      <c r="O14638">
        <v>0</v>
      </c>
      <c r="P14638">
        <v>0</v>
      </c>
      <c r="Q14638">
        <v>0</v>
      </c>
      <c r="R14638">
        <v>0</v>
      </c>
      <c r="S14638">
        <v>0</v>
      </c>
      <c r="T14638">
        <v>0</v>
      </c>
      <c r="U14638">
        <v>0</v>
      </c>
      <c r="V14638">
        <v>0</v>
      </c>
      <c r="W14638">
        <v>0</v>
      </c>
      <c r="X14638">
        <v>0</v>
      </c>
      <c r="Y14638">
        <v>0</v>
      </c>
      <c r="Z14638">
        <v>0</v>
      </c>
      <c r="AA14638">
        <v>0</v>
      </c>
      <c r="AB14638">
        <v>0</v>
      </c>
      <c r="AC14638">
        <v>0</v>
      </c>
      <c r="AD14638">
        <v>0</v>
      </c>
      <c r="AE14638">
        <v>0</v>
      </c>
      <c r="AF14638">
        <v>0</v>
      </c>
      <c r="AG14638">
        <v>0</v>
      </c>
    </row>
    <row r="14639" spans="1:33" x14ac:dyDescent="0.25">
      <c r="A14639" t="s">
        <v>8337</v>
      </c>
      <c r="B14639" t="s">
        <v>1534</v>
      </c>
      <c r="C14639">
        <v>0</v>
      </c>
      <c r="D14639">
        <v>0</v>
      </c>
      <c r="E14639">
        <v>0</v>
      </c>
      <c r="F14639">
        <v>0</v>
      </c>
      <c r="G14639">
        <v>0</v>
      </c>
      <c r="H14639">
        <v>0</v>
      </c>
      <c r="I14639">
        <v>0</v>
      </c>
      <c r="J14639">
        <v>0</v>
      </c>
      <c r="K14639">
        <v>0</v>
      </c>
      <c r="L14639">
        <v>0</v>
      </c>
      <c r="M14639">
        <v>0</v>
      </c>
      <c r="N14639">
        <v>0</v>
      </c>
      <c r="O14639">
        <v>0</v>
      </c>
      <c r="P14639">
        <v>0</v>
      </c>
      <c r="Q14639">
        <v>0</v>
      </c>
      <c r="R14639">
        <v>0</v>
      </c>
      <c r="S14639">
        <v>0</v>
      </c>
      <c r="T14639">
        <v>0</v>
      </c>
      <c r="U14639">
        <v>0</v>
      </c>
      <c r="V14639">
        <v>0</v>
      </c>
      <c r="W14639">
        <v>0</v>
      </c>
      <c r="X14639">
        <v>0</v>
      </c>
      <c r="Y14639">
        <v>0</v>
      </c>
      <c r="Z14639">
        <v>0</v>
      </c>
      <c r="AA14639">
        <v>0</v>
      </c>
      <c r="AB14639">
        <v>0</v>
      </c>
      <c r="AC14639">
        <v>0</v>
      </c>
      <c r="AD14639">
        <v>0</v>
      </c>
      <c r="AE14639">
        <v>0</v>
      </c>
      <c r="AF14639">
        <v>0</v>
      </c>
      <c r="AG14639">
        <v>0</v>
      </c>
    </row>
    <row r="14640" spans="1:33" x14ac:dyDescent="0.25">
      <c r="A14640" t="s">
        <v>8338</v>
      </c>
      <c r="B14640" t="s">
        <v>1534</v>
      </c>
      <c r="C14640">
        <v>0</v>
      </c>
      <c r="D14640">
        <v>0</v>
      </c>
      <c r="E14640">
        <v>0</v>
      </c>
      <c r="F14640">
        <v>0</v>
      </c>
      <c r="G14640">
        <v>0</v>
      </c>
      <c r="H14640">
        <v>0</v>
      </c>
      <c r="I14640">
        <v>0</v>
      </c>
      <c r="J14640">
        <v>0</v>
      </c>
      <c r="K14640">
        <v>0</v>
      </c>
      <c r="L14640">
        <v>0</v>
      </c>
      <c r="M14640">
        <v>0</v>
      </c>
      <c r="N14640">
        <v>0</v>
      </c>
      <c r="O14640">
        <v>0</v>
      </c>
      <c r="P14640">
        <v>0</v>
      </c>
      <c r="Q14640">
        <v>0</v>
      </c>
      <c r="R14640">
        <v>0</v>
      </c>
      <c r="S14640">
        <v>0</v>
      </c>
      <c r="T14640">
        <v>0</v>
      </c>
      <c r="U14640">
        <v>0</v>
      </c>
      <c r="V14640">
        <v>0</v>
      </c>
      <c r="W14640">
        <v>0</v>
      </c>
      <c r="X14640">
        <v>0</v>
      </c>
      <c r="Y14640">
        <v>0</v>
      </c>
      <c r="Z14640">
        <v>0</v>
      </c>
      <c r="AA14640">
        <v>0</v>
      </c>
      <c r="AB14640">
        <v>0</v>
      </c>
      <c r="AC14640">
        <v>0</v>
      </c>
      <c r="AD14640">
        <v>0</v>
      </c>
      <c r="AE14640">
        <v>0</v>
      </c>
      <c r="AF14640">
        <v>0</v>
      </c>
      <c r="AG14640">
        <v>0</v>
      </c>
    </row>
    <row r="14641" spans="1:33" x14ac:dyDescent="0.25">
      <c r="A14641" t="s">
        <v>8339</v>
      </c>
      <c r="B14641" t="s">
        <v>1534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  <c r="AG14641">
        <v>0</v>
      </c>
    </row>
    <row r="14642" spans="1:33" x14ac:dyDescent="0.25">
      <c r="A14642" t="s">
        <v>8340</v>
      </c>
      <c r="B14642" t="s">
        <v>1534</v>
      </c>
      <c r="C14642">
        <v>0</v>
      </c>
      <c r="D14642">
        <v>0</v>
      </c>
      <c r="E14642">
        <v>0</v>
      </c>
      <c r="F14642">
        <v>0</v>
      </c>
      <c r="G14642">
        <v>0</v>
      </c>
      <c r="H14642">
        <v>0</v>
      </c>
      <c r="I14642">
        <v>0</v>
      </c>
      <c r="J14642">
        <v>0</v>
      </c>
      <c r="K14642">
        <v>0</v>
      </c>
      <c r="L14642">
        <v>0</v>
      </c>
      <c r="M14642">
        <v>0</v>
      </c>
      <c r="N14642">
        <v>0</v>
      </c>
      <c r="O14642">
        <v>0</v>
      </c>
      <c r="P14642">
        <v>0</v>
      </c>
      <c r="Q14642">
        <v>0</v>
      </c>
      <c r="R14642">
        <v>0</v>
      </c>
      <c r="S14642">
        <v>0</v>
      </c>
      <c r="T14642">
        <v>0</v>
      </c>
      <c r="U14642">
        <v>0</v>
      </c>
      <c r="V14642">
        <v>0</v>
      </c>
      <c r="W14642">
        <v>0</v>
      </c>
      <c r="X14642">
        <v>0</v>
      </c>
      <c r="Y14642">
        <v>0</v>
      </c>
      <c r="Z14642">
        <v>0</v>
      </c>
      <c r="AA14642">
        <v>0</v>
      </c>
      <c r="AB14642">
        <v>0</v>
      </c>
      <c r="AC14642">
        <v>0</v>
      </c>
      <c r="AD14642">
        <v>0</v>
      </c>
      <c r="AE14642">
        <v>0</v>
      </c>
      <c r="AF14642">
        <v>0</v>
      </c>
      <c r="AG14642">
        <v>0</v>
      </c>
    </row>
    <row r="14643" spans="1:33" x14ac:dyDescent="0.25">
      <c r="A14643" t="s">
        <v>8341</v>
      </c>
      <c r="B14643" t="s">
        <v>1534</v>
      </c>
      <c r="C14643">
        <v>0</v>
      </c>
      <c r="D14643">
        <v>0</v>
      </c>
      <c r="E14643">
        <v>0</v>
      </c>
      <c r="F14643">
        <v>0</v>
      </c>
      <c r="G14643">
        <v>0</v>
      </c>
      <c r="H14643">
        <v>0</v>
      </c>
      <c r="I14643">
        <v>0</v>
      </c>
      <c r="J14643">
        <v>0</v>
      </c>
      <c r="K14643">
        <v>0</v>
      </c>
      <c r="L14643">
        <v>0</v>
      </c>
      <c r="M14643">
        <v>0</v>
      </c>
      <c r="N14643">
        <v>0</v>
      </c>
      <c r="O14643">
        <v>0</v>
      </c>
      <c r="P14643">
        <v>0</v>
      </c>
      <c r="Q14643">
        <v>0</v>
      </c>
      <c r="R14643">
        <v>0</v>
      </c>
      <c r="S14643">
        <v>0</v>
      </c>
      <c r="T14643">
        <v>0</v>
      </c>
      <c r="U14643">
        <v>0</v>
      </c>
      <c r="V14643">
        <v>0</v>
      </c>
      <c r="W14643">
        <v>0</v>
      </c>
      <c r="X14643">
        <v>0</v>
      </c>
      <c r="Y14643">
        <v>0</v>
      </c>
      <c r="Z14643">
        <v>0</v>
      </c>
      <c r="AA14643">
        <v>0</v>
      </c>
      <c r="AB14643">
        <v>0</v>
      </c>
      <c r="AC14643">
        <v>0</v>
      </c>
      <c r="AD14643">
        <v>0</v>
      </c>
      <c r="AE14643">
        <v>0</v>
      </c>
      <c r="AF14643">
        <v>0</v>
      </c>
      <c r="AG14643">
        <v>0</v>
      </c>
    </row>
    <row r="14644" spans="1:33" x14ac:dyDescent="0.25">
      <c r="A14644" t="s">
        <v>8342</v>
      </c>
      <c r="B14644" t="s">
        <v>1534</v>
      </c>
      <c r="C14644">
        <v>0</v>
      </c>
      <c r="D14644">
        <v>0</v>
      </c>
      <c r="E14644">
        <v>0</v>
      </c>
      <c r="F14644">
        <v>0</v>
      </c>
      <c r="G14644">
        <v>0</v>
      </c>
      <c r="H14644">
        <v>0</v>
      </c>
      <c r="I14644">
        <v>0</v>
      </c>
      <c r="J14644">
        <v>0</v>
      </c>
      <c r="K14644">
        <v>0</v>
      </c>
      <c r="L14644">
        <v>0</v>
      </c>
      <c r="M14644">
        <v>0</v>
      </c>
      <c r="N14644">
        <v>0</v>
      </c>
      <c r="O14644">
        <v>0</v>
      </c>
      <c r="P14644">
        <v>0</v>
      </c>
      <c r="Q14644">
        <v>0</v>
      </c>
      <c r="R14644">
        <v>0</v>
      </c>
      <c r="S14644">
        <v>0</v>
      </c>
      <c r="T14644">
        <v>0</v>
      </c>
      <c r="U14644">
        <v>0</v>
      </c>
      <c r="V14644">
        <v>0</v>
      </c>
      <c r="W14644">
        <v>0</v>
      </c>
      <c r="X14644">
        <v>0</v>
      </c>
      <c r="Y14644">
        <v>0</v>
      </c>
      <c r="Z14644">
        <v>0</v>
      </c>
      <c r="AA14644">
        <v>0</v>
      </c>
      <c r="AB14644">
        <v>0</v>
      </c>
      <c r="AC14644">
        <v>0</v>
      </c>
      <c r="AD14644">
        <v>0</v>
      </c>
      <c r="AE14644">
        <v>0</v>
      </c>
      <c r="AF14644">
        <v>0</v>
      </c>
      <c r="AG14644">
        <v>0</v>
      </c>
    </row>
    <row r="14645" spans="1:33" x14ac:dyDescent="0.25">
      <c r="A14645" t="s">
        <v>8343</v>
      </c>
      <c r="B14645" t="s">
        <v>1534</v>
      </c>
      <c r="C14645">
        <v>0</v>
      </c>
      <c r="D14645">
        <v>0</v>
      </c>
      <c r="E14645">
        <v>0</v>
      </c>
      <c r="F14645">
        <v>0</v>
      </c>
      <c r="G14645">
        <v>0</v>
      </c>
      <c r="H14645">
        <v>0</v>
      </c>
      <c r="I14645">
        <v>0</v>
      </c>
      <c r="J14645">
        <v>0</v>
      </c>
      <c r="K14645">
        <v>0</v>
      </c>
      <c r="L14645">
        <v>0</v>
      </c>
      <c r="M14645">
        <v>0</v>
      </c>
      <c r="N14645">
        <v>0</v>
      </c>
      <c r="O14645">
        <v>0</v>
      </c>
      <c r="P14645">
        <v>0</v>
      </c>
      <c r="Q14645">
        <v>0</v>
      </c>
      <c r="R14645">
        <v>0</v>
      </c>
      <c r="S14645">
        <v>0</v>
      </c>
      <c r="T14645">
        <v>0</v>
      </c>
      <c r="U14645">
        <v>0</v>
      </c>
      <c r="V14645">
        <v>0</v>
      </c>
      <c r="W14645">
        <v>0</v>
      </c>
      <c r="X14645">
        <v>0</v>
      </c>
      <c r="Y14645">
        <v>0</v>
      </c>
      <c r="Z14645">
        <v>0</v>
      </c>
      <c r="AA14645">
        <v>0</v>
      </c>
      <c r="AB14645">
        <v>0</v>
      </c>
      <c r="AC14645">
        <v>0</v>
      </c>
      <c r="AD14645">
        <v>0</v>
      </c>
      <c r="AE14645">
        <v>0</v>
      </c>
      <c r="AF14645">
        <v>0</v>
      </c>
      <c r="AG14645">
        <v>0</v>
      </c>
    </row>
    <row r="14646" spans="1:33" x14ac:dyDescent="0.25">
      <c r="A14646" t="s">
        <v>8344</v>
      </c>
      <c r="B14646" t="s">
        <v>1534</v>
      </c>
      <c r="C14646">
        <v>30.4434</v>
      </c>
      <c r="D14646">
        <v>30.332100000000001</v>
      </c>
      <c r="E14646">
        <v>30.440999999999999</v>
      </c>
      <c r="F14646">
        <v>28.196300000000001</v>
      </c>
      <c r="G14646">
        <v>26.001300000000001</v>
      </c>
      <c r="H14646">
        <v>23.7959</v>
      </c>
      <c r="I14646">
        <v>22.912800000000001</v>
      </c>
      <c r="J14646">
        <v>22.0244</v>
      </c>
      <c r="K14646">
        <v>21.133299999999998</v>
      </c>
      <c r="L14646">
        <v>20.249400000000001</v>
      </c>
      <c r="M14646">
        <v>19.3627</v>
      </c>
      <c r="N14646">
        <v>19.1663</v>
      </c>
      <c r="O14646">
        <v>18.968</v>
      </c>
      <c r="P14646">
        <v>18.774699999999999</v>
      </c>
      <c r="Q14646">
        <v>18.5824</v>
      </c>
      <c r="R14646">
        <v>18.392099999999999</v>
      </c>
      <c r="S14646">
        <v>18.201899999999998</v>
      </c>
      <c r="T14646">
        <v>18.0078</v>
      </c>
      <c r="U14646">
        <v>17.815200000000001</v>
      </c>
      <c r="V14646">
        <v>17.622900000000001</v>
      </c>
      <c r="W14646">
        <v>17.429500000000001</v>
      </c>
      <c r="X14646">
        <v>17.243600000000001</v>
      </c>
      <c r="Y14646">
        <v>17.053000000000001</v>
      </c>
      <c r="Z14646">
        <v>16.868400000000001</v>
      </c>
      <c r="AA14646">
        <v>16.677499999999998</v>
      </c>
      <c r="AB14646">
        <v>16.492899999999999</v>
      </c>
      <c r="AC14646">
        <v>16.546800000000001</v>
      </c>
      <c r="AD14646">
        <v>16.5961</v>
      </c>
      <c r="AE14646">
        <v>16.650400000000001</v>
      </c>
      <c r="AF14646">
        <v>16.706800000000001</v>
      </c>
      <c r="AG14646">
        <v>16.764399999999998</v>
      </c>
    </row>
    <row r="14647" spans="1:33" x14ac:dyDescent="0.25">
      <c r="A14647" t="s">
        <v>8345</v>
      </c>
      <c r="B14647" t="s">
        <v>1534</v>
      </c>
      <c r="C14647">
        <v>0</v>
      </c>
      <c r="D14647">
        <v>0</v>
      </c>
      <c r="E14647">
        <v>0</v>
      </c>
      <c r="F14647">
        <v>0</v>
      </c>
      <c r="G14647">
        <v>0</v>
      </c>
      <c r="H14647">
        <v>0</v>
      </c>
      <c r="I14647">
        <v>0</v>
      </c>
      <c r="J14647">
        <v>0</v>
      </c>
      <c r="K14647">
        <v>0</v>
      </c>
      <c r="L14647">
        <v>0</v>
      </c>
      <c r="M14647">
        <v>0</v>
      </c>
      <c r="N14647">
        <v>0</v>
      </c>
      <c r="O14647">
        <v>0</v>
      </c>
      <c r="P14647">
        <v>0</v>
      </c>
      <c r="Q14647">
        <v>0</v>
      </c>
      <c r="R14647">
        <v>0</v>
      </c>
      <c r="S14647">
        <v>0</v>
      </c>
      <c r="T14647">
        <v>0</v>
      </c>
      <c r="U14647">
        <v>0</v>
      </c>
      <c r="V14647">
        <v>0</v>
      </c>
      <c r="W14647">
        <v>0</v>
      </c>
      <c r="X14647">
        <v>0</v>
      </c>
      <c r="Y14647">
        <v>0</v>
      </c>
      <c r="Z14647">
        <v>0</v>
      </c>
      <c r="AA14647">
        <v>0</v>
      </c>
      <c r="AB14647">
        <v>0</v>
      </c>
      <c r="AC14647">
        <v>0</v>
      </c>
      <c r="AD14647">
        <v>0</v>
      </c>
      <c r="AE14647">
        <v>0</v>
      </c>
      <c r="AF14647">
        <v>0</v>
      </c>
      <c r="AG14647">
        <v>0</v>
      </c>
    </row>
    <row r="14648" spans="1:33" x14ac:dyDescent="0.25">
      <c r="A14648" t="s">
        <v>8346</v>
      </c>
      <c r="B14648" t="s">
        <v>1534</v>
      </c>
      <c r="C14648">
        <v>2.5713200000000001</v>
      </c>
      <c r="D14648">
        <v>2.44408</v>
      </c>
      <c r="E14648">
        <v>2.4830299999999998</v>
      </c>
      <c r="F14648">
        <v>2.5131899999999998</v>
      </c>
      <c r="G14648">
        <v>2.5028100000000002</v>
      </c>
      <c r="H14648">
        <v>2.4946600000000001</v>
      </c>
      <c r="I14648">
        <v>2.4753400000000001</v>
      </c>
      <c r="J14648">
        <v>2.4424000000000001</v>
      </c>
      <c r="K14648">
        <v>2.4074399999999998</v>
      </c>
      <c r="L14648">
        <v>2.3737200000000001</v>
      </c>
      <c r="M14648">
        <v>2.3473199999999999</v>
      </c>
      <c r="N14648">
        <v>2.3475299999999999</v>
      </c>
      <c r="O14648">
        <v>2.34274</v>
      </c>
      <c r="P14648">
        <v>2.3471600000000001</v>
      </c>
      <c r="Q14648">
        <v>2.34734</v>
      </c>
      <c r="R14648">
        <v>2.3368099999999998</v>
      </c>
      <c r="S14648">
        <v>2.3252000000000002</v>
      </c>
      <c r="T14648">
        <v>2.32064</v>
      </c>
      <c r="U14648">
        <v>2.31792</v>
      </c>
      <c r="V14648">
        <v>2.31236</v>
      </c>
      <c r="W14648">
        <v>2.3122799999999999</v>
      </c>
      <c r="X14648">
        <v>2.3155299999999999</v>
      </c>
      <c r="Y14648">
        <v>2.3256600000000001</v>
      </c>
      <c r="Z14648">
        <v>2.3413200000000001</v>
      </c>
      <c r="AA14648">
        <v>2.3427699999999998</v>
      </c>
      <c r="AB14648">
        <v>2.3410000000000002</v>
      </c>
      <c r="AC14648">
        <v>2.3555999999999999</v>
      </c>
      <c r="AD14648">
        <v>2.3596400000000002</v>
      </c>
      <c r="AE14648">
        <v>2.37053</v>
      </c>
      <c r="AF14648">
        <v>2.3770600000000002</v>
      </c>
      <c r="AG14648">
        <v>2.38307</v>
      </c>
    </row>
    <row r="14649" spans="1:33" x14ac:dyDescent="0.25">
      <c r="A14649" t="s">
        <v>8347</v>
      </c>
      <c r="B14649" t="s">
        <v>1534</v>
      </c>
      <c r="C14649">
        <v>2.2977299999999999E-2</v>
      </c>
      <c r="D14649">
        <v>2.4168599999999998E-2</v>
      </c>
      <c r="E14649">
        <v>2.5370299999999998E-2</v>
      </c>
      <c r="F14649">
        <v>2.5685800000000002E-2</v>
      </c>
      <c r="G14649">
        <v>2.59805E-2</v>
      </c>
      <c r="H14649">
        <v>2.6783600000000001E-2</v>
      </c>
      <c r="I14649">
        <v>2.72564E-2</v>
      </c>
      <c r="J14649">
        <v>2.7513099999999999E-2</v>
      </c>
      <c r="K14649">
        <v>2.77717E-2</v>
      </c>
      <c r="L14649">
        <v>2.8021899999999999E-2</v>
      </c>
      <c r="M14649">
        <v>2.8443300000000001E-2</v>
      </c>
      <c r="N14649">
        <v>2.8858700000000001E-2</v>
      </c>
      <c r="O14649">
        <v>2.9209800000000001E-2</v>
      </c>
      <c r="P14649">
        <v>2.97498E-2</v>
      </c>
      <c r="Q14649">
        <v>3.0134500000000002E-2</v>
      </c>
      <c r="R14649">
        <v>3.03445E-2</v>
      </c>
      <c r="S14649">
        <v>3.0498299999999999E-2</v>
      </c>
      <c r="T14649">
        <v>3.0735200000000001E-2</v>
      </c>
      <c r="U14649">
        <v>3.1043299999999999E-2</v>
      </c>
      <c r="V14649">
        <v>3.1445399999999998E-2</v>
      </c>
      <c r="W14649">
        <v>3.1863299999999997E-2</v>
      </c>
      <c r="X14649">
        <v>3.2285000000000001E-2</v>
      </c>
      <c r="Y14649">
        <v>3.2805300000000003E-2</v>
      </c>
      <c r="Z14649">
        <v>3.3505600000000003E-2</v>
      </c>
      <c r="AA14649">
        <v>3.4081199999999999E-2</v>
      </c>
      <c r="AB14649">
        <v>3.4343499999999999E-2</v>
      </c>
      <c r="AC14649">
        <v>3.5068700000000001E-2</v>
      </c>
      <c r="AD14649">
        <v>3.5551300000000001E-2</v>
      </c>
      <c r="AE14649">
        <v>3.6141800000000002E-2</v>
      </c>
      <c r="AF14649">
        <v>3.6687900000000002E-2</v>
      </c>
      <c r="AG14649">
        <v>3.7232800000000003E-2</v>
      </c>
    </row>
    <row r="14650" spans="1:33" x14ac:dyDescent="0.25">
      <c r="A14650" t="s">
        <v>8348</v>
      </c>
      <c r="B14650" t="s">
        <v>1534</v>
      </c>
      <c r="C14650">
        <v>5.4502500000000002E-2</v>
      </c>
      <c r="D14650">
        <v>5.4473100000000003E-2</v>
      </c>
      <c r="E14650">
        <v>5.8476E-2</v>
      </c>
      <c r="F14650">
        <v>6.07761E-2</v>
      </c>
      <c r="G14650">
        <v>6.4451599999999998E-2</v>
      </c>
      <c r="H14650">
        <v>6.8237999999999993E-2</v>
      </c>
      <c r="I14650">
        <v>6.9005999999999998E-2</v>
      </c>
      <c r="J14650">
        <v>6.9728200000000004E-2</v>
      </c>
      <c r="K14650">
        <v>7.04819E-2</v>
      </c>
      <c r="L14650">
        <v>7.1240999999999999E-2</v>
      </c>
      <c r="M14650">
        <v>7.1865799999999994E-2</v>
      </c>
      <c r="N14650">
        <v>7.2619900000000001E-2</v>
      </c>
      <c r="O14650">
        <v>7.3453299999999999E-2</v>
      </c>
      <c r="P14650">
        <v>7.4123499999999995E-2</v>
      </c>
      <c r="Q14650">
        <v>7.4834200000000003E-2</v>
      </c>
      <c r="R14650">
        <v>7.5829800000000003E-2</v>
      </c>
      <c r="S14650">
        <v>7.6641200000000007E-2</v>
      </c>
      <c r="T14650">
        <v>7.7398900000000007E-2</v>
      </c>
      <c r="U14650">
        <v>7.8153399999999998E-2</v>
      </c>
      <c r="V14650">
        <v>7.8986000000000001E-2</v>
      </c>
      <c r="W14650">
        <v>7.9788899999999996E-2</v>
      </c>
      <c r="X14650">
        <v>8.0803100000000003E-2</v>
      </c>
      <c r="Y14650">
        <v>8.1728300000000004E-2</v>
      </c>
      <c r="Z14650">
        <v>8.2685300000000003E-2</v>
      </c>
      <c r="AA14650">
        <v>8.3694299999999999E-2</v>
      </c>
      <c r="AB14650">
        <v>8.47131E-2</v>
      </c>
      <c r="AC14650">
        <v>8.59602E-2</v>
      </c>
      <c r="AD14650">
        <v>8.7164400000000003E-2</v>
      </c>
      <c r="AE14650">
        <v>8.83322E-2</v>
      </c>
      <c r="AF14650">
        <v>8.9584300000000006E-2</v>
      </c>
      <c r="AG14650">
        <v>9.1038499999999994E-2</v>
      </c>
    </row>
    <row r="14651" spans="1:33" x14ac:dyDescent="0.25">
      <c r="A14651" t="s">
        <v>8349</v>
      </c>
      <c r="B14651" t="s">
        <v>1534</v>
      </c>
      <c r="C14651">
        <v>3.9378999999999998E-4</v>
      </c>
      <c r="D14651">
        <v>3.8837499999999999E-4</v>
      </c>
      <c r="E14651">
        <v>4.326E-4</v>
      </c>
      <c r="F14651">
        <v>4.3746399999999998E-4</v>
      </c>
      <c r="G14651">
        <v>4.5532899999999998E-4</v>
      </c>
      <c r="H14651">
        <v>4.67811E-4</v>
      </c>
      <c r="I14651">
        <v>4.7439200000000002E-4</v>
      </c>
      <c r="J14651">
        <v>4.8018099999999999E-4</v>
      </c>
      <c r="K14651">
        <v>4.8734800000000002E-4</v>
      </c>
      <c r="L14651">
        <v>4.9349099999999998E-4</v>
      </c>
      <c r="M14651">
        <v>5.0140099999999995E-4</v>
      </c>
      <c r="N14651">
        <v>5.1080400000000001E-4</v>
      </c>
      <c r="O14651">
        <v>5.1929799999999996E-4</v>
      </c>
      <c r="P14651">
        <v>5.2500699999999997E-4</v>
      </c>
      <c r="Q14651">
        <v>5.3134600000000003E-4</v>
      </c>
      <c r="R14651">
        <v>5.3964499999999995E-4</v>
      </c>
      <c r="S14651">
        <v>5.4619200000000003E-4</v>
      </c>
      <c r="T14651">
        <v>5.5116799999999999E-4</v>
      </c>
      <c r="U14651">
        <v>5.5816000000000004E-4</v>
      </c>
      <c r="V14651">
        <v>5.6474200000000002E-4</v>
      </c>
      <c r="W14651">
        <v>5.7504599999999996E-4</v>
      </c>
      <c r="X14651">
        <v>5.8476000000000003E-4</v>
      </c>
      <c r="Y14651">
        <v>5.9357799999999999E-4</v>
      </c>
      <c r="Z14651">
        <v>6.0207200000000005E-4</v>
      </c>
      <c r="AA14651">
        <v>6.1024400000000002E-4</v>
      </c>
      <c r="AB14651">
        <v>6.1843300000000005E-4</v>
      </c>
      <c r="AC14651">
        <v>6.2956899999999996E-4</v>
      </c>
      <c r="AD14651">
        <v>6.39618E-4</v>
      </c>
      <c r="AE14651">
        <v>6.4796099999999996E-4</v>
      </c>
      <c r="AF14651">
        <v>6.5584300000000003E-4</v>
      </c>
      <c r="AG14651">
        <v>6.6598500000000001E-4</v>
      </c>
    </row>
    <row r="14652" spans="1:33" x14ac:dyDescent="0.25">
      <c r="A14652" t="s">
        <v>8350</v>
      </c>
      <c r="B14652" t="s">
        <v>1534</v>
      </c>
      <c r="C14652">
        <v>2.01234E-2</v>
      </c>
      <c r="D14652">
        <v>2.10224E-2</v>
      </c>
      <c r="E14652">
        <v>2.22849E-2</v>
      </c>
      <c r="F14652">
        <v>2.1891299999999999E-2</v>
      </c>
      <c r="G14652">
        <v>2.23468E-2</v>
      </c>
      <c r="H14652">
        <v>2.2567299999999998E-2</v>
      </c>
      <c r="I14652">
        <v>2.26751E-2</v>
      </c>
      <c r="J14652">
        <v>2.2983199999999999E-2</v>
      </c>
      <c r="K14652">
        <v>2.3404500000000002E-2</v>
      </c>
      <c r="L14652">
        <v>2.3774900000000002E-2</v>
      </c>
      <c r="M14652">
        <v>2.4285299999999999E-2</v>
      </c>
      <c r="N14652">
        <v>2.4703599999999999E-2</v>
      </c>
      <c r="O14652">
        <v>2.4986000000000001E-2</v>
      </c>
      <c r="P14652">
        <v>2.51621E-2</v>
      </c>
      <c r="Q14652">
        <v>2.5371299999999999E-2</v>
      </c>
      <c r="R14652">
        <v>2.5488899999999998E-2</v>
      </c>
      <c r="S14652">
        <v>2.54395E-2</v>
      </c>
      <c r="T14652">
        <v>2.5495400000000001E-2</v>
      </c>
      <c r="U14652">
        <v>2.5672400000000001E-2</v>
      </c>
      <c r="V14652">
        <v>2.5773799999999999E-2</v>
      </c>
      <c r="W14652">
        <v>2.5805000000000002E-2</v>
      </c>
      <c r="X14652">
        <v>2.5911799999999999E-2</v>
      </c>
      <c r="Y14652">
        <v>2.6087300000000001E-2</v>
      </c>
      <c r="Z14652">
        <v>2.6349899999999999E-2</v>
      </c>
      <c r="AA14652">
        <v>2.6684699999999999E-2</v>
      </c>
      <c r="AB14652">
        <v>2.6847900000000001E-2</v>
      </c>
      <c r="AC14652">
        <v>2.6997799999999999E-2</v>
      </c>
      <c r="AD14652">
        <v>2.72214E-2</v>
      </c>
      <c r="AE14652">
        <v>2.7430599999999999E-2</v>
      </c>
      <c r="AF14652">
        <v>2.77015E-2</v>
      </c>
      <c r="AG14652">
        <v>2.7965500000000001E-2</v>
      </c>
    </row>
    <row r="14653" spans="1:33" x14ac:dyDescent="0.25">
      <c r="A14653" t="s">
        <v>8351</v>
      </c>
      <c r="B14653" t="s">
        <v>1534</v>
      </c>
      <c r="C14653">
        <v>2.79177E-2</v>
      </c>
      <c r="D14653">
        <v>3.1657200000000003E-2</v>
      </c>
      <c r="E14653">
        <v>3.2010200000000003E-2</v>
      </c>
      <c r="F14653">
        <v>3.2378999999999998E-2</v>
      </c>
      <c r="G14653">
        <v>3.3462800000000001E-2</v>
      </c>
      <c r="H14653">
        <v>3.41447E-2</v>
      </c>
      <c r="I14653">
        <v>3.42492E-2</v>
      </c>
      <c r="J14653">
        <v>3.4516400000000003E-2</v>
      </c>
      <c r="K14653">
        <v>3.4621699999999998E-2</v>
      </c>
      <c r="L14653">
        <v>3.46799E-2</v>
      </c>
      <c r="M14653">
        <v>3.4907199999999999E-2</v>
      </c>
      <c r="N14653">
        <v>3.5091999999999998E-2</v>
      </c>
      <c r="O14653">
        <v>3.5195999999999998E-2</v>
      </c>
      <c r="P14653">
        <v>3.5125499999999997E-2</v>
      </c>
      <c r="Q14653">
        <v>3.5203499999999999E-2</v>
      </c>
      <c r="R14653">
        <v>3.5222499999999997E-2</v>
      </c>
      <c r="S14653">
        <v>3.5168699999999997E-2</v>
      </c>
      <c r="T14653">
        <v>3.5194599999999999E-2</v>
      </c>
      <c r="U14653">
        <v>3.5226399999999998E-2</v>
      </c>
      <c r="V14653">
        <v>3.5219899999999998E-2</v>
      </c>
      <c r="W14653">
        <v>3.5221299999999997E-2</v>
      </c>
      <c r="X14653">
        <v>3.5226100000000003E-2</v>
      </c>
      <c r="Y14653">
        <v>3.5381799999999998E-2</v>
      </c>
      <c r="Z14653">
        <v>3.5487100000000001E-2</v>
      </c>
      <c r="AA14653">
        <v>3.5600100000000003E-2</v>
      </c>
      <c r="AB14653">
        <v>3.5650099999999997E-2</v>
      </c>
      <c r="AC14653">
        <v>3.5817500000000002E-2</v>
      </c>
      <c r="AD14653">
        <v>3.6033500000000003E-2</v>
      </c>
      <c r="AE14653">
        <v>3.6198000000000001E-2</v>
      </c>
      <c r="AF14653">
        <v>3.6416499999999997E-2</v>
      </c>
      <c r="AG14653">
        <v>3.6676E-2</v>
      </c>
    </row>
    <row r="14654" spans="1:33" x14ac:dyDescent="0.25">
      <c r="A14654" t="s">
        <v>8352</v>
      </c>
      <c r="B14654" t="s">
        <v>1534</v>
      </c>
      <c r="C14654">
        <v>4.5362799999999996</v>
      </c>
      <c r="D14654">
        <v>4.5773700000000002</v>
      </c>
      <c r="E14654">
        <v>4.5464700000000002</v>
      </c>
      <c r="F14654">
        <v>4.3181900000000004</v>
      </c>
      <c r="G14654">
        <v>4.1196299999999999</v>
      </c>
      <c r="H14654">
        <v>3.91296</v>
      </c>
      <c r="I14654">
        <v>3.8129900000000001</v>
      </c>
      <c r="J14654">
        <v>3.7244899999999999</v>
      </c>
      <c r="K14654">
        <v>3.6253099999999998</v>
      </c>
      <c r="L14654">
        <v>3.5283500000000001</v>
      </c>
      <c r="M14654">
        <v>3.4299200000000001</v>
      </c>
      <c r="N14654">
        <v>3.4101300000000001</v>
      </c>
      <c r="O14654">
        <v>3.3909600000000002</v>
      </c>
      <c r="P14654">
        <v>3.3683800000000002</v>
      </c>
      <c r="Q14654">
        <v>3.3490199999999999</v>
      </c>
      <c r="R14654">
        <v>3.3345500000000001</v>
      </c>
      <c r="S14654">
        <v>3.32944</v>
      </c>
      <c r="T14654">
        <v>3.3193999999999999</v>
      </c>
      <c r="U14654">
        <v>3.3083499999999999</v>
      </c>
      <c r="V14654">
        <v>3.2969499999999998</v>
      </c>
      <c r="W14654">
        <v>3.28607</v>
      </c>
      <c r="X14654">
        <v>3.27603</v>
      </c>
      <c r="Y14654">
        <v>3.26431</v>
      </c>
      <c r="Z14654">
        <v>3.2455799999999999</v>
      </c>
      <c r="AA14654">
        <v>3.2321900000000001</v>
      </c>
      <c r="AB14654">
        <v>3.2206000000000001</v>
      </c>
      <c r="AC14654">
        <v>3.2219699999999998</v>
      </c>
      <c r="AD14654">
        <v>3.2218200000000001</v>
      </c>
      <c r="AE14654">
        <v>3.2223000000000002</v>
      </c>
      <c r="AF14654">
        <v>3.22234</v>
      </c>
      <c r="AG14654">
        <v>3.2229000000000001</v>
      </c>
    </row>
    <row r="14655" spans="1:33" x14ac:dyDescent="0.25">
      <c r="A14655" t="s">
        <v>8353</v>
      </c>
      <c r="B14655" t="s">
        <v>1534</v>
      </c>
      <c r="C14655">
        <v>21.918600000000001</v>
      </c>
      <c r="D14655">
        <v>21.921199999999999</v>
      </c>
      <c r="E14655">
        <v>21.927199999999999</v>
      </c>
      <c r="F14655">
        <v>20.221699999999998</v>
      </c>
      <c r="G14655">
        <v>18.514199999999999</v>
      </c>
      <c r="H14655">
        <v>16.814499999999999</v>
      </c>
      <c r="I14655">
        <v>15.754300000000001</v>
      </c>
      <c r="J14655">
        <v>14.6934</v>
      </c>
      <c r="K14655">
        <v>13.6334</v>
      </c>
      <c r="L14655">
        <v>12.566000000000001</v>
      </c>
      <c r="M14655">
        <v>11.5084</v>
      </c>
      <c r="N14655">
        <v>11.506500000000001</v>
      </c>
      <c r="O14655">
        <v>11.505699999999999</v>
      </c>
      <c r="P14655">
        <v>11.5143</v>
      </c>
      <c r="Q14655">
        <v>11.5131</v>
      </c>
      <c r="R14655">
        <v>11.512</v>
      </c>
      <c r="S14655">
        <v>11.511100000000001</v>
      </c>
      <c r="T14655">
        <v>11.5098</v>
      </c>
      <c r="U14655">
        <v>11.5174</v>
      </c>
      <c r="V14655">
        <v>11.515000000000001</v>
      </c>
      <c r="W14655">
        <v>11.5129</v>
      </c>
      <c r="X14655">
        <v>11.397</v>
      </c>
      <c r="Y14655">
        <v>11.272</v>
      </c>
      <c r="Z14655">
        <v>11.156599999999999</v>
      </c>
      <c r="AA14655">
        <v>11.0312</v>
      </c>
      <c r="AB14655">
        <v>10.9155</v>
      </c>
      <c r="AC14655">
        <v>11.0267</v>
      </c>
      <c r="AD14655">
        <v>11.127599999999999</v>
      </c>
      <c r="AE14655">
        <v>11.2386</v>
      </c>
      <c r="AF14655">
        <v>11.3499</v>
      </c>
      <c r="AG14655">
        <v>11.460900000000001</v>
      </c>
    </row>
    <row r="14656" spans="1:33" x14ac:dyDescent="0.25">
      <c r="A14656" t="s">
        <v>8354</v>
      </c>
      <c r="B14656" t="s">
        <v>1534</v>
      </c>
      <c r="C14656">
        <v>0</v>
      </c>
      <c r="D14656">
        <v>0</v>
      </c>
      <c r="E14656">
        <v>0</v>
      </c>
      <c r="F14656">
        <v>0</v>
      </c>
      <c r="G14656">
        <v>0</v>
      </c>
      <c r="H14656">
        <v>0</v>
      </c>
      <c r="I14656">
        <v>0</v>
      </c>
      <c r="J14656">
        <v>0</v>
      </c>
      <c r="K14656">
        <v>0</v>
      </c>
      <c r="L14656">
        <v>0</v>
      </c>
      <c r="M14656">
        <v>0</v>
      </c>
      <c r="N14656">
        <v>0</v>
      </c>
      <c r="O14656">
        <v>0</v>
      </c>
      <c r="P14656">
        <v>0</v>
      </c>
      <c r="Q14656">
        <v>0</v>
      </c>
      <c r="R14656">
        <v>0</v>
      </c>
      <c r="S14656">
        <v>0</v>
      </c>
      <c r="T14656">
        <v>0</v>
      </c>
      <c r="U14656">
        <v>0</v>
      </c>
      <c r="V14656">
        <v>0</v>
      </c>
      <c r="W14656">
        <v>0</v>
      </c>
      <c r="X14656">
        <v>0</v>
      </c>
      <c r="Y14656">
        <v>0</v>
      </c>
      <c r="Z14656">
        <v>0</v>
      </c>
      <c r="AA14656">
        <v>0</v>
      </c>
      <c r="AB14656">
        <v>0</v>
      </c>
      <c r="AC14656">
        <v>0</v>
      </c>
      <c r="AD14656">
        <v>0</v>
      </c>
      <c r="AE14656">
        <v>0</v>
      </c>
      <c r="AF14656">
        <v>0</v>
      </c>
      <c r="AG14656">
        <v>0</v>
      </c>
    </row>
    <row r="14657" spans="1:33" x14ac:dyDescent="0.25">
      <c r="A14657" t="s">
        <v>8355</v>
      </c>
      <c r="B14657" t="s">
        <v>1534</v>
      </c>
      <c r="C14657">
        <v>0</v>
      </c>
      <c r="D14657">
        <v>0</v>
      </c>
      <c r="E14657">
        <v>0</v>
      </c>
      <c r="F14657">
        <v>0</v>
      </c>
      <c r="G14657">
        <v>0</v>
      </c>
      <c r="H14657">
        <v>0</v>
      </c>
      <c r="I14657">
        <v>0</v>
      </c>
      <c r="J14657">
        <v>0</v>
      </c>
      <c r="K14657">
        <v>0</v>
      </c>
      <c r="L14657">
        <v>0</v>
      </c>
      <c r="M14657">
        <v>0</v>
      </c>
      <c r="N14657">
        <v>0</v>
      </c>
      <c r="O14657">
        <v>0</v>
      </c>
      <c r="P14657">
        <v>0</v>
      </c>
      <c r="Q14657">
        <v>0</v>
      </c>
      <c r="R14657">
        <v>0</v>
      </c>
      <c r="S14657">
        <v>0</v>
      </c>
      <c r="T14657">
        <v>0</v>
      </c>
      <c r="U14657">
        <v>0</v>
      </c>
      <c r="V14657">
        <v>0</v>
      </c>
      <c r="W14657">
        <v>0</v>
      </c>
      <c r="X14657">
        <v>0</v>
      </c>
      <c r="Y14657">
        <v>0</v>
      </c>
      <c r="Z14657">
        <v>0</v>
      </c>
      <c r="AA14657">
        <v>0</v>
      </c>
      <c r="AB14657">
        <v>0</v>
      </c>
      <c r="AC14657">
        <v>0</v>
      </c>
      <c r="AD14657">
        <v>0</v>
      </c>
      <c r="AE14657">
        <v>0</v>
      </c>
      <c r="AF14657">
        <v>0</v>
      </c>
      <c r="AG14657">
        <v>0</v>
      </c>
    </row>
    <row r="14658" spans="1:33" x14ac:dyDescent="0.25">
      <c r="A14658" t="s">
        <v>8356</v>
      </c>
      <c r="B14658" t="s">
        <v>1534</v>
      </c>
      <c r="C14658">
        <v>5.4455200000000001</v>
      </c>
      <c r="D14658">
        <v>5.51546</v>
      </c>
      <c r="E14658">
        <v>5.4481599999999997</v>
      </c>
      <c r="F14658">
        <v>5.1575699999999998</v>
      </c>
      <c r="G14658">
        <v>4.8805500000000004</v>
      </c>
      <c r="H14658">
        <v>4.5924800000000001</v>
      </c>
      <c r="I14658">
        <v>4.4572700000000003</v>
      </c>
      <c r="J14658">
        <v>4.3256800000000002</v>
      </c>
      <c r="K14658">
        <v>4.1558700000000002</v>
      </c>
      <c r="L14658">
        <v>3.99</v>
      </c>
      <c r="M14658">
        <v>3.8229700000000002</v>
      </c>
      <c r="N14658">
        <v>3.74858</v>
      </c>
      <c r="O14658">
        <v>3.6757</v>
      </c>
      <c r="P14658">
        <v>3.5971000000000002</v>
      </c>
      <c r="Q14658">
        <v>3.5169000000000001</v>
      </c>
      <c r="R14658">
        <v>3.4546999999999999</v>
      </c>
      <c r="S14658">
        <v>3.4454500000000001</v>
      </c>
      <c r="T14658">
        <v>3.43343</v>
      </c>
      <c r="U14658">
        <v>3.4181699999999999</v>
      </c>
      <c r="V14658">
        <v>3.4031799999999999</v>
      </c>
      <c r="W14658">
        <v>3.3885900000000002</v>
      </c>
      <c r="X14658">
        <v>3.3750100000000001</v>
      </c>
      <c r="Y14658">
        <v>3.3586900000000002</v>
      </c>
      <c r="Z14658">
        <v>3.3356400000000002</v>
      </c>
      <c r="AA14658">
        <v>3.3159700000000001</v>
      </c>
      <c r="AB14658">
        <v>3.30322</v>
      </c>
      <c r="AC14658">
        <v>3.3015300000000001</v>
      </c>
      <c r="AD14658">
        <v>3.3007300000000002</v>
      </c>
      <c r="AE14658">
        <v>3.2998099999999999</v>
      </c>
      <c r="AF14658">
        <v>3.2986</v>
      </c>
      <c r="AG14658">
        <v>3.2967300000000002</v>
      </c>
    </row>
    <row r="14659" spans="1:33" x14ac:dyDescent="0.25">
      <c r="A14659" t="s">
        <v>8357</v>
      </c>
      <c r="B14659" t="s">
        <v>1534</v>
      </c>
      <c r="C14659">
        <v>1.1095499999999999E-3</v>
      </c>
      <c r="D14659">
        <v>1.1528199999999999E-3</v>
      </c>
      <c r="E14659">
        <v>1.28754E-3</v>
      </c>
      <c r="F14659">
        <v>1.09673E-3</v>
      </c>
      <c r="G14659">
        <v>1.1574199999999999E-3</v>
      </c>
      <c r="H14659">
        <v>1.29287E-3</v>
      </c>
      <c r="I14659">
        <v>1.2980299999999999E-3</v>
      </c>
      <c r="J14659">
        <v>1.3155899999999999E-3</v>
      </c>
      <c r="K14659">
        <v>1.33325E-3</v>
      </c>
      <c r="L14659">
        <v>1.37907E-3</v>
      </c>
      <c r="M14659">
        <v>1.4110800000000001E-3</v>
      </c>
      <c r="N14659">
        <v>1.38849E-3</v>
      </c>
      <c r="O14659">
        <v>1.3515199999999999E-3</v>
      </c>
      <c r="P14659">
        <v>1.31515E-3</v>
      </c>
      <c r="Q14659">
        <v>1.27852E-3</v>
      </c>
      <c r="R14659">
        <v>1.2571699999999999E-3</v>
      </c>
      <c r="S14659">
        <v>1.24347E-3</v>
      </c>
      <c r="T14659">
        <v>1.2414399999999999E-3</v>
      </c>
      <c r="U14659">
        <v>1.24814E-3</v>
      </c>
      <c r="V14659">
        <v>1.24858E-3</v>
      </c>
      <c r="W14659">
        <v>1.23416E-3</v>
      </c>
      <c r="X14659">
        <v>1.23697E-3</v>
      </c>
      <c r="Y14659">
        <v>1.26128E-3</v>
      </c>
      <c r="Z14659">
        <v>1.27936E-3</v>
      </c>
      <c r="AA14659">
        <v>1.2728399999999999E-3</v>
      </c>
      <c r="AB14659">
        <v>1.27261E-3</v>
      </c>
      <c r="AC14659">
        <v>1.2762400000000001E-3</v>
      </c>
      <c r="AD14659">
        <v>1.27749E-3</v>
      </c>
      <c r="AE14659">
        <v>1.2853599999999999E-3</v>
      </c>
      <c r="AF14659">
        <v>1.29013E-3</v>
      </c>
      <c r="AG14659">
        <v>1.31223E-3</v>
      </c>
    </row>
    <row r="14660" spans="1:33" x14ac:dyDescent="0.25">
      <c r="A14660" t="s">
        <v>8358</v>
      </c>
      <c r="B14660" t="s">
        <v>1534</v>
      </c>
      <c r="C14660">
        <v>4.00834E-3</v>
      </c>
      <c r="D14660">
        <v>4.3020799999999998E-3</v>
      </c>
      <c r="E14660">
        <v>4.4245899999999999E-3</v>
      </c>
      <c r="F14660">
        <v>4.2444500000000003E-3</v>
      </c>
      <c r="G14660">
        <v>4.2622399999999996E-3</v>
      </c>
      <c r="H14660">
        <v>4.3576600000000002E-3</v>
      </c>
      <c r="I14660">
        <v>4.3264499999999999E-3</v>
      </c>
      <c r="J14660">
        <v>4.3234199999999997E-3</v>
      </c>
      <c r="K14660">
        <v>4.3262800000000001E-3</v>
      </c>
      <c r="L14660">
        <v>4.3284500000000002E-3</v>
      </c>
      <c r="M14660">
        <v>4.3428099999999999E-3</v>
      </c>
      <c r="N14660">
        <v>4.3573300000000004E-3</v>
      </c>
      <c r="O14660">
        <v>4.3939699999999996E-3</v>
      </c>
      <c r="P14660">
        <v>4.42356E-3</v>
      </c>
      <c r="Q14660">
        <v>4.4589499999999997E-3</v>
      </c>
      <c r="R14660">
        <v>4.4964899999999997E-3</v>
      </c>
      <c r="S14660">
        <v>4.5295400000000003E-3</v>
      </c>
      <c r="T14660">
        <v>4.5613800000000003E-3</v>
      </c>
      <c r="U14660">
        <v>4.5955099999999997E-3</v>
      </c>
      <c r="V14660">
        <v>4.6301399999999996E-3</v>
      </c>
      <c r="W14660">
        <v>4.6503300000000003E-3</v>
      </c>
      <c r="X14660">
        <v>4.6785999999999998E-3</v>
      </c>
      <c r="Y14660">
        <v>4.7105000000000003E-3</v>
      </c>
      <c r="Z14660">
        <v>4.7385200000000004E-3</v>
      </c>
      <c r="AA14660">
        <v>4.7514599999999999E-3</v>
      </c>
      <c r="AB14660">
        <v>4.7638400000000001E-3</v>
      </c>
      <c r="AC14660">
        <v>4.7758100000000001E-3</v>
      </c>
      <c r="AD14660">
        <v>4.7895200000000002E-3</v>
      </c>
      <c r="AE14660">
        <v>4.7857000000000004E-3</v>
      </c>
      <c r="AF14660">
        <v>4.77977E-3</v>
      </c>
      <c r="AG14660">
        <v>4.7931500000000004E-3</v>
      </c>
    </row>
    <row r="14661" spans="1:33" x14ac:dyDescent="0.25">
      <c r="A14661" t="s">
        <v>8359</v>
      </c>
      <c r="B14661" t="s">
        <v>1534</v>
      </c>
      <c r="C14661">
        <v>1.04352E-3</v>
      </c>
      <c r="D14661">
        <v>1.09392E-3</v>
      </c>
      <c r="E14661">
        <v>1.1578000000000001E-3</v>
      </c>
      <c r="F14661">
        <v>1.1409E-3</v>
      </c>
      <c r="G14661">
        <v>1.1618399999999999E-3</v>
      </c>
      <c r="H14661">
        <v>1.1810900000000001E-3</v>
      </c>
      <c r="I14661">
        <v>1.1945700000000001E-3</v>
      </c>
      <c r="J14661">
        <v>1.2121300000000001E-3</v>
      </c>
      <c r="K14661">
        <v>1.23015E-3</v>
      </c>
      <c r="L14661">
        <v>1.2451300000000001E-3</v>
      </c>
      <c r="M14661">
        <v>1.26654E-3</v>
      </c>
      <c r="N14661">
        <v>1.2894200000000001E-3</v>
      </c>
      <c r="O14661">
        <v>1.30995E-3</v>
      </c>
      <c r="P14661">
        <v>1.3234E-3</v>
      </c>
      <c r="Q14661">
        <v>1.33815E-3</v>
      </c>
      <c r="R14661">
        <v>1.3489699999999999E-3</v>
      </c>
      <c r="S14661">
        <v>1.3554400000000001E-3</v>
      </c>
      <c r="T14661">
        <v>1.3639500000000001E-3</v>
      </c>
      <c r="U14661">
        <v>1.3747E-3</v>
      </c>
      <c r="V14661">
        <v>1.38459E-3</v>
      </c>
      <c r="W14661">
        <v>1.38912E-3</v>
      </c>
      <c r="X14661">
        <v>1.39908E-3</v>
      </c>
      <c r="Y14661">
        <v>1.4143599999999999E-3</v>
      </c>
      <c r="Z14661">
        <v>1.4337200000000001E-3</v>
      </c>
      <c r="AA14661">
        <v>1.45619E-3</v>
      </c>
      <c r="AB14661">
        <v>1.4670799999999999E-3</v>
      </c>
      <c r="AC14661">
        <v>1.47963E-3</v>
      </c>
      <c r="AD14661">
        <v>1.49861E-3</v>
      </c>
      <c r="AE14661">
        <v>1.5123599999999999E-3</v>
      </c>
      <c r="AF14661">
        <v>1.5279E-3</v>
      </c>
      <c r="AG14661">
        <v>1.5461800000000001E-3</v>
      </c>
    </row>
    <row r="14662" spans="1:33" x14ac:dyDescent="0.25">
      <c r="A14662" t="s">
        <v>8360</v>
      </c>
      <c r="B14662" t="s">
        <v>1534</v>
      </c>
      <c r="C14662">
        <v>4.7261200000000003E-3</v>
      </c>
      <c r="D14662">
        <v>4.7051999999999997E-3</v>
      </c>
      <c r="E14662">
        <v>4.9647299999999997E-3</v>
      </c>
      <c r="F14662">
        <v>5.0161099999999998E-3</v>
      </c>
      <c r="G14662">
        <v>5.21748E-3</v>
      </c>
      <c r="H14662">
        <v>5.4441200000000002E-3</v>
      </c>
      <c r="I14662">
        <v>5.5267600000000004E-3</v>
      </c>
      <c r="J14662">
        <v>5.59911E-3</v>
      </c>
      <c r="K14662">
        <v>5.6593900000000003E-3</v>
      </c>
      <c r="L14662">
        <v>5.7224399999999996E-3</v>
      </c>
      <c r="M14662">
        <v>5.8167999999999996E-3</v>
      </c>
      <c r="N14662">
        <v>5.9023699999999997E-3</v>
      </c>
      <c r="O14662">
        <v>5.9988799999999998E-3</v>
      </c>
      <c r="P14662">
        <v>6.0597999999999997E-3</v>
      </c>
      <c r="Q14662">
        <v>6.1238200000000003E-3</v>
      </c>
      <c r="R14662">
        <v>6.2086099999999998E-3</v>
      </c>
      <c r="S14662">
        <v>6.2838299999999998E-3</v>
      </c>
      <c r="T14662">
        <v>6.3578000000000003E-3</v>
      </c>
      <c r="U14662">
        <v>6.43321E-3</v>
      </c>
      <c r="V14662">
        <v>6.51047E-3</v>
      </c>
      <c r="W14662">
        <v>6.5910300000000003E-3</v>
      </c>
      <c r="X14662">
        <v>6.6925500000000002E-3</v>
      </c>
      <c r="Y14662">
        <v>6.7929899999999996E-3</v>
      </c>
      <c r="Z14662">
        <v>6.9040000000000004E-3</v>
      </c>
      <c r="AA14662">
        <v>7.0134500000000001E-3</v>
      </c>
      <c r="AB14662">
        <v>7.1121500000000002E-3</v>
      </c>
      <c r="AC14662">
        <v>7.2179100000000001E-3</v>
      </c>
      <c r="AD14662">
        <v>7.3250399999999997E-3</v>
      </c>
      <c r="AE14662">
        <v>7.4193499999999999E-3</v>
      </c>
      <c r="AF14662">
        <v>7.5207800000000003E-3</v>
      </c>
      <c r="AG14662">
        <v>7.6442300000000001E-3</v>
      </c>
    </row>
    <row r="14663" spans="1:33" x14ac:dyDescent="0.25">
      <c r="A14663" t="s">
        <v>8361</v>
      </c>
      <c r="B14663" t="s">
        <v>1534</v>
      </c>
      <c r="C14663">
        <v>0</v>
      </c>
      <c r="D14663">
        <v>0</v>
      </c>
      <c r="E14663">
        <v>0</v>
      </c>
      <c r="F14663">
        <v>0</v>
      </c>
      <c r="G14663">
        <v>0</v>
      </c>
      <c r="H14663">
        <v>0</v>
      </c>
      <c r="I14663">
        <v>0</v>
      </c>
      <c r="J14663">
        <v>0</v>
      </c>
      <c r="K14663">
        <v>0</v>
      </c>
      <c r="L14663">
        <v>0</v>
      </c>
      <c r="M14663">
        <v>0</v>
      </c>
      <c r="N14663">
        <v>0</v>
      </c>
      <c r="O14663">
        <v>0</v>
      </c>
      <c r="P14663">
        <v>0</v>
      </c>
      <c r="Q14663">
        <v>0</v>
      </c>
      <c r="R14663">
        <v>0</v>
      </c>
      <c r="S14663">
        <v>0</v>
      </c>
      <c r="T14663">
        <v>0</v>
      </c>
      <c r="U14663">
        <v>0</v>
      </c>
      <c r="V14663">
        <v>0</v>
      </c>
      <c r="W14663">
        <v>0</v>
      </c>
      <c r="X14663">
        <v>0</v>
      </c>
      <c r="Y14663">
        <v>0</v>
      </c>
      <c r="Z14663">
        <v>0</v>
      </c>
      <c r="AA14663">
        <v>0</v>
      </c>
      <c r="AB14663">
        <v>0</v>
      </c>
      <c r="AC14663">
        <v>0</v>
      </c>
      <c r="AD14663">
        <v>0</v>
      </c>
      <c r="AE14663">
        <v>0</v>
      </c>
      <c r="AF14663">
        <v>0</v>
      </c>
      <c r="AG14663">
        <v>0</v>
      </c>
    </row>
    <row r="14664" spans="1:33" x14ac:dyDescent="0.25">
      <c r="A14664" t="s">
        <v>8362</v>
      </c>
      <c r="B14664" t="s">
        <v>1534</v>
      </c>
      <c r="C14664">
        <v>1.0876600000000001E-3</v>
      </c>
      <c r="D14664">
        <v>1.1523900000000001E-3</v>
      </c>
      <c r="E14664">
        <v>1.2338500000000001E-3</v>
      </c>
      <c r="F14664">
        <v>1.24289E-3</v>
      </c>
      <c r="G14664">
        <v>1.2854699999999999E-3</v>
      </c>
      <c r="H14664">
        <v>1.32938E-3</v>
      </c>
      <c r="I14664">
        <v>1.3569400000000001E-3</v>
      </c>
      <c r="J14664">
        <v>1.38492E-3</v>
      </c>
      <c r="K14664">
        <v>1.40737E-3</v>
      </c>
      <c r="L14664">
        <v>1.42319E-3</v>
      </c>
      <c r="M14664">
        <v>1.44626E-3</v>
      </c>
      <c r="N14664">
        <v>1.4737999999999999E-3</v>
      </c>
      <c r="O14664">
        <v>1.4946499999999999E-3</v>
      </c>
      <c r="P14664">
        <v>1.5071800000000001E-3</v>
      </c>
      <c r="Q14664">
        <v>1.523E-3</v>
      </c>
      <c r="R14664">
        <v>1.5372999999999999E-3</v>
      </c>
      <c r="S14664">
        <v>1.54981E-3</v>
      </c>
      <c r="T14664">
        <v>1.5656800000000001E-3</v>
      </c>
      <c r="U14664">
        <v>1.5859100000000001E-3</v>
      </c>
      <c r="V14664">
        <v>1.60505E-3</v>
      </c>
      <c r="W14664">
        <v>1.62082E-3</v>
      </c>
      <c r="X14664">
        <v>1.6440700000000001E-3</v>
      </c>
      <c r="Y14664">
        <v>1.67359E-3</v>
      </c>
      <c r="Z14664">
        <v>1.70568E-3</v>
      </c>
      <c r="AA14664">
        <v>1.7386999999999999E-3</v>
      </c>
      <c r="AB14664">
        <v>1.75741E-3</v>
      </c>
      <c r="AC14664">
        <v>1.7792699999999999E-3</v>
      </c>
      <c r="AD14664">
        <v>1.8108200000000001E-3</v>
      </c>
      <c r="AE14664">
        <v>1.8308E-3</v>
      </c>
      <c r="AF14664">
        <v>1.8515700000000001E-3</v>
      </c>
      <c r="AG14664">
        <v>1.8804500000000001E-3</v>
      </c>
    </row>
    <row r="14665" spans="1:33" x14ac:dyDescent="0.25">
      <c r="A14665" t="s">
        <v>8363</v>
      </c>
      <c r="B14665" t="s">
        <v>1534</v>
      </c>
      <c r="C14665" s="270">
        <v>9.3608800000000004E-5</v>
      </c>
      <c r="D14665">
        <v>1.0008E-4</v>
      </c>
      <c r="E14665">
        <v>1.06001E-4</v>
      </c>
      <c r="F14665">
        <v>1.06879E-4</v>
      </c>
      <c r="G14665">
        <v>1.10784E-4</v>
      </c>
      <c r="H14665">
        <v>1.13773E-4</v>
      </c>
      <c r="I14665">
        <v>1.15185E-4</v>
      </c>
      <c r="J14665">
        <v>1.1749899999999999E-4</v>
      </c>
      <c r="K14665">
        <v>1.19072E-4</v>
      </c>
      <c r="L14665">
        <v>1.2057699999999999E-4</v>
      </c>
      <c r="M14665">
        <v>1.22578E-4</v>
      </c>
      <c r="N14665">
        <v>1.2477000000000001E-4</v>
      </c>
      <c r="O14665">
        <v>1.2702500000000001E-4</v>
      </c>
      <c r="P14665">
        <v>1.2854699999999999E-4</v>
      </c>
      <c r="Q14665">
        <v>1.3024299999999999E-4</v>
      </c>
      <c r="R14665">
        <v>1.3219300000000001E-4</v>
      </c>
      <c r="S14665">
        <v>1.3387499999999999E-4</v>
      </c>
      <c r="T14665">
        <v>1.3557099999999999E-4</v>
      </c>
      <c r="U14665">
        <v>1.3753699999999999E-4</v>
      </c>
      <c r="V14665">
        <v>1.3947300000000001E-4</v>
      </c>
      <c r="W14665">
        <v>1.41357E-4</v>
      </c>
      <c r="X14665">
        <v>1.4356199999999999E-4</v>
      </c>
      <c r="Y14665">
        <v>1.4589200000000001E-4</v>
      </c>
      <c r="Z14665">
        <v>1.48517E-4</v>
      </c>
      <c r="AA14665">
        <v>1.5131000000000001E-4</v>
      </c>
      <c r="AB14665">
        <v>1.53547E-4</v>
      </c>
      <c r="AC14665">
        <v>1.55861E-4</v>
      </c>
      <c r="AD14665">
        <v>1.5820499999999999E-4</v>
      </c>
      <c r="AE14665">
        <v>1.60505E-4</v>
      </c>
      <c r="AF14665">
        <v>1.62857E-4</v>
      </c>
      <c r="AG14665">
        <v>1.6561599999999999E-4</v>
      </c>
    </row>
    <row r="14666" spans="1:33" x14ac:dyDescent="0.25">
      <c r="A14666" t="s">
        <v>8364</v>
      </c>
      <c r="B14666" t="s">
        <v>1534</v>
      </c>
      <c r="C14666">
        <v>1.8499199999999999E-3</v>
      </c>
      <c r="D14666">
        <v>1.9186699999999999E-3</v>
      </c>
      <c r="E14666">
        <v>2.00848E-3</v>
      </c>
      <c r="F14666">
        <v>1.9972000000000002E-3</v>
      </c>
      <c r="G14666">
        <v>2.0487299999999999E-3</v>
      </c>
      <c r="H14666">
        <v>2.1215800000000001E-3</v>
      </c>
      <c r="I14666">
        <v>2.14759E-3</v>
      </c>
      <c r="J14666">
        <v>2.1903199999999999E-3</v>
      </c>
      <c r="K14666">
        <v>2.2198399999999998E-3</v>
      </c>
      <c r="L14666">
        <v>2.2485199999999999E-3</v>
      </c>
      <c r="M14666">
        <v>2.2850700000000002E-3</v>
      </c>
      <c r="N14666">
        <v>2.3264599999999998E-3</v>
      </c>
      <c r="O14666">
        <v>2.3685400000000001E-3</v>
      </c>
      <c r="P14666">
        <v>2.3961899999999999E-3</v>
      </c>
      <c r="Q14666">
        <v>2.42779E-3</v>
      </c>
      <c r="R14666">
        <v>2.4648299999999999E-3</v>
      </c>
      <c r="S14666">
        <v>2.4960300000000002E-3</v>
      </c>
      <c r="T14666">
        <v>2.5277300000000002E-3</v>
      </c>
      <c r="U14666">
        <v>2.5640300000000001E-3</v>
      </c>
      <c r="V14666">
        <v>2.6005300000000002E-3</v>
      </c>
      <c r="W14666">
        <v>2.6357300000000002E-3</v>
      </c>
      <c r="X14666">
        <v>2.6766300000000002E-3</v>
      </c>
      <c r="Y14666">
        <v>2.7204500000000001E-3</v>
      </c>
      <c r="Z14666">
        <v>2.7689099999999999E-3</v>
      </c>
      <c r="AA14666">
        <v>2.8211299999999998E-3</v>
      </c>
      <c r="AB14666">
        <v>2.86302E-3</v>
      </c>
      <c r="AC14666">
        <v>2.9057100000000002E-3</v>
      </c>
      <c r="AD14666">
        <v>2.9498599999999999E-3</v>
      </c>
      <c r="AE14666">
        <v>2.99264E-3</v>
      </c>
      <c r="AF14666">
        <v>3.03638E-3</v>
      </c>
      <c r="AG14666">
        <v>3.0882599999999998E-3</v>
      </c>
    </row>
    <row r="14667" spans="1:33" x14ac:dyDescent="0.25">
      <c r="A14667" t="s">
        <v>8365</v>
      </c>
      <c r="B14667" t="s">
        <v>1534</v>
      </c>
      <c r="C14667">
        <v>2.5803000000000002E-3</v>
      </c>
      <c r="D14667">
        <v>2.2967E-3</v>
      </c>
      <c r="E14667">
        <v>2.5110000000000002E-3</v>
      </c>
      <c r="F14667">
        <v>2.69615E-3</v>
      </c>
      <c r="G14667">
        <v>2.87565E-3</v>
      </c>
      <c r="H14667">
        <v>2.9894499999999998E-3</v>
      </c>
      <c r="I14667">
        <v>3.0186000000000002E-3</v>
      </c>
      <c r="J14667">
        <v>3.05705E-3</v>
      </c>
      <c r="K14667">
        <v>3.0729500000000001E-3</v>
      </c>
      <c r="L14667">
        <v>3.1421499999999998E-3</v>
      </c>
      <c r="M14667">
        <v>3.2076000000000001E-3</v>
      </c>
      <c r="N14667">
        <v>3.2645E-3</v>
      </c>
      <c r="O14667">
        <v>3.3214999999999998E-3</v>
      </c>
      <c r="P14667">
        <v>3.3457500000000002E-3</v>
      </c>
      <c r="Q14667">
        <v>3.3800000000000002E-3</v>
      </c>
      <c r="R14667">
        <v>3.4260499999999999E-3</v>
      </c>
      <c r="S14667">
        <v>3.4580499999999998E-3</v>
      </c>
      <c r="T14667">
        <v>3.4992500000000002E-3</v>
      </c>
      <c r="U14667">
        <v>3.5371999999999999E-3</v>
      </c>
      <c r="V14667">
        <v>3.5874000000000001E-3</v>
      </c>
      <c r="W14667">
        <v>3.6538500000000002E-3</v>
      </c>
      <c r="X14667">
        <v>3.7117999999999999E-3</v>
      </c>
      <c r="Y14667">
        <v>3.7596999999999999E-3</v>
      </c>
      <c r="Z14667">
        <v>3.8148499999999998E-3</v>
      </c>
      <c r="AA14667">
        <v>3.8757000000000002E-3</v>
      </c>
      <c r="AB14667">
        <v>3.9274499999999999E-3</v>
      </c>
      <c r="AC14667">
        <v>3.9797000000000001E-3</v>
      </c>
      <c r="AD14667">
        <v>4.0318000000000003E-3</v>
      </c>
      <c r="AE14667">
        <v>4.0742E-3</v>
      </c>
      <c r="AF14667">
        <v>4.0991500000000002E-3</v>
      </c>
      <c r="AG14667">
        <v>4.14635E-3</v>
      </c>
    </row>
    <row r="14668" spans="1:33" x14ac:dyDescent="0.25">
      <c r="A14668" t="s">
        <v>8366</v>
      </c>
      <c r="B14668" t="s">
        <v>1534</v>
      </c>
      <c r="C14668">
        <v>4.9008200000000004</v>
      </c>
      <c r="D14668">
        <v>4.8151200000000003</v>
      </c>
      <c r="E14668">
        <v>4.8624700000000001</v>
      </c>
      <c r="F14668">
        <v>4.7512800000000004</v>
      </c>
      <c r="G14668">
        <v>4.5925500000000001</v>
      </c>
      <c r="H14668">
        <v>4.4435200000000004</v>
      </c>
      <c r="I14668">
        <v>4.3609499999999999</v>
      </c>
      <c r="J14668">
        <v>4.2603799999999996</v>
      </c>
      <c r="K14668">
        <v>4.1658999999999997</v>
      </c>
      <c r="L14668">
        <v>4.0673399999999997</v>
      </c>
      <c r="M14668">
        <v>3.96909</v>
      </c>
      <c r="N14668">
        <v>3.9579599999999999</v>
      </c>
      <c r="O14668">
        <v>3.9442900000000001</v>
      </c>
      <c r="P14668">
        <v>3.9380299999999999</v>
      </c>
      <c r="Q14668">
        <v>3.9274499999999999</v>
      </c>
      <c r="R14668">
        <v>3.9067400000000001</v>
      </c>
      <c r="S14668">
        <v>3.8832100000000001</v>
      </c>
      <c r="T14668">
        <v>3.86694</v>
      </c>
      <c r="U14668">
        <v>3.85371</v>
      </c>
      <c r="V14668">
        <v>3.8428900000000001</v>
      </c>
      <c r="W14668">
        <v>3.8295599999999999</v>
      </c>
      <c r="X14668">
        <v>3.8223199999999999</v>
      </c>
      <c r="Y14668">
        <v>3.8228</v>
      </c>
      <c r="Z14668">
        <v>3.83324</v>
      </c>
      <c r="AA14668">
        <v>3.8361200000000002</v>
      </c>
      <c r="AB14668">
        <v>3.8296899999999998</v>
      </c>
      <c r="AC14668">
        <v>3.8481999999999998</v>
      </c>
      <c r="AD14668">
        <v>3.8716699999999999</v>
      </c>
      <c r="AE14668">
        <v>3.8882699999999999</v>
      </c>
      <c r="AF14668">
        <v>3.90489</v>
      </c>
      <c r="AG14668">
        <v>3.9038599999999999</v>
      </c>
    </row>
    <row r="14669" spans="1:33" x14ac:dyDescent="0.25">
      <c r="A14669" t="s">
        <v>8367</v>
      </c>
      <c r="B14669" t="s">
        <v>1534</v>
      </c>
      <c r="C14669">
        <v>9.8804400000000001</v>
      </c>
      <c r="D14669">
        <v>9.8800100000000004</v>
      </c>
      <c r="E14669">
        <v>9.8805399999999999</v>
      </c>
      <c r="F14669">
        <v>9.8134300000000003</v>
      </c>
      <c r="G14669">
        <v>9.7461500000000001</v>
      </c>
      <c r="H14669">
        <v>9.6794600000000006</v>
      </c>
      <c r="I14669">
        <v>9.5816300000000005</v>
      </c>
      <c r="J14669">
        <v>9.4840999999999998</v>
      </c>
      <c r="K14669">
        <v>9.38687</v>
      </c>
      <c r="L14669">
        <v>9.2887400000000007</v>
      </c>
      <c r="M14669">
        <v>9.1906099999999995</v>
      </c>
      <c r="N14669">
        <v>9.0936699999999995</v>
      </c>
      <c r="O14669">
        <v>8.9961400000000005</v>
      </c>
      <c r="P14669">
        <v>8.9014100000000003</v>
      </c>
      <c r="Q14669">
        <v>8.8044700000000002</v>
      </c>
      <c r="R14669">
        <v>8.7063400000000009</v>
      </c>
      <c r="S14669">
        <v>8.6285799999999995</v>
      </c>
      <c r="T14669">
        <v>8.5511099999999995</v>
      </c>
      <c r="U14669">
        <v>8.4755500000000001</v>
      </c>
      <c r="V14669">
        <v>8.3974899999999995</v>
      </c>
      <c r="W14669">
        <v>8.3200199999999995</v>
      </c>
      <c r="X14669">
        <v>8.2430400000000006</v>
      </c>
      <c r="Y14669">
        <v>8.1654599999999995</v>
      </c>
      <c r="Z14669">
        <v>8.0878700000000006</v>
      </c>
      <c r="AA14669">
        <v>8.0099900000000002</v>
      </c>
      <c r="AB14669">
        <v>7.93241</v>
      </c>
      <c r="AC14669">
        <v>7.9635499999999997</v>
      </c>
      <c r="AD14669">
        <v>7.9949899999999996</v>
      </c>
      <c r="AE14669">
        <v>8.0255399999999995</v>
      </c>
      <c r="AF14669">
        <v>8.0566800000000001</v>
      </c>
      <c r="AG14669">
        <v>8.0906199999999995</v>
      </c>
    </row>
    <row r="14670" spans="1:33" x14ac:dyDescent="0.25">
      <c r="A14670" t="s">
        <v>8368</v>
      </c>
      <c r="B14670" t="s">
        <v>1534</v>
      </c>
      <c r="C14670">
        <v>0</v>
      </c>
      <c r="D14670">
        <v>0</v>
      </c>
      <c r="E14670">
        <v>0</v>
      </c>
      <c r="F14670">
        <v>0</v>
      </c>
      <c r="G14670">
        <v>0</v>
      </c>
      <c r="H14670">
        <v>0</v>
      </c>
      <c r="I14670">
        <v>0</v>
      </c>
      <c r="J14670">
        <v>0</v>
      </c>
      <c r="K14670">
        <v>0</v>
      </c>
      <c r="L14670">
        <v>0</v>
      </c>
      <c r="M14670">
        <v>0</v>
      </c>
      <c r="N14670">
        <v>0</v>
      </c>
      <c r="O14670">
        <v>0</v>
      </c>
      <c r="P14670">
        <v>0</v>
      </c>
      <c r="Q14670">
        <v>0</v>
      </c>
      <c r="R14670">
        <v>0</v>
      </c>
      <c r="S14670">
        <v>0</v>
      </c>
      <c r="T14670">
        <v>0</v>
      </c>
      <c r="U14670">
        <v>0</v>
      </c>
      <c r="V14670">
        <v>0</v>
      </c>
      <c r="W14670">
        <v>0</v>
      </c>
      <c r="X14670">
        <v>0</v>
      </c>
      <c r="Y14670">
        <v>0</v>
      </c>
      <c r="Z14670">
        <v>0</v>
      </c>
      <c r="AA14670">
        <v>0</v>
      </c>
      <c r="AB14670">
        <v>0</v>
      </c>
      <c r="AC14670">
        <v>0</v>
      </c>
      <c r="AD14670">
        <v>0</v>
      </c>
      <c r="AE14670">
        <v>0</v>
      </c>
      <c r="AF14670">
        <v>0</v>
      </c>
      <c r="AG14670">
        <v>0</v>
      </c>
    </row>
    <row r="14671" spans="1:33" x14ac:dyDescent="0.25">
      <c r="A14671" t="s">
        <v>8369</v>
      </c>
      <c r="B14671" t="s">
        <v>1534</v>
      </c>
      <c r="C14671">
        <v>145.64699999999999</v>
      </c>
      <c r="D14671">
        <v>160.97300000000001</v>
      </c>
      <c r="E14671">
        <v>159.97200000000001</v>
      </c>
      <c r="F14671">
        <v>158.57599999999999</v>
      </c>
      <c r="G14671">
        <v>155.85300000000001</v>
      </c>
      <c r="H14671">
        <v>152.749</v>
      </c>
      <c r="I14671">
        <v>149.49100000000001</v>
      </c>
      <c r="J14671">
        <v>146.22</v>
      </c>
      <c r="K14671">
        <v>143.04900000000001</v>
      </c>
      <c r="L14671">
        <v>139.77500000000001</v>
      </c>
      <c r="M14671">
        <v>136.172</v>
      </c>
      <c r="N14671">
        <v>132.833</v>
      </c>
      <c r="O14671">
        <v>129.32</v>
      </c>
      <c r="P14671">
        <v>126.214</v>
      </c>
      <c r="Q14671">
        <v>122.892</v>
      </c>
      <c r="R14671">
        <v>119.714</v>
      </c>
      <c r="S14671">
        <v>116.324</v>
      </c>
      <c r="T14671">
        <v>112.72799999999999</v>
      </c>
      <c r="U14671">
        <v>108.90900000000001</v>
      </c>
      <c r="V14671">
        <v>104.78</v>
      </c>
      <c r="W14671">
        <v>100.53400000000001</v>
      </c>
      <c r="X14671">
        <v>96.195899999999995</v>
      </c>
      <c r="Y14671">
        <v>92.000600000000006</v>
      </c>
      <c r="Z14671">
        <v>87.859899999999996</v>
      </c>
      <c r="AA14671">
        <v>84.060199999999995</v>
      </c>
      <c r="AB14671">
        <v>80.589699999999993</v>
      </c>
      <c r="AC14671">
        <v>77.596400000000003</v>
      </c>
      <c r="AD14671">
        <v>74.992199999999997</v>
      </c>
      <c r="AE14671">
        <v>72.766999999999996</v>
      </c>
      <c r="AF14671">
        <v>71.016800000000003</v>
      </c>
      <c r="AG14671">
        <v>69.492400000000004</v>
      </c>
    </row>
    <row r="14672" spans="1:33" x14ac:dyDescent="0.25">
      <c r="A14672" t="s">
        <v>8370</v>
      </c>
      <c r="B14672" t="s">
        <v>1534</v>
      </c>
      <c r="C14672">
        <v>51.089399999999998</v>
      </c>
      <c r="D14672">
        <v>54.460900000000002</v>
      </c>
      <c r="E14672">
        <v>49.339799999999997</v>
      </c>
      <c r="F14672">
        <v>44.079700000000003</v>
      </c>
      <c r="G14672">
        <v>41.798900000000003</v>
      </c>
      <c r="H14672">
        <v>41.598500000000001</v>
      </c>
      <c r="I14672">
        <v>37.565800000000003</v>
      </c>
      <c r="J14672">
        <v>37.072499999999998</v>
      </c>
      <c r="K14672">
        <v>35.508200000000002</v>
      </c>
      <c r="L14672">
        <v>33.760899999999999</v>
      </c>
      <c r="M14672">
        <v>31.381699999999999</v>
      </c>
      <c r="N14672">
        <v>29.433299999999999</v>
      </c>
      <c r="O14672">
        <v>28.54</v>
      </c>
      <c r="P14672">
        <v>26.709</v>
      </c>
      <c r="Q14672">
        <v>26.8429</v>
      </c>
      <c r="R14672">
        <v>25.770700000000001</v>
      </c>
      <c r="S14672">
        <v>23.4711</v>
      </c>
      <c r="T14672">
        <v>23.982500000000002</v>
      </c>
      <c r="U14672">
        <v>24.194500000000001</v>
      </c>
      <c r="V14672">
        <v>23.139299999999999</v>
      </c>
      <c r="W14672">
        <v>22.7285</v>
      </c>
      <c r="X14672">
        <v>17.077100000000002</v>
      </c>
      <c r="Y14672">
        <v>17.326699999999999</v>
      </c>
      <c r="Z14672">
        <v>15.6767</v>
      </c>
      <c r="AA14672">
        <v>12.714399999999999</v>
      </c>
      <c r="AB14672">
        <v>7.4756600000000004</v>
      </c>
      <c r="AC14672">
        <v>4.9175300000000002</v>
      </c>
      <c r="AD14672">
        <v>4.9210799999999999</v>
      </c>
      <c r="AE14672">
        <v>4.9199099999999998</v>
      </c>
      <c r="AF14672">
        <v>4.9215200000000001</v>
      </c>
      <c r="AG14672">
        <v>4.9222000000000001</v>
      </c>
    </row>
    <row r="14673" spans="1:33" x14ac:dyDescent="0.25">
      <c r="A14673" t="s">
        <v>8371</v>
      </c>
      <c r="B14673" t="s">
        <v>1534</v>
      </c>
      <c r="C14673">
        <v>26.531199999999998</v>
      </c>
      <c r="D14673">
        <v>27.322199999999999</v>
      </c>
      <c r="E14673">
        <v>27.311699999999998</v>
      </c>
      <c r="F14673">
        <v>27.365300000000001</v>
      </c>
      <c r="G14673">
        <v>27.297799999999999</v>
      </c>
      <c r="H14673">
        <v>27.288900000000002</v>
      </c>
      <c r="I14673">
        <v>27.202100000000002</v>
      </c>
      <c r="J14673">
        <v>27.09</v>
      </c>
      <c r="K14673">
        <v>26.955400000000001</v>
      </c>
      <c r="L14673">
        <v>26.754799999999999</v>
      </c>
      <c r="M14673">
        <v>26.4999</v>
      </c>
      <c r="N14673">
        <v>26.299299999999999</v>
      </c>
      <c r="O14673">
        <v>25.988199999999999</v>
      </c>
      <c r="P14673">
        <v>25.791599999999999</v>
      </c>
      <c r="Q14673">
        <v>25.4861</v>
      </c>
      <c r="R14673">
        <v>25.1907</v>
      </c>
      <c r="S14673">
        <v>24.991299999999999</v>
      </c>
      <c r="T14673">
        <v>24.798999999999999</v>
      </c>
      <c r="U14673">
        <v>24.5518</v>
      </c>
      <c r="V14673">
        <v>24.467300000000002</v>
      </c>
      <c r="W14673">
        <v>24.2318</v>
      </c>
      <c r="X14673">
        <v>24.098400000000002</v>
      </c>
      <c r="Y14673">
        <v>24.025099999999998</v>
      </c>
      <c r="Z14673">
        <v>23.959900000000001</v>
      </c>
      <c r="AA14673">
        <v>23.944400000000002</v>
      </c>
      <c r="AB14673">
        <v>23.887899999999998</v>
      </c>
      <c r="AC14673">
        <v>23.8642</v>
      </c>
      <c r="AD14673">
        <v>23.8535</v>
      </c>
      <c r="AE14673">
        <v>23.8431</v>
      </c>
      <c r="AF14673">
        <v>23.892299999999999</v>
      </c>
      <c r="AG14673">
        <v>23.9361</v>
      </c>
    </row>
    <row r="14674" spans="1:33" x14ac:dyDescent="0.25">
      <c r="A14674" t="s">
        <v>8372</v>
      </c>
      <c r="B14674" t="s">
        <v>1534</v>
      </c>
      <c r="C14674">
        <v>11.956899999999999</v>
      </c>
      <c r="D14674">
        <v>12.084899999999999</v>
      </c>
      <c r="E14674">
        <v>12.4732</v>
      </c>
      <c r="F14674">
        <v>12.6699</v>
      </c>
      <c r="G14674">
        <v>12.758100000000001</v>
      </c>
      <c r="H14674">
        <v>12.7761</v>
      </c>
      <c r="I14674">
        <v>12.7621</v>
      </c>
      <c r="J14674">
        <v>12.717000000000001</v>
      </c>
      <c r="K14674">
        <v>12.663399999999999</v>
      </c>
      <c r="L14674">
        <v>12.6045</v>
      </c>
      <c r="M14674">
        <v>12.513500000000001</v>
      </c>
      <c r="N14674">
        <v>12.523099999999999</v>
      </c>
      <c r="O14674">
        <v>12.4107</v>
      </c>
      <c r="P14674">
        <v>12.3195</v>
      </c>
      <c r="Q14674">
        <v>12.2546</v>
      </c>
      <c r="R14674">
        <v>12.2003</v>
      </c>
      <c r="S14674">
        <v>12.1036</v>
      </c>
      <c r="T14674">
        <v>12.059799999999999</v>
      </c>
      <c r="U14674">
        <v>12.016</v>
      </c>
      <c r="V14674">
        <v>11.984999999999999</v>
      </c>
      <c r="W14674">
        <v>11.9115</v>
      </c>
      <c r="X14674">
        <v>11.8912</v>
      </c>
      <c r="Y14674">
        <v>11.9239</v>
      </c>
      <c r="Z14674">
        <v>11.9091</v>
      </c>
      <c r="AA14674">
        <v>11.965400000000001</v>
      </c>
      <c r="AB14674">
        <v>12.022600000000001</v>
      </c>
      <c r="AC14674">
        <v>12.031599999999999</v>
      </c>
      <c r="AD14674">
        <v>12.041399999999999</v>
      </c>
      <c r="AE14674">
        <v>12.1149</v>
      </c>
      <c r="AF14674">
        <v>12.183199999999999</v>
      </c>
      <c r="AG14674">
        <v>12.209199999999999</v>
      </c>
    </row>
    <row r="14675" spans="1:33" x14ac:dyDescent="0.25">
      <c r="A14675" t="s">
        <v>8373</v>
      </c>
      <c r="B14675" t="s">
        <v>1534</v>
      </c>
      <c r="C14675">
        <v>153.09200000000001</v>
      </c>
      <c r="D14675">
        <v>156.74700000000001</v>
      </c>
      <c r="E14675">
        <v>156.96299999999999</v>
      </c>
      <c r="F14675">
        <v>153.495</v>
      </c>
      <c r="G14675">
        <v>149.4</v>
      </c>
      <c r="H14675">
        <v>145.43899999999999</v>
      </c>
      <c r="I14675">
        <v>143.08500000000001</v>
      </c>
      <c r="J14675">
        <v>140.61699999999999</v>
      </c>
      <c r="K14675">
        <v>137.77699999999999</v>
      </c>
      <c r="L14675">
        <v>134.86099999999999</v>
      </c>
      <c r="M14675">
        <v>131.95400000000001</v>
      </c>
      <c r="N14675">
        <v>131.30799999999999</v>
      </c>
      <c r="O14675">
        <v>130.447</v>
      </c>
      <c r="P14675">
        <v>130.04599999999999</v>
      </c>
      <c r="Q14675">
        <v>129.49799999999999</v>
      </c>
      <c r="R14675">
        <v>128.89099999999999</v>
      </c>
      <c r="S14675">
        <v>128.625</v>
      </c>
      <c r="T14675">
        <v>128.304</v>
      </c>
      <c r="U14675">
        <v>128.17500000000001</v>
      </c>
      <c r="V14675">
        <v>128.03899999999999</v>
      </c>
      <c r="W14675">
        <v>127.67</v>
      </c>
      <c r="X14675">
        <v>127.18600000000001</v>
      </c>
      <c r="Y14675">
        <v>126.955</v>
      </c>
      <c r="Z14675">
        <v>126.874</v>
      </c>
      <c r="AA14675">
        <v>126.755</v>
      </c>
      <c r="AB14675">
        <v>124.898</v>
      </c>
      <c r="AC14675">
        <v>125.726</v>
      </c>
      <c r="AD14675">
        <v>125.864</v>
      </c>
      <c r="AE14675">
        <v>126.01600000000001</v>
      </c>
      <c r="AF14675">
        <v>126.164</v>
      </c>
      <c r="AG14675">
        <v>126.31399999999999</v>
      </c>
    </row>
    <row r="14676" spans="1:33" x14ac:dyDescent="0.25">
      <c r="A14676" t="s">
        <v>8374</v>
      </c>
      <c r="B14676" t="s">
        <v>1534</v>
      </c>
      <c r="C14676">
        <v>1.29123E-2</v>
      </c>
      <c r="D14676">
        <v>1.37687E-2</v>
      </c>
      <c r="E14676">
        <v>1.2751699999999999E-2</v>
      </c>
      <c r="F14676">
        <v>1.16349E-2</v>
      </c>
      <c r="G14676">
        <v>1.04238E-2</v>
      </c>
      <c r="H14676">
        <v>9.1477699999999995E-3</v>
      </c>
      <c r="I14676">
        <v>7.8375800000000002E-3</v>
      </c>
      <c r="J14676">
        <v>6.5405200000000002E-3</v>
      </c>
      <c r="K14676">
        <v>5.2324900000000002E-3</v>
      </c>
      <c r="L14676">
        <v>3.9198200000000001E-3</v>
      </c>
      <c r="M14676">
        <v>4.3345500000000004E-3</v>
      </c>
      <c r="N14676">
        <v>1.00357E-2</v>
      </c>
      <c r="O14676">
        <v>1.7872099999999998E-2</v>
      </c>
      <c r="P14676">
        <v>2.9242000000000001E-2</v>
      </c>
      <c r="Q14676">
        <v>4.66361E-2</v>
      </c>
      <c r="R14676">
        <v>7.2274500000000005E-2</v>
      </c>
      <c r="S14676">
        <v>0.10846600000000001</v>
      </c>
      <c r="T14676">
        <v>0.159551</v>
      </c>
      <c r="U14676">
        <v>0.228075</v>
      </c>
      <c r="V14676">
        <v>0.31457299999999999</v>
      </c>
      <c r="W14676">
        <v>0.42561700000000002</v>
      </c>
      <c r="X14676">
        <v>0.56174299999999999</v>
      </c>
      <c r="Y14676">
        <v>0.72961900000000002</v>
      </c>
      <c r="Z14676">
        <v>0.93176800000000004</v>
      </c>
      <c r="AA14676">
        <v>1.18129</v>
      </c>
      <c r="AB14676">
        <v>1.47953</v>
      </c>
      <c r="AC14676">
        <v>1.8373600000000001</v>
      </c>
      <c r="AD14676">
        <v>2.26789</v>
      </c>
      <c r="AE14676">
        <v>2.77779</v>
      </c>
      <c r="AF14676">
        <v>3.3802300000000001</v>
      </c>
      <c r="AG14676">
        <v>4.0946400000000001</v>
      </c>
    </row>
    <row r="14677" spans="1:33" x14ac:dyDescent="0.25">
      <c r="A14677" t="s">
        <v>8375</v>
      </c>
      <c r="B14677" t="s">
        <v>1534</v>
      </c>
      <c r="C14677">
        <v>109.997</v>
      </c>
      <c r="D14677">
        <v>65.4876</v>
      </c>
      <c r="E14677">
        <v>50.996499999999997</v>
      </c>
      <c r="F14677">
        <v>42.856299999999997</v>
      </c>
      <c r="G14677">
        <v>37.119700000000002</v>
      </c>
      <c r="H14677">
        <v>32.620699999999999</v>
      </c>
      <c r="I14677">
        <v>29.0442</v>
      </c>
      <c r="J14677">
        <v>25.982099999999999</v>
      </c>
      <c r="K14677">
        <v>23.3294</v>
      </c>
      <c r="L14677">
        <v>20.983599999999999</v>
      </c>
      <c r="M14677">
        <v>18.8432</v>
      </c>
      <c r="N14677">
        <v>18.8432</v>
      </c>
      <c r="O14677">
        <v>18.8432</v>
      </c>
      <c r="P14677">
        <v>18.8432</v>
      </c>
      <c r="Q14677">
        <v>18.8432</v>
      </c>
      <c r="R14677">
        <v>18.8432</v>
      </c>
      <c r="S14677">
        <v>18.8432</v>
      </c>
      <c r="T14677">
        <v>18.8432</v>
      </c>
      <c r="U14677">
        <v>18.8432</v>
      </c>
      <c r="V14677">
        <v>18.8432</v>
      </c>
      <c r="W14677">
        <v>18.8432</v>
      </c>
      <c r="X14677">
        <v>18.8432</v>
      </c>
      <c r="Y14677">
        <v>18.8432</v>
      </c>
      <c r="Z14677">
        <v>18.8432</v>
      </c>
      <c r="AA14677">
        <v>18.8432</v>
      </c>
      <c r="AB14677">
        <v>18.8432</v>
      </c>
      <c r="AC14677">
        <v>18.8432</v>
      </c>
      <c r="AD14677">
        <v>18.8432</v>
      </c>
      <c r="AE14677">
        <v>18.8432</v>
      </c>
      <c r="AF14677">
        <v>18.8432</v>
      </c>
      <c r="AG14677">
        <v>18.8432</v>
      </c>
    </row>
    <row r="14678" spans="1:33" x14ac:dyDescent="0.25">
      <c r="A14678" t="s">
        <v>8376</v>
      </c>
      <c r="B14678" t="s">
        <v>1534</v>
      </c>
      <c r="C14678">
        <v>0</v>
      </c>
      <c r="D14678">
        <v>0</v>
      </c>
      <c r="E14678">
        <v>0</v>
      </c>
      <c r="F14678">
        <v>0</v>
      </c>
      <c r="G14678">
        <v>0</v>
      </c>
      <c r="H14678">
        <v>0</v>
      </c>
      <c r="I14678">
        <v>0</v>
      </c>
      <c r="J14678">
        <v>0</v>
      </c>
      <c r="K14678">
        <v>0</v>
      </c>
      <c r="L14678">
        <v>0</v>
      </c>
      <c r="M14678">
        <v>0</v>
      </c>
      <c r="N14678">
        <v>0</v>
      </c>
      <c r="O14678">
        <v>0</v>
      </c>
      <c r="P14678">
        <v>0</v>
      </c>
      <c r="Q14678">
        <v>0</v>
      </c>
      <c r="R14678">
        <v>0</v>
      </c>
      <c r="S14678">
        <v>0</v>
      </c>
      <c r="T14678">
        <v>0</v>
      </c>
      <c r="U14678">
        <v>0</v>
      </c>
      <c r="V14678">
        <v>0</v>
      </c>
      <c r="W14678">
        <v>0</v>
      </c>
      <c r="X14678">
        <v>0</v>
      </c>
      <c r="Y14678">
        <v>0</v>
      </c>
      <c r="Z14678">
        <v>0</v>
      </c>
      <c r="AA14678">
        <v>0</v>
      </c>
      <c r="AB14678">
        <v>0</v>
      </c>
      <c r="AC14678">
        <v>0</v>
      </c>
      <c r="AD14678">
        <v>0</v>
      </c>
      <c r="AE14678">
        <v>0</v>
      </c>
      <c r="AF14678">
        <v>0</v>
      </c>
      <c r="AG14678">
        <v>0</v>
      </c>
    </row>
    <row r="14679" spans="1:33" x14ac:dyDescent="0.25">
      <c r="A14679" t="s">
        <v>8377</v>
      </c>
      <c r="B14679" t="s">
        <v>1534</v>
      </c>
      <c r="C14679" s="270">
        <v>9920040000000</v>
      </c>
      <c r="D14679" s="270">
        <v>7932010000000</v>
      </c>
      <c r="E14679" s="270">
        <v>5954030000000</v>
      </c>
      <c r="F14679" s="270">
        <v>3966010000000</v>
      </c>
      <c r="G14679" s="270">
        <v>1988020000000</v>
      </c>
      <c r="H14679">
        <v>0</v>
      </c>
      <c r="I14679">
        <v>0</v>
      </c>
      <c r="J14679">
        <v>0</v>
      </c>
      <c r="K14679">
        <v>0</v>
      </c>
      <c r="L14679">
        <v>0</v>
      </c>
      <c r="M14679">
        <v>0</v>
      </c>
      <c r="N14679">
        <v>0</v>
      </c>
      <c r="O14679">
        <v>0</v>
      </c>
      <c r="P14679">
        <v>0</v>
      </c>
      <c r="Q14679">
        <v>0</v>
      </c>
      <c r="R14679">
        <v>0</v>
      </c>
      <c r="S14679">
        <v>0</v>
      </c>
      <c r="T14679">
        <v>0</v>
      </c>
      <c r="U14679">
        <v>0</v>
      </c>
      <c r="V14679">
        <v>0</v>
      </c>
      <c r="W14679">
        <v>0</v>
      </c>
      <c r="X14679">
        <v>0</v>
      </c>
      <c r="Y14679">
        <v>0</v>
      </c>
      <c r="Z14679">
        <v>0</v>
      </c>
      <c r="AA14679">
        <v>0</v>
      </c>
      <c r="AB14679">
        <v>0</v>
      </c>
      <c r="AC14679">
        <v>0</v>
      </c>
      <c r="AD14679">
        <v>0</v>
      </c>
      <c r="AE14679">
        <v>0</v>
      </c>
      <c r="AF14679">
        <v>0</v>
      </c>
      <c r="AG14679">
        <v>0</v>
      </c>
    </row>
    <row r="14680" spans="1:33" x14ac:dyDescent="0.25">
      <c r="A14680" t="s">
        <v>8378</v>
      </c>
      <c r="B14680" t="s">
        <v>1534</v>
      </c>
      <c r="C14680" s="270">
        <v>8003650000000</v>
      </c>
      <c r="D14680" s="270">
        <v>7736860000000</v>
      </c>
      <c r="E14680" s="270">
        <v>7403370000000</v>
      </c>
      <c r="F14680" s="270">
        <v>7069890000000</v>
      </c>
      <c r="G14680" s="270">
        <v>6736400000000</v>
      </c>
      <c r="H14680" s="270">
        <v>6422930000000</v>
      </c>
      <c r="I14680" s="270">
        <v>6102780000000</v>
      </c>
      <c r="J14680" s="270">
        <v>5782640000000</v>
      </c>
      <c r="K14680" s="270">
        <v>5462490000000</v>
      </c>
      <c r="L14680" s="270">
        <v>5142340000000</v>
      </c>
      <c r="M14680" s="270">
        <v>4822200000000</v>
      </c>
      <c r="N14680" s="270">
        <v>4495380000000</v>
      </c>
      <c r="O14680" s="270">
        <v>4175240000000</v>
      </c>
      <c r="P14680" s="270">
        <v>3855090000000</v>
      </c>
      <c r="Q14680" s="270">
        <v>3534940000000</v>
      </c>
      <c r="R14680" s="270">
        <v>3214800000000</v>
      </c>
      <c r="S14680" s="270">
        <v>2894650000000</v>
      </c>
      <c r="T14680" s="270">
        <v>2567840000000</v>
      </c>
      <c r="U14680" s="270">
        <v>2247690000000</v>
      </c>
      <c r="V14680" s="270">
        <v>1927550000000</v>
      </c>
      <c r="W14680" s="270">
        <v>1607400000000</v>
      </c>
      <c r="X14680" s="270">
        <v>1287250000000</v>
      </c>
      <c r="Y14680" s="270">
        <v>967107000000</v>
      </c>
      <c r="Z14680" s="270">
        <v>642293000000</v>
      </c>
      <c r="AA14680" s="270">
        <v>321480000000</v>
      </c>
      <c r="AB14680">
        <v>0</v>
      </c>
      <c r="AC14680">
        <v>0</v>
      </c>
      <c r="AD14680">
        <v>0</v>
      </c>
      <c r="AE14680">
        <v>0</v>
      </c>
      <c r="AF14680">
        <v>0</v>
      </c>
      <c r="AG14680">
        <v>0</v>
      </c>
    </row>
    <row r="14681" spans="1:33" x14ac:dyDescent="0.25">
      <c r="A14681" t="s">
        <v>8379</v>
      </c>
      <c r="B14681" t="s">
        <v>1534</v>
      </c>
      <c r="C14681">
        <v>0</v>
      </c>
      <c r="D14681">
        <v>0</v>
      </c>
      <c r="E14681">
        <v>0</v>
      </c>
      <c r="F14681">
        <v>0</v>
      </c>
      <c r="G14681">
        <v>0</v>
      </c>
      <c r="H14681">
        <v>0</v>
      </c>
      <c r="I14681">
        <v>0</v>
      </c>
      <c r="J14681">
        <v>0</v>
      </c>
      <c r="K14681">
        <v>0</v>
      </c>
      <c r="L14681">
        <v>0</v>
      </c>
      <c r="M14681">
        <v>0</v>
      </c>
      <c r="N14681">
        <v>0</v>
      </c>
      <c r="O14681">
        <v>0</v>
      </c>
      <c r="P14681">
        <v>0</v>
      </c>
      <c r="Q14681">
        <v>0</v>
      </c>
      <c r="R14681">
        <v>0</v>
      </c>
      <c r="S14681">
        <v>0</v>
      </c>
      <c r="T14681">
        <v>0</v>
      </c>
      <c r="U14681">
        <v>0</v>
      </c>
      <c r="V14681">
        <v>0</v>
      </c>
      <c r="W14681">
        <v>0</v>
      </c>
      <c r="X14681">
        <v>0</v>
      </c>
      <c r="Y14681">
        <v>0</v>
      </c>
      <c r="Z14681">
        <v>0</v>
      </c>
      <c r="AA14681">
        <v>0</v>
      </c>
      <c r="AB14681">
        <v>0</v>
      </c>
      <c r="AC14681">
        <v>0</v>
      </c>
      <c r="AD14681">
        <v>0</v>
      </c>
      <c r="AE14681">
        <v>0</v>
      </c>
      <c r="AF14681">
        <v>0</v>
      </c>
      <c r="AG14681">
        <v>0</v>
      </c>
    </row>
    <row r="14682" spans="1:33" x14ac:dyDescent="0.25">
      <c r="A14682" t="s">
        <v>8380</v>
      </c>
      <c r="B14682" t="s">
        <v>1534</v>
      </c>
      <c r="C14682">
        <v>0</v>
      </c>
      <c r="D14682">
        <v>0</v>
      </c>
      <c r="E14682">
        <v>0</v>
      </c>
      <c r="F14682">
        <v>0</v>
      </c>
      <c r="G14682">
        <v>0</v>
      </c>
      <c r="H14682">
        <v>0</v>
      </c>
      <c r="I14682">
        <v>0</v>
      </c>
      <c r="J14682">
        <v>0</v>
      </c>
      <c r="K14682">
        <v>0</v>
      </c>
      <c r="L14682">
        <v>0</v>
      </c>
      <c r="M14682">
        <v>0</v>
      </c>
      <c r="N14682">
        <v>0</v>
      </c>
      <c r="O14682">
        <v>0</v>
      </c>
      <c r="P14682">
        <v>0</v>
      </c>
      <c r="Q14682">
        <v>0</v>
      </c>
      <c r="R14682">
        <v>0</v>
      </c>
      <c r="S14682">
        <v>0</v>
      </c>
      <c r="T14682">
        <v>0</v>
      </c>
      <c r="U14682">
        <v>0</v>
      </c>
      <c r="V14682">
        <v>0</v>
      </c>
      <c r="W14682">
        <v>0</v>
      </c>
      <c r="X14682">
        <v>0</v>
      </c>
      <c r="Y14682">
        <v>0</v>
      </c>
      <c r="Z14682">
        <v>0</v>
      </c>
      <c r="AA14682">
        <v>0</v>
      </c>
      <c r="AB14682">
        <v>0</v>
      </c>
      <c r="AC14682">
        <v>0</v>
      </c>
      <c r="AD14682">
        <v>0</v>
      </c>
      <c r="AE14682">
        <v>0</v>
      </c>
      <c r="AF14682">
        <v>0</v>
      </c>
      <c r="AG14682">
        <v>0</v>
      </c>
    </row>
    <row r="14683" spans="1:33" x14ac:dyDescent="0.25">
      <c r="A14683" t="s">
        <v>8381</v>
      </c>
      <c r="B14683" t="s">
        <v>1534</v>
      </c>
      <c r="C14683">
        <v>0</v>
      </c>
      <c r="D14683">
        <v>0</v>
      </c>
      <c r="E14683">
        <v>0</v>
      </c>
      <c r="F14683">
        <v>0</v>
      </c>
      <c r="G14683">
        <v>0</v>
      </c>
      <c r="H14683">
        <v>0</v>
      </c>
      <c r="I14683">
        <v>0</v>
      </c>
      <c r="J14683">
        <v>0</v>
      </c>
      <c r="K14683">
        <v>0</v>
      </c>
      <c r="L14683">
        <v>0</v>
      </c>
      <c r="M14683">
        <v>0</v>
      </c>
      <c r="N14683">
        <v>0</v>
      </c>
      <c r="O14683">
        <v>0</v>
      </c>
      <c r="P14683">
        <v>0</v>
      </c>
      <c r="Q14683">
        <v>0</v>
      </c>
      <c r="R14683">
        <v>0</v>
      </c>
      <c r="S14683">
        <v>0</v>
      </c>
      <c r="T14683">
        <v>0</v>
      </c>
      <c r="U14683">
        <v>0</v>
      </c>
      <c r="V14683">
        <v>0</v>
      </c>
      <c r="W14683">
        <v>0</v>
      </c>
      <c r="X14683">
        <v>0</v>
      </c>
      <c r="Y14683">
        <v>0</v>
      </c>
      <c r="Z14683">
        <v>0</v>
      </c>
      <c r="AA14683">
        <v>0</v>
      </c>
      <c r="AB14683">
        <v>0</v>
      </c>
      <c r="AC14683">
        <v>0</v>
      </c>
      <c r="AD14683">
        <v>0</v>
      </c>
      <c r="AE14683">
        <v>0</v>
      </c>
      <c r="AF14683">
        <v>0</v>
      </c>
      <c r="AG14683">
        <v>0</v>
      </c>
    </row>
    <row r="14684" spans="1:33" x14ac:dyDescent="0.25">
      <c r="A14684" t="s">
        <v>8382</v>
      </c>
      <c r="B14684" t="s">
        <v>1534</v>
      </c>
      <c r="C14684">
        <v>0</v>
      </c>
      <c r="D14684">
        <v>0</v>
      </c>
      <c r="E14684">
        <v>0</v>
      </c>
      <c r="F14684">
        <v>0</v>
      </c>
      <c r="G14684">
        <v>0</v>
      </c>
      <c r="H14684">
        <v>0</v>
      </c>
      <c r="I14684">
        <v>0</v>
      </c>
      <c r="J14684">
        <v>0</v>
      </c>
      <c r="K14684">
        <v>0</v>
      </c>
      <c r="L14684">
        <v>0</v>
      </c>
      <c r="M14684">
        <v>0</v>
      </c>
      <c r="N14684">
        <v>0</v>
      </c>
      <c r="O14684">
        <v>0</v>
      </c>
      <c r="P14684">
        <v>0</v>
      </c>
      <c r="Q14684">
        <v>0</v>
      </c>
      <c r="R14684">
        <v>0</v>
      </c>
      <c r="S14684">
        <v>0</v>
      </c>
      <c r="T14684">
        <v>0</v>
      </c>
      <c r="U14684">
        <v>0</v>
      </c>
      <c r="V14684">
        <v>0</v>
      </c>
      <c r="W14684">
        <v>0</v>
      </c>
      <c r="X14684">
        <v>0</v>
      </c>
      <c r="Y14684">
        <v>0</v>
      </c>
      <c r="Z14684">
        <v>0</v>
      </c>
      <c r="AA14684">
        <v>0</v>
      </c>
      <c r="AB14684">
        <v>0</v>
      </c>
      <c r="AC14684">
        <v>0</v>
      </c>
      <c r="AD14684">
        <v>0</v>
      </c>
      <c r="AE14684">
        <v>0</v>
      </c>
      <c r="AF14684">
        <v>0</v>
      </c>
      <c r="AG14684">
        <v>0</v>
      </c>
    </row>
    <row r="14685" spans="1:33" x14ac:dyDescent="0.25">
      <c r="A14685" t="s">
        <v>8383</v>
      </c>
      <c r="B14685" t="s">
        <v>1534</v>
      </c>
      <c r="C14685">
        <v>0</v>
      </c>
      <c r="D14685">
        <v>0</v>
      </c>
      <c r="E14685">
        <v>0</v>
      </c>
      <c r="F14685">
        <v>0</v>
      </c>
      <c r="G14685">
        <v>0</v>
      </c>
      <c r="H14685">
        <v>0</v>
      </c>
      <c r="I14685">
        <v>0</v>
      </c>
      <c r="J14685">
        <v>0</v>
      </c>
      <c r="K14685">
        <v>0</v>
      </c>
      <c r="L14685">
        <v>0</v>
      </c>
      <c r="M14685">
        <v>0</v>
      </c>
      <c r="N14685">
        <v>0</v>
      </c>
      <c r="O14685">
        <v>0</v>
      </c>
      <c r="P14685">
        <v>0</v>
      </c>
      <c r="Q14685">
        <v>0</v>
      </c>
      <c r="R14685">
        <v>0</v>
      </c>
      <c r="S14685">
        <v>0</v>
      </c>
      <c r="T14685">
        <v>0</v>
      </c>
      <c r="U14685">
        <v>0</v>
      </c>
      <c r="V14685">
        <v>0</v>
      </c>
      <c r="W14685">
        <v>0</v>
      </c>
      <c r="X14685">
        <v>0</v>
      </c>
      <c r="Y14685">
        <v>0</v>
      </c>
      <c r="Z14685">
        <v>0</v>
      </c>
      <c r="AA14685">
        <v>0</v>
      </c>
      <c r="AB14685">
        <v>0</v>
      </c>
      <c r="AC14685">
        <v>0</v>
      </c>
      <c r="AD14685">
        <v>0</v>
      </c>
      <c r="AE14685">
        <v>0</v>
      </c>
      <c r="AF14685">
        <v>0</v>
      </c>
      <c r="AG14685">
        <v>0</v>
      </c>
    </row>
    <row r="14686" spans="1:33" x14ac:dyDescent="0.25">
      <c r="A14686" t="s">
        <v>8384</v>
      </c>
      <c r="B14686" t="s">
        <v>1534</v>
      </c>
      <c r="C14686">
        <v>0</v>
      </c>
      <c r="D14686">
        <v>0</v>
      </c>
      <c r="E14686">
        <v>0</v>
      </c>
      <c r="F14686">
        <v>0</v>
      </c>
      <c r="G14686">
        <v>0</v>
      </c>
      <c r="H14686">
        <v>0</v>
      </c>
      <c r="I14686">
        <v>0</v>
      </c>
      <c r="J14686">
        <v>0</v>
      </c>
      <c r="K14686">
        <v>0</v>
      </c>
      <c r="L14686">
        <v>0</v>
      </c>
      <c r="M14686">
        <v>0</v>
      </c>
      <c r="N14686">
        <v>0</v>
      </c>
      <c r="O14686">
        <v>0</v>
      </c>
      <c r="P14686">
        <v>0</v>
      </c>
      <c r="Q14686">
        <v>0</v>
      </c>
      <c r="R14686">
        <v>0</v>
      </c>
      <c r="S14686">
        <v>0</v>
      </c>
      <c r="T14686">
        <v>0</v>
      </c>
      <c r="U14686">
        <v>0</v>
      </c>
      <c r="V14686">
        <v>0</v>
      </c>
      <c r="W14686">
        <v>0</v>
      </c>
      <c r="X14686">
        <v>0</v>
      </c>
      <c r="Y14686">
        <v>0</v>
      </c>
      <c r="Z14686">
        <v>0</v>
      </c>
      <c r="AA14686">
        <v>0</v>
      </c>
      <c r="AB14686">
        <v>0</v>
      </c>
      <c r="AC14686">
        <v>0</v>
      </c>
      <c r="AD14686">
        <v>0</v>
      </c>
      <c r="AE14686">
        <v>0</v>
      </c>
      <c r="AF14686">
        <v>0</v>
      </c>
      <c r="AG14686">
        <v>0</v>
      </c>
    </row>
    <row r="14687" spans="1:33" x14ac:dyDescent="0.25">
      <c r="A14687" t="s">
        <v>8385</v>
      </c>
      <c r="B14687" t="s">
        <v>1534</v>
      </c>
      <c r="C14687">
        <v>0</v>
      </c>
      <c r="D14687">
        <v>0</v>
      </c>
      <c r="E14687">
        <v>0</v>
      </c>
      <c r="F14687">
        <v>0</v>
      </c>
      <c r="G14687">
        <v>0</v>
      </c>
      <c r="H14687">
        <v>0</v>
      </c>
      <c r="I14687">
        <v>0</v>
      </c>
      <c r="J14687">
        <v>0</v>
      </c>
      <c r="K14687">
        <v>0</v>
      </c>
      <c r="L14687">
        <v>0</v>
      </c>
      <c r="M14687">
        <v>0</v>
      </c>
      <c r="N14687">
        <v>0</v>
      </c>
      <c r="O14687">
        <v>0</v>
      </c>
      <c r="P14687">
        <v>0</v>
      </c>
      <c r="Q14687">
        <v>0</v>
      </c>
      <c r="R14687">
        <v>0</v>
      </c>
      <c r="S14687">
        <v>0</v>
      </c>
      <c r="T14687">
        <v>0</v>
      </c>
      <c r="U14687">
        <v>0</v>
      </c>
      <c r="V14687">
        <v>0</v>
      </c>
      <c r="W14687">
        <v>0</v>
      </c>
      <c r="X14687">
        <v>0</v>
      </c>
      <c r="Y14687">
        <v>0</v>
      </c>
      <c r="Z14687">
        <v>0</v>
      </c>
      <c r="AA14687">
        <v>0</v>
      </c>
      <c r="AB14687">
        <v>0</v>
      </c>
      <c r="AC14687">
        <v>0</v>
      </c>
      <c r="AD14687">
        <v>0</v>
      </c>
      <c r="AE14687">
        <v>0</v>
      </c>
      <c r="AF14687">
        <v>0</v>
      </c>
      <c r="AG14687">
        <v>0</v>
      </c>
    </row>
    <row r="14688" spans="1:33" x14ac:dyDescent="0.25">
      <c r="A14688" t="s">
        <v>8386</v>
      </c>
      <c r="B14688" t="s">
        <v>1534</v>
      </c>
      <c r="C14688" s="270">
        <v>148542000000</v>
      </c>
      <c r="D14688" s="270">
        <v>142766000000</v>
      </c>
      <c r="E14688" s="270">
        <v>136989000000</v>
      </c>
      <c r="F14688" s="270">
        <v>131212000000</v>
      </c>
      <c r="G14688" s="270">
        <v>125436000000</v>
      </c>
      <c r="H14688" s="270">
        <v>118834000000</v>
      </c>
      <c r="I14688" s="270">
        <v>113057000000</v>
      </c>
      <c r="J14688" s="270">
        <v>107281000000</v>
      </c>
      <c r="K14688" s="270">
        <v>101504000000</v>
      </c>
      <c r="L14688" s="270">
        <v>94902100000</v>
      </c>
      <c r="M14688" s="270">
        <v>89125400000</v>
      </c>
      <c r="N14688" s="270">
        <v>83348800000</v>
      </c>
      <c r="O14688" s="270">
        <v>77407100000</v>
      </c>
      <c r="P14688" s="270">
        <v>71465400000</v>
      </c>
      <c r="Q14688" s="270">
        <v>65523700000</v>
      </c>
      <c r="R14688" s="270">
        <v>59582000000</v>
      </c>
      <c r="S14688" s="270">
        <v>53640300000</v>
      </c>
      <c r="T14688" s="270">
        <v>47616100000</v>
      </c>
      <c r="U14688" s="270">
        <v>41674400000</v>
      </c>
      <c r="V14688" s="270">
        <v>35732700000</v>
      </c>
      <c r="W14688" s="270">
        <v>29791000000</v>
      </c>
      <c r="X14688" s="270">
        <v>23849300000</v>
      </c>
      <c r="Y14688" s="270">
        <v>17907600000</v>
      </c>
      <c r="Z14688" s="270">
        <v>11883400000</v>
      </c>
      <c r="AA14688" s="270">
        <v>5958200000</v>
      </c>
      <c r="AB14688">
        <v>0</v>
      </c>
      <c r="AC14688">
        <v>0</v>
      </c>
      <c r="AD14688">
        <v>0</v>
      </c>
      <c r="AE14688">
        <v>0</v>
      </c>
      <c r="AF14688">
        <v>0</v>
      </c>
      <c r="AG14688">
        <v>0</v>
      </c>
    </row>
    <row r="14689" spans="1:33" x14ac:dyDescent="0.25">
      <c r="A14689" t="s">
        <v>8387</v>
      </c>
      <c r="B14689" t="s">
        <v>1534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  <c r="AG14689">
        <v>0</v>
      </c>
    </row>
    <row r="14690" spans="1:33" x14ac:dyDescent="0.25">
      <c r="A14690" t="s">
        <v>8388</v>
      </c>
      <c r="B14690" t="s">
        <v>1534</v>
      </c>
      <c r="C14690">
        <v>0</v>
      </c>
      <c r="D14690">
        <v>0</v>
      </c>
      <c r="E14690">
        <v>0</v>
      </c>
      <c r="F14690">
        <v>0</v>
      </c>
      <c r="G14690">
        <v>0</v>
      </c>
      <c r="H14690">
        <v>0</v>
      </c>
      <c r="I14690">
        <v>0</v>
      </c>
      <c r="J14690">
        <v>0</v>
      </c>
      <c r="K14690">
        <v>0</v>
      </c>
      <c r="L14690">
        <v>0</v>
      </c>
      <c r="M14690">
        <v>0</v>
      </c>
      <c r="N14690">
        <v>0</v>
      </c>
      <c r="O14690">
        <v>0</v>
      </c>
      <c r="P14690">
        <v>0</v>
      </c>
      <c r="Q14690">
        <v>0</v>
      </c>
      <c r="R14690">
        <v>0</v>
      </c>
      <c r="S14690">
        <v>0</v>
      </c>
      <c r="T14690">
        <v>0</v>
      </c>
      <c r="U14690">
        <v>0</v>
      </c>
      <c r="V14690">
        <v>0</v>
      </c>
      <c r="W14690">
        <v>0</v>
      </c>
      <c r="X14690">
        <v>0</v>
      </c>
      <c r="Y14690">
        <v>0</v>
      </c>
      <c r="Z14690">
        <v>0</v>
      </c>
      <c r="AA14690">
        <v>0</v>
      </c>
      <c r="AB14690">
        <v>0</v>
      </c>
      <c r="AC14690">
        <v>0</v>
      </c>
      <c r="AD14690">
        <v>0</v>
      </c>
      <c r="AE14690">
        <v>0</v>
      </c>
      <c r="AF14690">
        <v>0</v>
      </c>
      <c r="AG14690">
        <v>0</v>
      </c>
    </row>
    <row r="14691" spans="1:33" x14ac:dyDescent="0.25">
      <c r="A14691" t="s">
        <v>8389</v>
      </c>
      <c r="B14691" t="s">
        <v>1534</v>
      </c>
      <c r="C14691">
        <v>0</v>
      </c>
      <c r="D14691">
        <v>0</v>
      </c>
      <c r="E14691">
        <v>0</v>
      </c>
      <c r="F14691">
        <v>0</v>
      </c>
      <c r="G14691">
        <v>0</v>
      </c>
      <c r="H14691">
        <v>0</v>
      </c>
      <c r="I14691">
        <v>0</v>
      </c>
      <c r="J14691">
        <v>0</v>
      </c>
      <c r="K14691">
        <v>0</v>
      </c>
      <c r="L14691">
        <v>0</v>
      </c>
      <c r="M14691">
        <v>0</v>
      </c>
      <c r="N14691">
        <v>0</v>
      </c>
      <c r="O14691">
        <v>0</v>
      </c>
      <c r="P14691">
        <v>0</v>
      </c>
      <c r="Q14691">
        <v>0</v>
      </c>
      <c r="R14691">
        <v>0</v>
      </c>
      <c r="S14691">
        <v>0</v>
      </c>
      <c r="T14691">
        <v>0</v>
      </c>
      <c r="U14691">
        <v>0</v>
      </c>
      <c r="V14691">
        <v>0</v>
      </c>
      <c r="W14691">
        <v>0</v>
      </c>
      <c r="X14691">
        <v>0</v>
      </c>
      <c r="Y14691">
        <v>0</v>
      </c>
      <c r="Z14691">
        <v>0</v>
      </c>
      <c r="AA14691">
        <v>0</v>
      </c>
      <c r="AB14691">
        <v>0</v>
      </c>
      <c r="AC14691">
        <v>0</v>
      </c>
      <c r="AD14691">
        <v>0</v>
      </c>
      <c r="AE14691">
        <v>0</v>
      </c>
      <c r="AF14691">
        <v>0</v>
      </c>
      <c r="AG14691">
        <v>0</v>
      </c>
    </row>
    <row r="14692" spans="1:33" x14ac:dyDescent="0.25">
      <c r="A14692" t="s">
        <v>8390</v>
      </c>
      <c r="B14692" t="s">
        <v>1534</v>
      </c>
      <c r="C14692">
        <v>0</v>
      </c>
      <c r="D14692">
        <v>0</v>
      </c>
      <c r="E14692">
        <v>0</v>
      </c>
      <c r="F14692">
        <v>0</v>
      </c>
      <c r="G14692">
        <v>0</v>
      </c>
      <c r="H14692">
        <v>0</v>
      </c>
      <c r="I14692">
        <v>0</v>
      </c>
      <c r="J14692">
        <v>0</v>
      </c>
      <c r="K14692">
        <v>0</v>
      </c>
      <c r="L14692">
        <v>0</v>
      </c>
      <c r="M14692">
        <v>0</v>
      </c>
      <c r="N14692">
        <v>0</v>
      </c>
      <c r="O14692">
        <v>0</v>
      </c>
      <c r="P14692">
        <v>0</v>
      </c>
      <c r="Q14692">
        <v>0</v>
      </c>
      <c r="R14692">
        <v>0</v>
      </c>
      <c r="S14692">
        <v>0</v>
      </c>
      <c r="T14692">
        <v>0</v>
      </c>
      <c r="U14692">
        <v>0</v>
      </c>
      <c r="V14692">
        <v>0</v>
      </c>
      <c r="W14692">
        <v>0</v>
      </c>
      <c r="X14692">
        <v>0</v>
      </c>
      <c r="Y14692">
        <v>0</v>
      </c>
      <c r="Z14692">
        <v>0</v>
      </c>
      <c r="AA14692">
        <v>0</v>
      </c>
      <c r="AB14692">
        <v>0</v>
      </c>
      <c r="AC14692">
        <v>0</v>
      </c>
      <c r="AD14692">
        <v>0</v>
      </c>
      <c r="AE14692">
        <v>0</v>
      </c>
      <c r="AF14692">
        <v>0</v>
      </c>
      <c r="AG14692">
        <v>0</v>
      </c>
    </row>
    <row r="14693" spans="1:33" x14ac:dyDescent="0.25">
      <c r="A14693" t="s">
        <v>8391</v>
      </c>
      <c r="B14693" t="s">
        <v>1534</v>
      </c>
      <c r="C14693">
        <v>0</v>
      </c>
      <c r="D14693">
        <v>0</v>
      </c>
      <c r="E14693">
        <v>0</v>
      </c>
      <c r="F14693">
        <v>0</v>
      </c>
      <c r="G14693">
        <v>0</v>
      </c>
      <c r="H14693">
        <v>0</v>
      </c>
      <c r="I14693">
        <v>0</v>
      </c>
      <c r="J14693">
        <v>0</v>
      </c>
      <c r="K14693">
        <v>0</v>
      </c>
      <c r="L14693">
        <v>0</v>
      </c>
      <c r="M14693">
        <v>0</v>
      </c>
      <c r="N14693">
        <v>0</v>
      </c>
      <c r="O14693">
        <v>0</v>
      </c>
      <c r="P14693">
        <v>0</v>
      </c>
      <c r="Q14693">
        <v>0</v>
      </c>
      <c r="R14693">
        <v>0</v>
      </c>
      <c r="S14693">
        <v>0</v>
      </c>
      <c r="T14693">
        <v>0</v>
      </c>
      <c r="U14693">
        <v>0</v>
      </c>
      <c r="V14693">
        <v>0</v>
      </c>
      <c r="W14693">
        <v>0</v>
      </c>
      <c r="X14693">
        <v>0</v>
      </c>
      <c r="Y14693">
        <v>0</v>
      </c>
      <c r="Z14693">
        <v>0</v>
      </c>
      <c r="AA14693">
        <v>0</v>
      </c>
      <c r="AB14693">
        <v>0</v>
      </c>
      <c r="AC14693">
        <v>0</v>
      </c>
      <c r="AD14693">
        <v>0</v>
      </c>
      <c r="AE14693">
        <v>0</v>
      </c>
      <c r="AF14693">
        <v>0</v>
      </c>
      <c r="AG14693">
        <v>0</v>
      </c>
    </row>
    <row r="14694" spans="1:33" x14ac:dyDescent="0.25">
      <c r="A14694" t="s">
        <v>8392</v>
      </c>
      <c r="B14694" t="s">
        <v>1534</v>
      </c>
      <c r="C14694">
        <v>0</v>
      </c>
      <c r="D14694">
        <v>0</v>
      </c>
      <c r="E14694">
        <v>0</v>
      </c>
      <c r="F14694">
        <v>0</v>
      </c>
      <c r="G14694">
        <v>0</v>
      </c>
      <c r="H14694">
        <v>0</v>
      </c>
      <c r="I14694">
        <v>0</v>
      </c>
      <c r="J14694">
        <v>0</v>
      </c>
      <c r="K14694">
        <v>0</v>
      </c>
      <c r="L14694">
        <v>0</v>
      </c>
      <c r="M14694">
        <v>0</v>
      </c>
      <c r="N14694">
        <v>0</v>
      </c>
      <c r="O14694">
        <v>0</v>
      </c>
      <c r="P14694">
        <v>0</v>
      </c>
      <c r="Q14694">
        <v>0</v>
      </c>
      <c r="R14694">
        <v>0</v>
      </c>
      <c r="S14694">
        <v>0</v>
      </c>
      <c r="T14694">
        <v>0</v>
      </c>
      <c r="U14694">
        <v>0</v>
      </c>
      <c r="V14694">
        <v>0</v>
      </c>
      <c r="W14694">
        <v>0</v>
      </c>
      <c r="X14694">
        <v>0</v>
      </c>
      <c r="Y14694">
        <v>0</v>
      </c>
      <c r="Z14694">
        <v>0</v>
      </c>
      <c r="AA14694">
        <v>0</v>
      </c>
      <c r="AB14694">
        <v>0</v>
      </c>
      <c r="AC14694">
        <v>0</v>
      </c>
      <c r="AD14694">
        <v>0</v>
      </c>
      <c r="AE14694">
        <v>0</v>
      </c>
      <c r="AF14694">
        <v>0</v>
      </c>
      <c r="AG14694">
        <v>0</v>
      </c>
    </row>
    <row r="14695" spans="1:33" x14ac:dyDescent="0.25">
      <c r="A14695" t="s">
        <v>8393</v>
      </c>
      <c r="B14695" t="s">
        <v>1534</v>
      </c>
      <c r="C14695" s="270">
        <v>87963500</v>
      </c>
      <c r="D14695" s="270">
        <v>70335200</v>
      </c>
      <c r="E14695" s="270">
        <v>52795900</v>
      </c>
      <c r="F14695" s="270">
        <v>35167600</v>
      </c>
      <c r="G14695" s="270">
        <v>17628300</v>
      </c>
      <c r="H14695">
        <v>0</v>
      </c>
      <c r="I14695">
        <v>0</v>
      </c>
      <c r="J14695">
        <v>0</v>
      </c>
      <c r="K14695">
        <v>0</v>
      </c>
      <c r="L14695">
        <v>0</v>
      </c>
      <c r="M14695">
        <v>0</v>
      </c>
      <c r="N14695">
        <v>0</v>
      </c>
      <c r="O14695">
        <v>0</v>
      </c>
      <c r="P14695">
        <v>0</v>
      </c>
      <c r="Q14695">
        <v>0</v>
      </c>
      <c r="R14695">
        <v>0</v>
      </c>
      <c r="S14695">
        <v>0</v>
      </c>
      <c r="T14695">
        <v>0</v>
      </c>
      <c r="U14695">
        <v>0</v>
      </c>
      <c r="V14695">
        <v>0</v>
      </c>
      <c r="W14695">
        <v>0</v>
      </c>
      <c r="X14695">
        <v>0</v>
      </c>
      <c r="Y14695">
        <v>0</v>
      </c>
      <c r="Z14695">
        <v>0</v>
      </c>
      <c r="AA14695">
        <v>0</v>
      </c>
      <c r="AB14695">
        <v>0</v>
      </c>
      <c r="AC14695">
        <v>0</v>
      </c>
      <c r="AD14695">
        <v>0</v>
      </c>
      <c r="AE14695">
        <v>0</v>
      </c>
      <c r="AF14695">
        <v>0</v>
      </c>
      <c r="AG14695">
        <v>0</v>
      </c>
    </row>
    <row r="14696" spans="1:33" x14ac:dyDescent="0.25">
      <c r="A14696" t="s">
        <v>8394</v>
      </c>
      <c r="B14696" t="s">
        <v>1534</v>
      </c>
      <c r="C14696" s="270">
        <v>72856400</v>
      </c>
      <c r="D14696" s="270">
        <v>70427900</v>
      </c>
      <c r="E14696" s="270">
        <v>67392200</v>
      </c>
      <c r="F14696" s="270">
        <v>64356500</v>
      </c>
      <c r="G14696" s="270">
        <v>61320800</v>
      </c>
      <c r="H14696" s="270">
        <v>58467300</v>
      </c>
      <c r="I14696" s="270">
        <v>55553000</v>
      </c>
      <c r="J14696" s="270">
        <v>52638800</v>
      </c>
      <c r="K14696" s="270">
        <v>49724500</v>
      </c>
      <c r="L14696" s="270">
        <v>46810300</v>
      </c>
      <c r="M14696" s="270">
        <v>43896000</v>
      </c>
      <c r="N14696" s="270">
        <v>40921000</v>
      </c>
      <c r="O14696" s="270">
        <v>38006800</v>
      </c>
      <c r="P14696" s="270">
        <v>35092500</v>
      </c>
      <c r="Q14696" s="270">
        <v>32178300</v>
      </c>
      <c r="R14696" s="270">
        <v>29264000</v>
      </c>
      <c r="S14696" s="270">
        <v>26349700</v>
      </c>
      <c r="T14696" s="270">
        <v>23374800</v>
      </c>
      <c r="U14696" s="270">
        <v>20460500</v>
      </c>
      <c r="V14696" s="270">
        <v>17546300</v>
      </c>
      <c r="W14696" s="270">
        <v>14632000</v>
      </c>
      <c r="X14696" s="270">
        <v>11717700</v>
      </c>
      <c r="Y14696" s="270">
        <v>8803480</v>
      </c>
      <c r="Z14696" s="270">
        <v>5846730</v>
      </c>
      <c r="AA14696" s="270">
        <v>2926400</v>
      </c>
      <c r="AB14696">
        <v>0</v>
      </c>
      <c r="AC14696">
        <v>0</v>
      </c>
      <c r="AD14696">
        <v>0</v>
      </c>
      <c r="AE14696">
        <v>0</v>
      </c>
      <c r="AF14696">
        <v>0</v>
      </c>
      <c r="AG14696">
        <v>0</v>
      </c>
    </row>
    <row r="14697" spans="1:33" x14ac:dyDescent="0.25">
      <c r="A14697" t="s">
        <v>8395</v>
      </c>
      <c r="B14697" t="s">
        <v>1534</v>
      </c>
      <c r="C14697">
        <v>0</v>
      </c>
      <c r="D14697">
        <v>0</v>
      </c>
      <c r="E14697">
        <v>0</v>
      </c>
      <c r="F14697">
        <v>0</v>
      </c>
      <c r="G14697">
        <v>0</v>
      </c>
      <c r="H14697">
        <v>0</v>
      </c>
      <c r="I14697">
        <v>0</v>
      </c>
      <c r="J14697">
        <v>0</v>
      </c>
      <c r="K14697">
        <v>0</v>
      </c>
      <c r="L14697">
        <v>0</v>
      </c>
      <c r="M14697">
        <v>0</v>
      </c>
      <c r="N14697">
        <v>0</v>
      </c>
      <c r="O14697">
        <v>0</v>
      </c>
      <c r="P14697">
        <v>0</v>
      </c>
      <c r="Q14697">
        <v>0</v>
      </c>
      <c r="R14697">
        <v>0</v>
      </c>
      <c r="S14697">
        <v>0</v>
      </c>
      <c r="T14697">
        <v>0</v>
      </c>
      <c r="U14697">
        <v>0</v>
      </c>
      <c r="V14697">
        <v>0</v>
      </c>
      <c r="W14697">
        <v>0</v>
      </c>
      <c r="X14697">
        <v>0</v>
      </c>
      <c r="Y14697">
        <v>0</v>
      </c>
      <c r="Z14697">
        <v>0</v>
      </c>
      <c r="AA14697">
        <v>0</v>
      </c>
      <c r="AB14697">
        <v>0</v>
      </c>
      <c r="AC14697">
        <v>0</v>
      </c>
      <c r="AD14697">
        <v>0</v>
      </c>
      <c r="AE14697">
        <v>0</v>
      </c>
      <c r="AF14697">
        <v>0</v>
      </c>
      <c r="AG14697">
        <v>0</v>
      </c>
    </row>
    <row r="14698" spans="1:33" x14ac:dyDescent="0.25">
      <c r="A14698" t="s">
        <v>8396</v>
      </c>
      <c r="B14698" t="s">
        <v>1534</v>
      </c>
      <c r="C14698">
        <v>0</v>
      </c>
      <c r="D14698">
        <v>0</v>
      </c>
      <c r="E14698">
        <v>0</v>
      </c>
      <c r="F14698">
        <v>0</v>
      </c>
      <c r="G14698">
        <v>0</v>
      </c>
      <c r="H14698">
        <v>0</v>
      </c>
      <c r="I14698">
        <v>0</v>
      </c>
      <c r="J14698">
        <v>0</v>
      </c>
      <c r="K14698">
        <v>0</v>
      </c>
      <c r="L14698">
        <v>0</v>
      </c>
      <c r="M14698">
        <v>0</v>
      </c>
      <c r="N14698">
        <v>0</v>
      </c>
      <c r="O14698">
        <v>0</v>
      </c>
      <c r="P14698">
        <v>0</v>
      </c>
      <c r="Q14698">
        <v>0</v>
      </c>
      <c r="R14698">
        <v>0</v>
      </c>
      <c r="S14698">
        <v>0</v>
      </c>
      <c r="T14698">
        <v>0</v>
      </c>
      <c r="U14698">
        <v>0</v>
      </c>
      <c r="V14698">
        <v>0</v>
      </c>
      <c r="W14698">
        <v>0</v>
      </c>
      <c r="X14698">
        <v>0</v>
      </c>
      <c r="Y14698">
        <v>0</v>
      </c>
      <c r="Z14698">
        <v>0</v>
      </c>
      <c r="AA14698">
        <v>0</v>
      </c>
      <c r="AB14698">
        <v>0</v>
      </c>
      <c r="AC14698">
        <v>0</v>
      </c>
      <c r="AD14698">
        <v>0</v>
      </c>
      <c r="AE14698">
        <v>0</v>
      </c>
      <c r="AF14698">
        <v>0</v>
      </c>
      <c r="AG14698">
        <v>0</v>
      </c>
    </row>
    <row r="14699" spans="1:33" x14ac:dyDescent="0.25">
      <c r="A14699" t="s">
        <v>8397</v>
      </c>
      <c r="B14699" t="s">
        <v>1534</v>
      </c>
      <c r="C14699">
        <v>0</v>
      </c>
      <c r="D14699">
        <v>0</v>
      </c>
      <c r="E14699">
        <v>0</v>
      </c>
      <c r="F14699">
        <v>0</v>
      </c>
      <c r="G14699">
        <v>0</v>
      </c>
      <c r="H14699">
        <v>0</v>
      </c>
      <c r="I14699">
        <v>0</v>
      </c>
      <c r="J14699">
        <v>0</v>
      </c>
      <c r="K14699">
        <v>0</v>
      </c>
      <c r="L14699">
        <v>0</v>
      </c>
      <c r="M14699">
        <v>0</v>
      </c>
      <c r="N14699">
        <v>0</v>
      </c>
      <c r="O14699">
        <v>0</v>
      </c>
      <c r="P14699">
        <v>0</v>
      </c>
      <c r="Q14699">
        <v>0</v>
      </c>
      <c r="R14699">
        <v>0</v>
      </c>
      <c r="S14699">
        <v>0</v>
      </c>
      <c r="T14699">
        <v>0</v>
      </c>
      <c r="U14699">
        <v>0</v>
      </c>
      <c r="V14699">
        <v>0</v>
      </c>
      <c r="W14699">
        <v>0</v>
      </c>
      <c r="X14699">
        <v>0</v>
      </c>
      <c r="Y14699">
        <v>0</v>
      </c>
      <c r="Z14699">
        <v>0</v>
      </c>
      <c r="AA14699">
        <v>0</v>
      </c>
      <c r="AB14699">
        <v>0</v>
      </c>
      <c r="AC14699">
        <v>0</v>
      </c>
      <c r="AD14699">
        <v>0</v>
      </c>
      <c r="AE14699">
        <v>0</v>
      </c>
      <c r="AF14699">
        <v>0</v>
      </c>
      <c r="AG14699">
        <v>0</v>
      </c>
    </row>
    <row r="14700" spans="1:33" x14ac:dyDescent="0.25">
      <c r="A14700" t="s">
        <v>8398</v>
      </c>
      <c r="B14700" t="s">
        <v>1534</v>
      </c>
      <c r="C14700">
        <v>0</v>
      </c>
      <c r="D14700">
        <v>0</v>
      </c>
      <c r="E14700">
        <v>0</v>
      </c>
      <c r="F14700">
        <v>0</v>
      </c>
      <c r="G14700">
        <v>0</v>
      </c>
      <c r="H14700">
        <v>0</v>
      </c>
      <c r="I14700">
        <v>0</v>
      </c>
      <c r="J14700">
        <v>0</v>
      </c>
      <c r="K14700">
        <v>0</v>
      </c>
      <c r="L14700">
        <v>0</v>
      </c>
      <c r="M14700">
        <v>0</v>
      </c>
      <c r="N14700">
        <v>0</v>
      </c>
      <c r="O14700">
        <v>0</v>
      </c>
      <c r="P14700">
        <v>0</v>
      </c>
      <c r="Q14700">
        <v>0</v>
      </c>
      <c r="R14700">
        <v>0</v>
      </c>
      <c r="S14700">
        <v>0</v>
      </c>
      <c r="T14700">
        <v>0</v>
      </c>
      <c r="U14700">
        <v>0</v>
      </c>
      <c r="V14700">
        <v>0</v>
      </c>
      <c r="W14700">
        <v>0</v>
      </c>
      <c r="X14700">
        <v>0</v>
      </c>
      <c r="Y14700">
        <v>0</v>
      </c>
      <c r="Z14700">
        <v>0</v>
      </c>
      <c r="AA14700">
        <v>0</v>
      </c>
      <c r="AB14700">
        <v>0</v>
      </c>
      <c r="AC14700">
        <v>0</v>
      </c>
      <c r="AD14700">
        <v>0</v>
      </c>
      <c r="AE14700">
        <v>0</v>
      </c>
      <c r="AF14700">
        <v>0</v>
      </c>
      <c r="AG14700">
        <v>0</v>
      </c>
    </row>
    <row r="14701" spans="1:33" x14ac:dyDescent="0.25">
      <c r="A14701" t="s">
        <v>8399</v>
      </c>
      <c r="B14701" t="s">
        <v>1534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  <c r="AG14701">
        <v>0</v>
      </c>
    </row>
    <row r="14702" spans="1:33" x14ac:dyDescent="0.25">
      <c r="A14702" t="s">
        <v>8400</v>
      </c>
      <c r="B14702" t="s">
        <v>1534</v>
      </c>
      <c r="C14702" s="270">
        <v>109408000</v>
      </c>
      <c r="D14702" s="270">
        <v>109408000</v>
      </c>
      <c r="E14702" s="270">
        <v>109408000</v>
      </c>
      <c r="F14702" s="270">
        <v>109408000</v>
      </c>
      <c r="G14702" s="270">
        <v>109408000</v>
      </c>
      <c r="H14702" s="270">
        <v>109408000</v>
      </c>
      <c r="I14702" s="270">
        <v>109408000</v>
      </c>
      <c r="J14702" s="270">
        <v>109408000</v>
      </c>
      <c r="K14702" s="270">
        <v>109408000</v>
      </c>
      <c r="L14702" s="270">
        <v>109408000</v>
      </c>
      <c r="M14702" s="270">
        <v>109408000</v>
      </c>
      <c r="N14702" s="270">
        <v>109408000</v>
      </c>
      <c r="O14702" s="270">
        <v>109408000</v>
      </c>
      <c r="P14702" s="270">
        <v>109408000</v>
      </c>
      <c r="Q14702" s="270">
        <v>109408000</v>
      </c>
      <c r="R14702" s="270">
        <v>109408000</v>
      </c>
      <c r="S14702" s="270">
        <v>109408000</v>
      </c>
      <c r="T14702" s="270">
        <v>109408000</v>
      </c>
      <c r="U14702" s="270">
        <v>109408000</v>
      </c>
      <c r="V14702" s="270">
        <v>109408000</v>
      </c>
      <c r="W14702" s="270">
        <v>109408000</v>
      </c>
      <c r="X14702" s="270">
        <v>109408000</v>
      </c>
      <c r="Y14702" s="270">
        <v>109408000</v>
      </c>
      <c r="Z14702" s="270">
        <v>109408000</v>
      </c>
      <c r="AA14702" s="270">
        <v>109408000</v>
      </c>
      <c r="AB14702" s="270">
        <v>109408000</v>
      </c>
      <c r="AC14702" s="270">
        <v>109408000</v>
      </c>
      <c r="AD14702" s="270">
        <v>109408000</v>
      </c>
      <c r="AE14702" s="270">
        <v>109408000</v>
      </c>
      <c r="AF14702" s="270">
        <v>109408000</v>
      </c>
      <c r="AG14702" s="270">
        <v>109408000</v>
      </c>
    </row>
    <row r="14703" spans="1:33" x14ac:dyDescent="0.25">
      <c r="A14703" t="s">
        <v>8401</v>
      </c>
      <c r="B14703" t="s">
        <v>1534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  <c r="AG14703">
        <v>0</v>
      </c>
    </row>
    <row r="14704" spans="1:33" x14ac:dyDescent="0.25">
      <c r="A14704" t="s">
        <v>8402</v>
      </c>
      <c r="B14704" t="s">
        <v>1534</v>
      </c>
      <c r="C14704" s="270">
        <v>3184460</v>
      </c>
      <c r="D14704" s="270">
        <v>3060620</v>
      </c>
      <c r="E14704" s="270">
        <v>2936780</v>
      </c>
      <c r="F14704" s="270">
        <v>2812940</v>
      </c>
      <c r="G14704" s="270">
        <v>2689100</v>
      </c>
      <c r="H14704" s="270">
        <v>2547570</v>
      </c>
      <c r="I14704" s="270">
        <v>2423730</v>
      </c>
      <c r="J14704" s="270">
        <v>2299890</v>
      </c>
      <c r="K14704" s="270">
        <v>2176050</v>
      </c>
      <c r="L14704" s="270">
        <v>2034520</v>
      </c>
      <c r="M14704" s="270">
        <v>1910680</v>
      </c>
      <c r="N14704" s="270">
        <v>1786840</v>
      </c>
      <c r="O14704" s="270">
        <v>1659460</v>
      </c>
      <c r="P14704" s="270">
        <v>1532080</v>
      </c>
      <c r="Q14704" s="270">
        <v>1404700</v>
      </c>
      <c r="R14704" s="270">
        <v>1277320</v>
      </c>
      <c r="S14704" s="270">
        <v>1149950</v>
      </c>
      <c r="T14704" s="270">
        <v>1020800</v>
      </c>
      <c r="U14704">
        <v>893419</v>
      </c>
      <c r="V14704">
        <v>766041</v>
      </c>
      <c r="W14704">
        <v>638662</v>
      </c>
      <c r="X14704">
        <v>511283</v>
      </c>
      <c r="Y14704">
        <v>383905</v>
      </c>
      <c r="Z14704">
        <v>254757</v>
      </c>
      <c r="AA14704">
        <v>127732</v>
      </c>
      <c r="AB14704">
        <v>0</v>
      </c>
      <c r="AC14704">
        <v>0</v>
      </c>
      <c r="AD14704">
        <v>0</v>
      </c>
      <c r="AE14704">
        <v>0</v>
      </c>
      <c r="AF14704">
        <v>0</v>
      </c>
      <c r="AG14704">
        <v>0</v>
      </c>
    </row>
    <row r="14705" spans="1:33" x14ac:dyDescent="0.25">
      <c r="A14705" t="s">
        <v>8403</v>
      </c>
      <c r="B14705" t="s">
        <v>1534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  <c r="AG14705">
        <v>0</v>
      </c>
    </row>
    <row r="14706" spans="1:33" x14ac:dyDescent="0.25">
      <c r="A14706" t="s">
        <v>8404</v>
      </c>
      <c r="B14706" t="s">
        <v>1534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  <c r="AG14706">
        <v>0</v>
      </c>
    </row>
    <row r="14707" spans="1:33" x14ac:dyDescent="0.25">
      <c r="A14707" t="s">
        <v>8405</v>
      </c>
      <c r="B14707" t="s">
        <v>1534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  <c r="AG14707">
        <v>0</v>
      </c>
    </row>
    <row r="14708" spans="1:33" x14ac:dyDescent="0.25">
      <c r="A14708" t="s">
        <v>8406</v>
      </c>
      <c r="B14708" t="s">
        <v>1534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  <c r="AG14708">
        <v>0</v>
      </c>
    </row>
    <row r="14709" spans="1:33" x14ac:dyDescent="0.25">
      <c r="A14709" t="s">
        <v>8407</v>
      </c>
      <c r="B14709" t="s">
        <v>1534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  <c r="AG14709">
        <v>0</v>
      </c>
    </row>
    <row r="14710" spans="1:33" x14ac:dyDescent="0.25">
      <c r="A14710" t="s">
        <v>8408</v>
      </c>
      <c r="B14710" t="s">
        <v>1534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  <c r="AG14710">
        <v>0</v>
      </c>
    </row>
    <row r="14711" spans="1:33" x14ac:dyDescent="0.25">
      <c r="A14711" t="s">
        <v>8409</v>
      </c>
      <c r="B14711" t="s">
        <v>1534</v>
      </c>
      <c r="C14711" s="270">
        <v>573892000</v>
      </c>
      <c r="D14711" s="270">
        <v>458881000</v>
      </c>
      <c r="E14711" s="270">
        <v>344451000</v>
      </c>
      <c r="F14711" s="270">
        <v>229440000</v>
      </c>
      <c r="G14711" s="270">
        <v>11501100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  <c r="AG14711">
        <v>0</v>
      </c>
    </row>
    <row r="14712" spans="1:33" x14ac:dyDescent="0.25">
      <c r="A14712" t="s">
        <v>8410</v>
      </c>
      <c r="B14712" t="s">
        <v>1534</v>
      </c>
      <c r="C14712" s="270">
        <v>1831370000</v>
      </c>
      <c r="D14712" s="270">
        <v>1770320000</v>
      </c>
      <c r="E14712" s="270">
        <v>1694010000</v>
      </c>
      <c r="F14712" s="270">
        <v>1617710000</v>
      </c>
      <c r="G14712" s="270">
        <v>1541400000</v>
      </c>
      <c r="H14712" s="270">
        <v>1469670000</v>
      </c>
      <c r="I14712" s="270">
        <v>1396420000</v>
      </c>
      <c r="J14712" s="270">
        <v>1323160000</v>
      </c>
      <c r="K14712" s="270">
        <v>1249910000</v>
      </c>
      <c r="L14712" s="270">
        <v>1176650000</v>
      </c>
      <c r="M14712" s="270">
        <v>1103400000</v>
      </c>
      <c r="N14712" s="270">
        <v>1028620000</v>
      </c>
      <c r="O14712" s="270">
        <v>955363000</v>
      </c>
      <c r="P14712" s="270">
        <v>882108000</v>
      </c>
      <c r="Q14712" s="270">
        <v>808853000</v>
      </c>
      <c r="R14712" s="270">
        <v>735599000</v>
      </c>
      <c r="S14712" s="270">
        <v>662344000</v>
      </c>
      <c r="T14712" s="270">
        <v>587563000</v>
      </c>
      <c r="U14712" s="270">
        <v>514309000</v>
      </c>
      <c r="V14712" s="270">
        <v>441054000</v>
      </c>
      <c r="W14712" s="270">
        <v>367799000</v>
      </c>
      <c r="X14712" s="270">
        <v>294545000</v>
      </c>
      <c r="Y14712" s="270">
        <v>221290000</v>
      </c>
      <c r="Z14712" s="270">
        <v>146967000</v>
      </c>
      <c r="AA14712" s="270">
        <v>73559900</v>
      </c>
      <c r="AB14712">
        <v>0</v>
      </c>
      <c r="AC14712">
        <v>0</v>
      </c>
      <c r="AD14712">
        <v>0</v>
      </c>
      <c r="AE14712">
        <v>0</v>
      </c>
      <c r="AF14712">
        <v>0</v>
      </c>
      <c r="AG14712">
        <v>0</v>
      </c>
    </row>
    <row r="14713" spans="1:33" x14ac:dyDescent="0.25">
      <c r="A14713" t="s">
        <v>8411</v>
      </c>
      <c r="B14713" t="s">
        <v>1534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  <c r="AG14713">
        <v>0</v>
      </c>
    </row>
    <row r="14714" spans="1:33" x14ac:dyDescent="0.25">
      <c r="A14714" t="s">
        <v>8412</v>
      </c>
      <c r="B14714" t="s">
        <v>1534</v>
      </c>
      <c r="C14714">
        <v>0</v>
      </c>
      <c r="D14714">
        <v>0</v>
      </c>
      <c r="E14714">
        <v>0</v>
      </c>
      <c r="F14714">
        <v>0</v>
      </c>
      <c r="G14714">
        <v>0</v>
      </c>
      <c r="H14714">
        <v>0</v>
      </c>
      <c r="I14714">
        <v>0</v>
      </c>
      <c r="J14714">
        <v>0</v>
      </c>
      <c r="K14714">
        <v>0</v>
      </c>
      <c r="L14714">
        <v>0</v>
      </c>
      <c r="M14714">
        <v>0</v>
      </c>
      <c r="N14714">
        <v>0</v>
      </c>
      <c r="O14714">
        <v>0</v>
      </c>
      <c r="P14714">
        <v>0</v>
      </c>
      <c r="Q14714">
        <v>0</v>
      </c>
      <c r="R14714">
        <v>0</v>
      </c>
      <c r="S14714">
        <v>0</v>
      </c>
      <c r="T14714">
        <v>0</v>
      </c>
      <c r="U14714">
        <v>0</v>
      </c>
      <c r="V14714">
        <v>0</v>
      </c>
      <c r="W14714">
        <v>0</v>
      </c>
      <c r="X14714">
        <v>0</v>
      </c>
      <c r="Y14714">
        <v>0</v>
      </c>
      <c r="Z14714">
        <v>0</v>
      </c>
      <c r="AA14714">
        <v>0</v>
      </c>
      <c r="AB14714">
        <v>0</v>
      </c>
      <c r="AC14714">
        <v>0</v>
      </c>
      <c r="AD14714">
        <v>0</v>
      </c>
      <c r="AE14714">
        <v>0</v>
      </c>
      <c r="AF14714">
        <v>0</v>
      </c>
      <c r="AG14714">
        <v>0</v>
      </c>
    </row>
    <row r="14715" spans="1:33" x14ac:dyDescent="0.25">
      <c r="A14715" t="s">
        <v>8413</v>
      </c>
      <c r="B14715" t="s">
        <v>1534</v>
      </c>
      <c r="C14715">
        <v>0</v>
      </c>
      <c r="D14715">
        <v>0</v>
      </c>
      <c r="E14715">
        <v>0</v>
      </c>
      <c r="F14715">
        <v>0</v>
      </c>
      <c r="G14715">
        <v>0</v>
      </c>
      <c r="H14715">
        <v>0</v>
      </c>
      <c r="I14715">
        <v>0</v>
      </c>
      <c r="J14715">
        <v>0</v>
      </c>
      <c r="K14715">
        <v>0</v>
      </c>
      <c r="L14715">
        <v>0</v>
      </c>
      <c r="M14715">
        <v>0</v>
      </c>
      <c r="N14715">
        <v>0</v>
      </c>
      <c r="O14715">
        <v>0</v>
      </c>
      <c r="P14715">
        <v>0</v>
      </c>
      <c r="Q14715">
        <v>0</v>
      </c>
      <c r="R14715">
        <v>0</v>
      </c>
      <c r="S14715">
        <v>0</v>
      </c>
      <c r="T14715">
        <v>0</v>
      </c>
      <c r="U14715">
        <v>0</v>
      </c>
      <c r="V14715">
        <v>0</v>
      </c>
      <c r="W14715">
        <v>0</v>
      </c>
      <c r="X14715">
        <v>0</v>
      </c>
      <c r="Y14715">
        <v>0</v>
      </c>
      <c r="Z14715">
        <v>0</v>
      </c>
      <c r="AA14715">
        <v>0</v>
      </c>
      <c r="AB14715">
        <v>0</v>
      </c>
      <c r="AC14715">
        <v>0</v>
      </c>
      <c r="AD14715">
        <v>0</v>
      </c>
      <c r="AE14715">
        <v>0</v>
      </c>
      <c r="AF14715">
        <v>0</v>
      </c>
      <c r="AG14715">
        <v>0</v>
      </c>
    </row>
    <row r="14716" spans="1:33" x14ac:dyDescent="0.25">
      <c r="A14716" t="s">
        <v>8414</v>
      </c>
      <c r="B14716" t="s">
        <v>1534</v>
      </c>
      <c r="C14716">
        <v>0</v>
      </c>
      <c r="D14716">
        <v>0</v>
      </c>
      <c r="E14716">
        <v>0</v>
      </c>
      <c r="F14716">
        <v>0</v>
      </c>
      <c r="G14716">
        <v>0</v>
      </c>
      <c r="H14716">
        <v>0</v>
      </c>
      <c r="I14716">
        <v>0</v>
      </c>
      <c r="J14716">
        <v>0</v>
      </c>
      <c r="K14716">
        <v>0</v>
      </c>
      <c r="L14716">
        <v>0</v>
      </c>
      <c r="M14716">
        <v>0</v>
      </c>
      <c r="N14716">
        <v>0</v>
      </c>
      <c r="O14716">
        <v>0</v>
      </c>
      <c r="P14716">
        <v>0</v>
      </c>
      <c r="Q14716">
        <v>0</v>
      </c>
      <c r="R14716">
        <v>0</v>
      </c>
      <c r="S14716">
        <v>0</v>
      </c>
      <c r="T14716">
        <v>0</v>
      </c>
      <c r="U14716">
        <v>0</v>
      </c>
      <c r="V14716">
        <v>0</v>
      </c>
      <c r="W14716">
        <v>0</v>
      </c>
      <c r="X14716">
        <v>0</v>
      </c>
      <c r="Y14716">
        <v>0</v>
      </c>
      <c r="Z14716">
        <v>0</v>
      </c>
      <c r="AA14716">
        <v>0</v>
      </c>
      <c r="AB14716">
        <v>0</v>
      </c>
      <c r="AC14716">
        <v>0</v>
      </c>
      <c r="AD14716">
        <v>0</v>
      </c>
      <c r="AE14716">
        <v>0</v>
      </c>
      <c r="AF14716">
        <v>0</v>
      </c>
      <c r="AG14716">
        <v>0</v>
      </c>
    </row>
    <row r="14717" spans="1:33" x14ac:dyDescent="0.25">
      <c r="A14717" t="s">
        <v>8415</v>
      </c>
      <c r="B14717" t="s">
        <v>1534</v>
      </c>
      <c r="C14717">
        <v>0</v>
      </c>
      <c r="D14717">
        <v>0</v>
      </c>
      <c r="E14717">
        <v>0</v>
      </c>
      <c r="F14717">
        <v>0</v>
      </c>
      <c r="G14717">
        <v>0</v>
      </c>
      <c r="H14717">
        <v>0</v>
      </c>
      <c r="I14717">
        <v>0</v>
      </c>
      <c r="J14717">
        <v>0</v>
      </c>
      <c r="K14717">
        <v>0</v>
      </c>
      <c r="L14717">
        <v>0</v>
      </c>
      <c r="M14717">
        <v>0</v>
      </c>
      <c r="N14717">
        <v>0</v>
      </c>
      <c r="O14717">
        <v>0</v>
      </c>
      <c r="P14717">
        <v>0</v>
      </c>
      <c r="Q14717">
        <v>0</v>
      </c>
      <c r="R14717">
        <v>0</v>
      </c>
      <c r="S14717">
        <v>0</v>
      </c>
      <c r="T14717">
        <v>0</v>
      </c>
      <c r="U14717">
        <v>0</v>
      </c>
      <c r="V14717">
        <v>0</v>
      </c>
      <c r="W14717">
        <v>0</v>
      </c>
      <c r="X14717">
        <v>0</v>
      </c>
      <c r="Y14717">
        <v>0</v>
      </c>
      <c r="Z14717">
        <v>0</v>
      </c>
      <c r="AA14717">
        <v>0</v>
      </c>
      <c r="AB14717">
        <v>0</v>
      </c>
      <c r="AC14717">
        <v>0</v>
      </c>
      <c r="AD14717">
        <v>0</v>
      </c>
      <c r="AE14717">
        <v>0</v>
      </c>
      <c r="AF14717">
        <v>0</v>
      </c>
      <c r="AG14717">
        <v>0</v>
      </c>
    </row>
    <row r="14718" spans="1:33" x14ac:dyDescent="0.25">
      <c r="A14718" t="s">
        <v>8416</v>
      </c>
      <c r="B14718" t="s">
        <v>1534</v>
      </c>
      <c r="C14718" s="270">
        <v>3855610000</v>
      </c>
      <c r="D14718" s="270">
        <v>3855610000</v>
      </c>
      <c r="E14718" s="270">
        <v>3855610000</v>
      </c>
      <c r="F14718" s="270">
        <v>3855610000</v>
      </c>
      <c r="G14718" s="270">
        <v>3855610000</v>
      </c>
      <c r="H14718" s="270">
        <v>3855610000</v>
      </c>
      <c r="I14718" s="270">
        <v>3855610000</v>
      </c>
      <c r="J14718" s="270">
        <v>3855610000</v>
      </c>
      <c r="K14718" s="270">
        <v>3855610000</v>
      </c>
      <c r="L14718" s="270">
        <v>3855610000</v>
      </c>
      <c r="M14718" s="270">
        <v>3855610000</v>
      </c>
      <c r="N14718" s="270">
        <v>3855610000</v>
      </c>
      <c r="O14718" s="270">
        <v>3855610000</v>
      </c>
      <c r="P14718" s="270">
        <v>3855610000</v>
      </c>
      <c r="Q14718" s="270">
        <v>3855610000</v>
      </c>
      <c r="R14718" s="270">
        <v>3855610000</v>
      </c>
      <c r="S14718" s="270">
        <v>3855610000</v>
      </c>
      <c r="T14718" s="270">
        <v>3855610000</v>
      </c>
      <c r="U14718" s="270">
        <v>3855610000</v>
      </c>
      <c r="V14718" s="270">
        <v>3855610000</v>
      </c>
      <c r="W14718" s="270">
        <v>3855610000</v>
      </c>
      <c r="X14718" s="270">
        <v>3855610000</v>
      </c>
      <c r="Y14718" s="270">
        <v>3855610000</v>
      </c>
      <c r="Z14718" s="270">
        <v>3855610000</v>
      </c>
      <c r="AA14718" s="270">
        <v>3855610000</v>
      </c>
      <c r="AB14718" s="270">
        <v>3855610000</v>
      </c>
      <c r="AC14718" s="270">
        <v>3855610000</v>
      </c>
      <c r="AD14718" s="270">
        <v>3855610000</v>
      </c>
      <c r="AE14718" s="270">
        <v>3855610000</v>
      </c>
      <c r="AF14718" s="270">
        <v>3855610000</v>
      </c>
      <c r="AG14718" s="270">
        <v>3855610000</v>
      </c>
    </row>
    <row r="14719" spans="1:33" x14ac:dyDescent="0.25">
      <c r="A14719" t="s">
        <v>8417</v>
      </c>
      <c r="B14719" t="s">
        <v>1534</v>
      </c>
      <c r="C14719">
        <v>0</v>
      </c>
      <c r="D14719">
        <v>0</v>
      </c>
      <c r="E14719">
        <v>0</v>
      </c>
      <c r="F14719">
        <v>0</v>
      </c>
      <c r="G14719">
        <v>0</v>
      </c>
      <c r="H14719">
        <v>0</v>
      </c>
      <c r="I14719">
        <v>0</v>
      </c>
      <c r="J14719">
        <v>0</v>
      </c>
      <c r="K14719">
        <v>0</v>
      </c>
      <c r="L14719">
        <v>0</v>
      </c>
      <c r="M14719">
        <v>0</v>
      </c>
      <c r="N14719">
        <v>0</v>
      </c>
      <c r="O14719">
        <v>0</v>
      </c>
      <c r="P14719">
        <v>0</v>
      </c>
      <c r="Q14719">
        <v>0</v>
      </c>
      <c r="R14719">
        <v>0</v>
      </c>
      <c r="S14719">
        <v>0</v>
      </c>
      <c r="T14719">
        <v>0</v>
      </c>
      <c r="U14719">
        <v>0</v>
      </c>
      <c r="V14719">
        <v>0</v>
      </c>
      <c r="W14719">
        <v>0</v>
      </c>
      <c r="X14719">
        <v>0</v>
      </c>
      <c r="Y14719">
        <v>0</v>
      </c>
      <c r="Z14719">
        <v>0</v>
      </c>
      <c r="AA14719">
        <v>0</v>
      </c>
      <c r="AB14719">
        <v>0</v>
      </c>
      <c r="AC14719">
        <v>0</v>
      </c>
      <c r="AD14719">
        <v>0</v>
      </c>
      <c r="AE14719">
        <v>0</v>
      </c>
      <c r="AF14719">
        <v>0</v>
      </c>
      <c r="AG14719">
        <v>0</v>
      </c>
    </row>
    <row r="14720" spans="1:33" x14ac:dyDescent="0.25">
      <c r="A14720" t="s">
        <v>8418</v>
      </c>
      <c r="B14720" t="s">
        <v>1534</v>
      </c>
      <c r="C14720" s="270">
        <v>23946800</v>
      </c>
      <c r="D14720" s="270">
        <v>23015500</v>
      </c>
      <c r="E14720" s="270">
        <v>22084200</v>
      </c>
      <c r="F14720" s="270">
        <v>21153000</v>
      </c>
      <c r="G14720" s="270">
        <v>20221700</v>
      </c>
      <c r="H14720" s="270">
        <v>19157400</v>
      </c>
      <c r="I14720" s="270">
        <v>18226200</v>
      </c>
      <c r="J14720" s="270">
        <v>17294900</v>
      </c>
      <c r="K14720" s="270">
        <v>16363600</v>
      </c>
      <c r="L14720" s="270">
        <v>15299300</v>
      </c>
      <c r="M14720" s="270">
        <v>14368100</v>
      </c>
      <c r="N14720" s="270">
        <v>13436800</v>
      </c>
      <c r="O14720" s="270">
        <v>12478900</v>
      </c>
      <c r="P14720" s="270">
        <v>11521100</v>
      </c>
      <c r="Q14720" s="270">
        <v>10563200</v>
      </c>
      <c r="R14720" s="270">
        <v>9605320</v>
      </c>
      <c r="S14720" s="270">
        <v>8647450</v>
      </c>
      <c r="T14720" s="270">
        <v>7676270</v>
      </c>
      <c r="U14720" s="270">
        <v>6718400</v>
      </c>
      <c r="V14720" s="270">
        <v>5760530</v>
      </c>
      <c r="W14720" s="270">
        <v>4802660</v>
      </c>
      <c r="X14720" s="270">
        <v>3844790</v>
      </c>
      <c r="Y14720" s="270">
        <v>2886920</v>
      </c>
      <c r="Z14720" s="270">
        <v>1915740</v>
      </c>
      <c r="AA14720">
        <v>960532</v>
      </c>
      <c r="AB14720">
        <v>0</v>
      </c>
      <c r="AC14720">
        <v>0</v>
      </c>
      <c r="AD14720">
        <v>0</v>
      </c>
      <c r="AE14720">
        <v>0</v>
      </c>
      <c r="AF14720">
        <v>0</v>
      </c>
      <c r="AG14720">
        <v>0</v>
      </c>
    </row>
    <row r="14721" spans="1:33" x14ac:dyDescent="0.25">
      <c r="A14721" t="s">
        <v>8419</v>
      </c>
      <c r="B14721" t="s">
        <v>1534</v>
      </c>
      <c r="C14721">
        <v>0</v>
      </c>
      <c r="D14721">
        <v>0</v>
      </c>
      <c r="E14721">
        <v>0</v>
      </c>
      <c r="F14721">
        <v>0</v>
      </c>
      <c r="G14721">
        <v>0</v>
      </c>
      <c r="H14721">
        <v>0</v>
      </c>
      <c r="I14721">
        <v>0</v>
      </c>
      <c r="J14721">
        <v>0</v>
      </c>
      <c r="K14721">
        <v>0</v>
      </c>
      <c r="L14721">
        <v>0</v>
      </c>
      <c r="M14721">
        <v>0</v>
      </c>
      <c r="N14721">
        <v>0</v>
      </c>
      <c r="O14721">
        <v>0</v>
      </c>
      <c r="P14721">
        <v>0</v>
      </c>
      <c r="Q14721">
        <v>0</v>
      </c>
      <c r="R14721">
        <v>0</v>
      </c>
      <c r="S14721">
        <v>0</v>
      </c>
      <c r="T14721">
        <v>0</v>
      </c>
      <c r="U14721">
        <v>0</v>
      </c>
      <c r="V14721">
        <v>0</v>
      </c>
      <c r="W14721">
        <v>0</v>
      </c>
      <c r="X14721">
        <v>0</v>
      </c>
      <c r="Y14721">
        <v>0</v>
      </c>
      <c r="Z14721">
        <v>0</v>
      </c>
      <c r="AA14721">
        <v>0</v>
      </c>
      <c r="AB14721">
        <v>0</v>
      </c>
      <c r="AC14721">
        <v>0</v>
      </c>
      <c r="AD14721">
        <v>0</v>
      </c>
      <c r="AE14721">
        <v>0</v>
      </c>
      <c r="AF14721">
        <v>0</v>
      </c>
      <c r="AG14721">
        <v>0</v>
      </c>
    </row>
    <row r="14722" spans="1:33" x14ac:dyDescent="0.25">
      <c r="A14722" t="s">
        <v>8420</v>
      </c>
      <c r="B14722" t="s">
        <v>1534</v>
      </c>
      <c r="C14722">
        <v>0</v>
      </c>
      <c r="D14722">
        <v>0</v>
      </c>
      <c r="E14722">
        <v>0</v>
      </c>
      <c r="F14722">
        <v>0</v>
      </c>
      <c r="G14722">
        <v>0</v>
      </c>
      <c r="H14722">
        <v>0</v>
      </c>
      <c r="I14722">
        <v>0</v>
      </c>
      <c r="J14722">
        <v>0</v>
      </c>
      <c r="K14722">
        <v>0</v>
      </c>
      <c r="L14722">
        <v>0</v>
      </c>
      <c r="M14722">
        <v>0</v>
      </c>
      <c r="N14722">
        <v>0</v>
      </c>
      <c r="O14722">
        <v>0</v>
      </c>
      <c r="P14722">
        <v>0</v>
      </c>
      <c r="Q14722">
        <v>0</v>
      </c>
      <c r="R14722">
        <v>0</v>
      </c>
      <c r="S14722">
        <v>0</v>
      </c>
      <c r="T14722">
        <v>0</v>
      </c>
      <c r="U14722">
        <v>0</v>
      </c>
      <c r="V14722">
        <v>0</v>
      </c>
      <c r="W14722">
        <v>0</v>
      </c>
      <c r="X14722">
        <v>0</v>
      </c>
      <c r="Y14722">
        <v>0</v>
      </c>
      <c r="Z14722">
        <v>0</v>
      </c>
      <c r="AA14722">
        <v>0</v>
      </c>
      <c r="AB14722">
        <v>0</v>
      </c>
      <c r="AC14722">
        <v>0</v>
      </c>
      <c r="AD14722">
        <v>0</v>
      </c>
      <c r="AE14722">
        <v>0</v>
      </c>
      <c r="AF14722">
        <v>0</v>
      </c>
      <c r="AG14722">
        <v>0</v>
      </c>
    </row>
    <row r="14723" spans="1:33" x14ac:dyDescent="0.25">
      <c r="A14723" t="s">
        <v>8421</v>
      </c>
      <c r="B14723" t="s">
        <v>1534</v>
      </c>
      <c r="C14723">
        <v>0</v>
      </c>
      <c r="D14723">
        <v>0</v>
      </c>
      <c r="E14723">
        <v>0</v>
      </c>
      <c r="F14723">
        <v>0</v>
      </c>
      <c r="G14723">
        <v>0</v>
      </c>
      <c r="H14723">
        <v>0</v>
      </c>
      <c r="I14723">
        <v>0</v>
      </c>
      <c r="J14723">
        <v>0</v>
      </c>
      <c r="K14723">
        <v>0</v>
      </c>
      <c r="L14723">
        <v>0</v>
      </c>
      <c r="M14723">
        <v>0</v>
      </c>
      <c r="N14723">
        <v>0</v>
      </c>
      <c r="O14723">
        <v>0</v>
      </c>
      <c r="P14723">
        <v>0</v>
      </c>
      <c r="Q14723">
        <v>0</v>
      </c>
      <c r="R14723">
        <v>0</v>
      </c>
      <c r="S14723">
        <v>0</v>
      </c>
      <c r="T14723">
        <v>0</v>
      </c>
      <c r="U14723">
        <v>0</v>
      </c>
      <c r="V14723">
        <v>0</v>
      </c>
      <c r="W14723">
        <v>0</v>
      </c>
      <c r="X14723">
        <v>0</v>
      </c>
      <c r="Y14723">
        <v>0</v>
      </c>
      <c r="Z14723">
        <v>0</v>
      </c>
      <c r="AA14723">
        <v>0</v>
      </c>
      <c r="AB14723">
        <v>0</v>
      </c>
      <c r="AC14723">
        <v>0</v>
      </c>
      <c r="AD14723">
        <v>0</v>
      </c>
      <c r="AE14723">
        <v>0</v>
      </c>
      <c r="AF14723">
        <v>0</v>
      </c>
      <c r="AG14723">
        <v>0</v>
      </c>
    </row>
    <row r="14724" spans="1:33" x14ac:dyDescent="0.25">
      <c r="A14724" t="s">
        <v>8422</v>
      </c>
      <c r="B14724" t="s">
        <v>1534</v>
      </c>
      <c r="C14724">
        <v>0</v>
      </c>
      <c r="D14724">
        <v>0</v>
      </c>
      <c r="E14724">
        <v>0</v>
      </c>
      <c r="F14724">
        <v>0</v>
      </c>
      <c r="G14724">
        <v>0</v>
      </c>
      <c r="H14724">
        <v>0</v>
      </c>
      <c r="I14724">
        <v>0</v>
      </c>
      <c r="J14724">
        <v>0</v>
      </c>
      <c r="K14724">
        <v>0</v>
      </c>
      <c r="L14724">
        <v>0</v>
      </c>
      <c r="M14724">
        <v>0</v>
      </c>
      <c r="N14724">
        <v>0</v>
      </c>
      <c r="O14724">
        <v>0</v>
      </c>
      <c r="P14724">
        <v>0</v>
      </c>
      <c r="Q14724">
        <v>0</v>
      </c>
      <c r="R14724">
        <v>0</v>
      </c>
      <c r="S14724">
        <v>0</v>
      </c>
      <c r="T14724">
        <v>0</v>
      </c>
      <c r="U14724">
        <v>0</v>
      </c>
      <c r="V14724">
        <v>0</v>
      </c>
      <c r="W14724">
        <v>0</v>
      </c>
      <c r="X14724">
        <v>0</v>
      </c>
      <c r="Y14724">
        <v>0</v>
      </c>
      <c r="Z14724">
        <v>0</v>
      </c>
      <c r="AA14724">
        <v>0</v>
      </c>
      <c r="AB14724">
        <v>0</v>
      </c>
      <c r="AC14724">
        <v>0</v>
      </c>
      <c r="AD14724">
        <v>0</v>
      </c>
      <c r="AE14724">
        <v>0</v>
      </c>
      <c r="AF14724">
        <v>0</v>
      </c>
      <c r="AG14724">
        <v>0</v>
      </c>
    </row>
    <row r="14725" spans="1:33" x14ac:dyDescent="0.25">
      <c r="A14725" t="s">
        <v>8423</v>
      </c>
      <c r="B14725" t="s">
        <v>1534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  <c r="AG14725">
        <v>0</v>
      </c>
    </row>
    <row r="14726" spans="1:33" x14ac:dyDescent="0.25">
      <c r="A14726" t="s">
        <v>8424</v>
      </c>
      <c r="B14726" t="s">
        <v>1534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  <c r="AG14726">
        <v>0</v>
      </c>
    </row>
    <row r="14727" spans="1:33" x14ac:dyDescent="0.25">
      <c r="A14727" t="s">
        <v>8425</v>
      </c>
      <c r="B14727" t="s">
        <v>1534</v>
      </c>
      <c r="C14727" s="270">
        <v>3724270000</v>
      </c>
      <c r="D14727" s="270">
        <v>2977910000</v>
      </c>
      <c r="E14727" s="270">
        <v>2235320000</v>
      </c>
      <c r="F14727" s="270">
        <v>1488950000</v>
      </c>
      <c r="G14727" s="270">
        <v>746362000</v>
      </c>
      <c r="H14727">
        <v>0</v>
      </c>
      <c r="I14727">
        <v>0</v>
      </c>
      <c r="J14727">
        <v>0</v>
      </c>
      <c r="K14727">
        <v>0</v>
      </c>
      <c r="L14727">
        <v>0</v>
      </c>
      <c r="M14727">
        <v>0</v>
      </c>
      <c r="N14727">
        <v>0</v>
      </c>
      <c r="O14727">
        <v>0</v>
      </c>
      <c r="P14727">
        <v>0</v>
      </c>
      <c r="Q14727">
        <v>0</v>
      </c>
      <c r="R14727">
        <v>0</v>
      </c>
      <c r="S14727">
        <v>0</v>
      </c>
      <c r="T14727">
        <v>0</v>
      </c>
      <c r="U14727">
        <v>0</v>
      </c>
      <c r="V14727">
        <v>0</v>
      </c>
      <c r="W14727">
        <v>0</v>
      </c>
      <c r="X14727">
        <v>0</v>
      </c>
      <c r="Y14727">
        <v>0</v>
      </c>
      <c r="Z14727">
        <v>0</v>
      </c>
      <c r="AA14727">
        <v>0</v>
      </c>
      <c r="AB14727">
        <v>0</v>
      </c>
      <c r="AC14727">
        <v>0</v>
      </c>
      <c r="AD14727">
        <v>0</v>
      </c>
      <c r="AE14727">
        <v>0</v>
      </c>
      <c r="AF14727">
        <v>0</v>
      </c>
      <c r="AG14727">
        <v>0</v>
      </c>
    </row>
    <row r="14728" spans="1:33" x14ac:dyDescent="0.25">
      <c r="A14728" t="s">
        <v>8426</v>
      </c>
      <c r="B14728" t="s">
        <v>1534</v>
      </c>
      <c r="C14728" s="270">
        <v>2187050000</v>
      </c>
      <c r="D14728" s="270">
        <v>2114150000</v>
      </c>
      <c r="E14728" s="270">
        <v>2023020000</v>
      </c>
      <c r="F14728" s="270">
        <v>1931890000</v>
      </c>
      <c r="G14728" s="270">
        <v>1840770000</v>
      </c>
      <c r="H14728" s="270">
        <v>1755110000</v>
      </c>
      <c r="I14728" s="270">
        <v>1667630000</v>
      </c>
      <c r="J14728" s="270">
        <v>1580140000</v>
      </c>
      <c r="K14728" s="270">
        <v>1492660000</v>
      </c>
      <c r="L14728" s="270">
        <v>1405180000</v>
      </c>
      <c r="M14728" s="270">
        <v>1317700000</v>
      </c>
      <c r="N14728" s="270">
        <v>1228390000</v>
      </c>
      <c r="O14728" s="270">
        <v>1140910000</v>
      </c>
      <c r="P14728" s="270">
        <v>1053430000</v>
      </c>
      <c r="Q14728" s="270">
        <v>965947000</v>
      </c>
      <c r="R14728" s="270">
        <v>878465000</v>
      </c>
      <c r="S14728" s="270">
        <v>790983000</v>
      </c>
      <c r="T14728" s="270">
        <v>701679000</v>
      </c>
      <c r="U14728" s="270">
        <v>614197000</v>
      </c>
      <c r="V14728" s="270">
        <v>526715000</v>
      </c>
      <c r="W14728" s="270">
        <v>439233000</v>
      </c>
      <c r="X14728" s="270">
        <v>351751000</v>
      </c>
      <c r="Y14728" s="270">
        <v>264269000</v>
      </c>
      <c r="Z14728" s="270">
        <v>175511000</v>
      </c>
      <c r="AA14728" s="270">
        <v>87846500</v>
      </c>
      <c r="AB14728">
        <v>0</v>
      </c>
      <c r="AC14728">
        <v>0</v>
      </c>
      <c r="AD14728">
        <v>0</v>
      </c>
      <c r="AE14728">
        <v>0</v>
      </c>
      <c r="AF14728">
        <v>0</v>
      </c>
      <c r="AG14728">
        <v>0</v>
      </c>
    </row>
    <row r="14729" spans="1:33" x14ac:dyDescent="0.25">
      <c r="A14729" t="s">
        <v>8427</v>
      </c>
      <c r="B14729" t="s">
        <v>1534</v>
      </c>
      <c r="C14729">
        <v>0</v>
      </c>
      <c r="D14729">
        <v>0</v>
      </c>
      <c r="E14729">
        <v>0</v>
      </c>
      <c r="F14729">
        <v>0</v>
      </c>
      <c r="G14729">
        <v>0</v>
      </c>
      <c r="H14729">
        <v>0</v>
      </c>
      <c r="I14729">
        <v>0</v>
      </c>
      <c r="J14729">
        <v>0</v>
      </c>
      <c r="K14729">
        <v>0</v>
      </c>
      <c r="L14729">
        <v>0</v>
      </c>
      <c r="M14729">
        <v>0</v>
      </c>
      <c r="N14729">
        <v>0</v>
      </c>
      <c r="O14729">
        <v>0</v>
      </c>
      <c r="P14729">
        <v>0</v>
      </c>
      <c r="Q14729">
        <v>0</v>
      </c>
      <c r="R14729">
        <v>0</v>
      </c>
      <c r="S14729">
        <v>0</v>
      </c>
      <c r="T14729">
        <v>0</v>
      </c>
      <c r="U14729">
        <v>0</v>
      </c>
      <c r="V14729">
        <v>0</v>
      </c>
      <c r="W14729">
        <v>0</v>
      </c>
      <c r="X14729">
        <v>0</v>
      </c>
      <c r="Y14729">
        <v>0</v>
      </c>
      <c r="Z14729">
        <v>0</v>
      </c>
      <c r="AA14729">
        <v>0</v>
      </c>
      <c r="AB14729">
        <v>0</v>
      </c>
      <c r="AC14729">
        <v>0</v>
      </c>
      <c r="AD14729">
        <v>0</v>
      </c>
      <c r="AE14729">
        <v>0</v>
      </c>
      <c r="AF14729">
        <v>0</v>
      </c>
      <c r="AG14729">
        <v>0</v>
      </c>
    </row>
    <row r="14730" spans="1:33" x14ac:dyDescent="0.25">
      <c r="A14730" t="s">
        <v>8428</v>
      </c>
      <c r="B14730" t="s">
        <v>1534</v>
      </c>
      <c r="C14730">
        <v>0</v>
      </c>
      <c r="D14730">
        <v>0</v>
      </c>
      <c r="E14730">
        <v>0</v>
      </c>
      <c r="F14730">
        <v>0</v>
      </c>
      <c r="G14730">
        <v>0</v>
      </c>
      <c r="H14730">
        <v>0</v>
      </c>
      <c r="I14730">
        <v>0</v>
      </c>
      <c r="J14730">
        <v>0</v>
      </c>
      <c r="K14730">
        <v>0</v>
      </c>
      <c r="L14730">
        <v>0</v>
      </c>
      <c r="M14730">
        <v>0</v>
      </c>
      <c r="N14730">
        <v>0</v>
      </c>
      <c r="O14730">
        <v>0</v>
      </c>
      <c r="P14730">
        <v>0</v>
      </c>
      <c r="Q14730">
        <v>0</v>
      </c>
      <c r="R14730">
        <v>0</v>
      </c>
      <c r="S14730">
        <v>0</v>
      </c>
      <c r="T14730">
        <v>0</v>
      </c>
      <c r="U14730">
        <v>0</v>
      </c>
      <c r="V14730">
        <v>0</v>
      </c>
      <c r="W14730">
        <v>0</v>
      </c>
      <c r="X14730">
        <v>0</v>
      </c>
      <c r="Y14730">
        <v>0</v>
      </c>
      <c r="Z14730">
        <v>0</v>
      </c>
      <c r="AA14730">
        <v>0</v>
      </c>
      <c r="AB14730">
        <v>0</v>
      </c>
      <c r="AC14730">
        <v>0</v>
      </c>
      <c r="AD14730">
        <v>0</v>
      </c>
      <c r="AE14730">
        <v>0</v>
      </c>
      <c r="AF14730">
        <v>0</v>
      </c>
      <c r="AG14730">
        <v>0</v>
      </c>
    </row>
    <row r="14731" spans="1:33" x14ac:dyDescent="0.25">
      <c r="A14731" t="s">
        <v>8429</v>
      </c>
      <c r="B14731" t="s">
        <v>1534</v>
      </c>
      <c r="C14731">
        <v>0</v>
      </c>
      <c r="D14731">
        <v>0</v>
      </c>
      <c r="E14731">
        <v>0</v>
      </c>
      <c r="F14731">
        <v>0</v>
      </c>
      <c r="G14731">
        <v>0</v>
      </c>
      <c r="H14731">
        <v>0</v>
      </c>
      <c r="I14731">
        <v>0</v>
      </c>
      <c r="J14731">
        <v>0</v>
      </c>
      <c r="K14731">
        <v>0</v>
      </c>
      <c r="L14731">
        <v>0</v>
      </c>
      <c r="M14731">
        <v>0</v>
      </c>
      <c r="N14731">
        <v>0</v>
      </c>
      <c r="O14731">
        <v>0</v>
      </c>
      <c r="P14731">
        <v>0</v>
      </c>
      <c r="Q14731">
        <v>0</v>
      </c>
      <c r="R14731">
        <v>0</v>
      </c>
      <c r="S14731">
        <v>0</v>
      </c>
      <c r="T14731">
        <v>0</v>
      </c>
      <c r="U14731">
        <v>0</v>
      </c>
      <c r="V14731">
        <v>0</v>
      </c>
      <c r="W14731">
        <v>0</v>
      </c>
      <c r="X14731">
        <v>0</v>
      </c>
      <c r="Y14731">
        <v>0</v>
      </c>
      <c r="Z14731">
        <v>0</v>
      </c>
      <c r="AA14731">
        <v>0</v>
      </c>
      <c r="AB14731">
        <v>0</v>
      </c>
      <c r="AC14731">
        <v>0</v>
      </c>
      <c r="AD14731">
        <v>0</v>
      </c>
      <c r="AE14731">
        <v>0</v>
      </c>
      <c r="AF14731">
        <v>0</v>
      </c>
      <c r="AG14731">
        <v>0</v>
      </c>
    </row>
    <row r="14732" spans="1:33" x14ac:dyDescent="0.25">
      <c r="A14732" t="s">
        <v>8430</v>
      </c>
      <c r="B14732" t="s">
        <v>1534</v>
      </c>
      <c r="C14732">
        <v>0</v>
      </c>
      <c r="D14732">
        <v>0</v>
      </c>
      <c r="E14732">
        <v>0</v>
      </c>
      <c r="F14732">
        <v>0</v>
      </c>
      <c r="G14732">
        <v>0</v>
      </c>
      <c r="H14732">
        <v>0</v>
      </c>
      <c r="I14732">
        <v>0</v>
      </c>
      <c r="J14732">
        <v>0</v>
      </c>
      <c r="K14732">
        <v>0</v>
      </c>
      <c r="L14732">
        <v>0</v>
      </c>
      <c r="M14732">
        <v>0</v>
      </c>
      <c r="N14732">
        <v>0</v>
      </c>
      <c r="O14732">
        <v>0</v>
      </c>
      <c r="P14732">
        <v>0</v>
      </c>
      <c r="Q14732">
        <v>0</v>
      </c>
      <c r="R14732">
        <v>0</v>
      </c>
      <c r="S14732">
        <v>0</v>
      </c>
      <c r="T14732">
        <v>0</v>
      </c>
      <c r="U14732">
        <v>0</v>
      </c>
      <c r="V14732">
        <v>0</v>
      </c>
      <c r="W14732">
        <v>0</v>
      </c>
      <c r="X14732">
        <v>0</v>
      </c>
      <c r="Y14732">
        <v>0</v>
      </c>
      <c r="Z14732">
        <v>0</v>
      </c>
      <c r="AA14732">
        <v>0</v>
      </c>
      <c r="AB14732">
        <v>0</v>
      </c>
      <c r="AC14732">
        <v>0</v>
      </c>
      <c r="AD14732">
        <v>0</v>
      </c>
      <c r="AE14732">
        <v>0</v>
      </c>
      <c r="AF14732">
        <v>0</v>
      </c>
      <c r="AG14732">
        <v>0</v>
      </c>
    </row>
    <row r="14733" spans="1:33" x14ac:dyDescent="0.25">
      <c r="A14733" t="s">
        <v>8431</v>
      </c>
      <c r="B14733" t="s">
        <v>1534</v>
      </c>
      <c r="C14733">
        <v>0</v>
      </c>
      <c r="D14733">
        <v>0</v>
      </c>
      <c r="E14733">
        <v>0</v>
      </c>
      <c r="F14733">
        <v>0</v>
      </c>
      <c r="G14733">
        <v>0</v>
      </c>
      <c r="H14733">
        <v>0</v>
      </c>
      <c r="I14733">
        <v>0</v>
      </c>
      <c r="J14733">
        <v>0</v>
      </c>
      <c r="K14733">
        <v>0</v>
      </c>
      <c r="L14733">
        <v>0</v>
      </c>
      <c r="M14733">
        <v>0</v>
      </c>
      <c r="N14733">
        <v>0</v>
      </c>
      <c r="O14733">
        <v>0</v>
      </c>
      <c r="P14733">
        <v>0</v>
      </c>
      <c r="Q14733">
        <v>0</v>
      </c>
      <c r="R14733">
        <v>0</v>
      </c>
      <c r="S14733">
        <v>0</v>
      </c>
      <c r="T14733">
        <v>0</v>
      </c>
      <c r="U14733">
        <v>0</v>
      </c>
      <c r="V14733">
        <v>0</v>
      </c>
      <c r="W14733">
        <v>0</v>
      </c>
      <c r="X14733">
        <v>0</v>
      </c>
      <c r="Y14733">
        <v>0</v>
      </c>
      <c r="Z14733">
        <v>0</v>
      </c>
      <c r="AA14733">
        <v>0</v>
      </c>
      <c r="AB14733">
        <v>0</v>
      </c>
      <c r="AC14733">
        <v>0</v>
      </c>
      <c r="AD14733">
        <v>0</v>
      </c>
      <c r="AE14733">
        <v>0</v>
      </c>
      <c r="AF14733">
        <v>0</v>
      </c>
      <c r="AG14733">
        <v>0</v>
      </c>
    </row>
    <row r="14734" spans="1:33" x14ac:dyDescent="0.25">
      <c r="A14734" t="s">
        <v>8432</v>
      </c>
      <c r="B14734" t="s">
        <v>1534</v>
      </c>
      <c r="C14734" s="270">
        <v>751486000</v>
      </c>
      <c r="D14734" s="270">
        <v>751486000</v>
      </c>
      <c r="E14734" s="270">
        <v>751486000</v>
      </c>
      <c r="F14734" s="270">
        <v>751486000</v>
      </c>
      <c r="G14734" s="270">
        <v>751486000</v>
      </c>
      <c r="H14734" s="270">
        <v>751486000</v>
      </c>
      <c r="I14734" s="270">
        <v>751486000</v>
      </c>
      <c r="J14734" s="270">
        <v>751486000</v>
      </c>
      <c r="K14734" s="270">
        <v>751486000</v>
      </c>
      <c r="L14734" s="270">
        <v>751486000</v>
      </c>
      <c r="M14734" s="270">
        <v>751486000</v>
      </c>
      <c r="N14734" s="270">
        <v>751486000</v>
      </c>
      <c r="O14734" s="270">
        <v>751486000</v>
      </c>
      <c r="P14734" s="270">
        <v>751486000</v>
      </c>
      <c r="Q14734" s="270">
        <v>751486000</v>
      </c>
      <c r="R14734" s="270">
        <v>751486000</v>
      </c>
      <c r="S14734" s="270">
        <v>751486000</v>
      </c>
      <c r="T14734" s="270">
        <v>751486000</v>
      </c>
      <c r="U14734" s="270">
        <v>751486000</v>
      </c>
      <c r="V14734" s="270">
        <v>751486000</v>
      </c>
      <c r="W14734" s="270">
        <v>751486000</v>
      </c>
      <c r="X14734" s="270">
        <v>751486000</v>
      </c>
      <c r="Y14734" s="270">
        <v>751486000</v>
      </c>
      <c r="Z14734" s="270">
        <v>751486000</v>
      </c>
      <c r="AA14734" s="270">
        <v>751486000</v>
      </c>
      <c r="AB14734" s="270">
        <v>751486000</v>
      </c>
      <c r="AC14734" s="270">
        <v>751486000</v>
      </c>
      <c r="AD14734" s="270">
        <v>751486000</v>
      </c>
      <c r="AE14734" s="270">
        <v>751486000</v>
      </c>
      <c r="AF14734" s="270">
        <v>751486000</v>
      </c>
      <c r="AG14734" s="270">
        <v>751486000</v>
      </c>
    </row>
    <row r="14735" spans="1:33" x14ac:dyDescent="0.25">
      <c r="A14735" t="s">
        <v>8433</v>
      </c>
      <c r="B14735" t="s">
        <v>1534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  <c r="AG14735">
        <v>0</v>
      </c>
    </row>
    <row r="14736" spans="1:33" x14ac:dyDescent="0.25">
      <c r="A14736" t="s">
        <v>8434</v>
      </c>
      <c r="B14736" t="s">
        <v>1534</v>
      </c>
      <c r="C14736" s="270">
        <v>748183000</v>
      </c>
      <c r="D14736" s="270">
        <v>719087000</v>
      </c>
      <c r="E14736" s="270">
        <v>689991000</v>
      </c>
      <c r="F14736" s="270">
        <v>660895000</v>
      </c>
      <c r="G14736" s="270">
        <v>631799000</v>
      </c>
      <c r="H14736" s="270">
        <v>598546000</v>
      </c>
      <c r="I14736" s="270">
        <v>569450000</v>
      </c>
      <c r="J14736" s="270">
        <v>540354000</v>
      </c>
      <c r="K14736" s="270">
        <v>511258000</v>
      </c>
      <c r="L14736" s="270">
        <v>478006000</v>
      </c>
      <c r="M14736" s="270">
        <v>448910000</v>
      </c>
      <c r="N14736" s="270">
        <v>419814000</v>
      </c>
      <c r="O14736" s="270">
        <v>389886000</v>
      </c>
      <c r="P14736" s="270">
        <v>359959000</v>
      </c>
      <c r="Q14736" s="270">
        <v>330032000</v>
      </c>
      <c r="R14736" s="270">
        <v>300104000</v>
      </c>
      <c r="S14736" s="270">
        <v>270177000</v>
      </c>
      <c r="T14736" s="270">
        <v>239834000</v>
      </c>
      <c r="U14736" s="270">
        <v>209907000</v>
      </c>
      <c r="V14736" s="270">
        <v>179980000</v>
      </c>
      <c r="W14736" s="270">
        <v>150052000</v>
      </c>
      <c r="X14736" s="270">
        <v>120125000</v>
      </c>
      <c r="Y14736" s="270">
        <v>90197600</v>
      </c>
      <c r="Z14736" s="270">
        <v>59854600</v>
      </c>
      <c r="AA14736" s="270">
        <v>30010400</v>
      </c>
      <c r="AB14736">
        <v>0</v>
      </c>
      <c r="AC14736">
        <v>0</v>
      </c>
      <c r="AD14736">
        <v>0</v>
      </c>
      <c r="AE14736">
        <v>0</v>
      </c>
      <c r="AF14736">
        <v>0</v>
      </c>
      <c r="AG14736">
        <v>0</v>
      </c>
    </row>
    <row r="14737" spans="1:33" x14ac:dyDescent="0.25">
      <c r="A14737" t="s">
        <v>8435</v>
      </c>
      <c r="B14737" t="s">
        <v>1534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  <c r="AG14737">
        <v>0</v>
      </c>
    </row>
    <row r="14738" spans="1:33" x14ac:dyDescent="0.25">
      <c r="A14738" t="s">
        <v>8436</v>
      </c>
      <c r="B14738" t="s">
        <v>1534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  <c r="AG14738">
        <v>0</v>
      </c>
    </row>
    <row r="14739" spans="1:33" x14ac:dyDescent="0.25">
      <c r="A14739" t="s">
        <v>8437</v>
      </c>
      <c r="B14739" t="s">
        <v>1534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  <c r="AG14739">
        <v>0</v>
      </c>
    </row>
    <row r="14740" spans="1:33" x14ac:dyDescent="0.25">
      <c r="A14740" t="s">
        <v>8438</v>
      </c>
      <c r="B14740" t="s">
        <v>1534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  <c r="AG14740">
        <v>0</v>
      </c>
    </row>
    <row r="14741" spans="1:33" x14ac:dyDescent="0.25">
      <c r="A14741" t="s">
        <v>8439</v>
      </c>
      <c r="B14741" t="s">
        <v>1534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  <c r="AG14741">
        <v>0</v>
      </c>
    </row>
    <row r="14742" spans="1:33" x14ac:dyDescent="0.25">
      <c r="A14742" t="s">
        <v>8440</v>
      </c>
      <c r="B14742" t="s">
        <v>1534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  <c r="AG14742">
        <v>0</v>
      </c>
    </row>
    <row r="14743" spans="1:33" x14ac:dyDescent="0.25">
      <c r="A14743" t="s">
        <v>8441</v>
      </c>
      <c r="B14743" t="s">
        <v>1534</v>
      </c>
      <c r="C14743" s="270">
        <v>630595000</v>
      </c>
      <c r="D14743" s="270">
        <v>504221000</v>
      </c>
      <c r="E14743" s="270">
        <v>378485000</v>
      </c>
      <c r="F14743" s="270">
        <v>252110000</v>
      </c>
      <c r="G14743" s="270">
        <v>12637400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  <c r="AG14743">
        <v>0</v>
      </c>
    </row>
    <row r="14744" spans="1:33" x14ac:dyDescent="0.25">
      <c r="A14744" t="s">
        <v>8442</v>
      </c>
      <c r="B14744" t="s">
        <v>1534</v>
      </c>
      <c r="C14744" s="270">
        <v>54906300</v>
      </c>
      <c r="D14744" s="270">
        <v>53076100</v>
      </c>
      <c r="E14744" s="270">
        <v>50788300</v>
      </c>
      <c r="F14744" s="270">
        <v>48500600</v>
      </c>
      <c r="G14744" s="270">
        <v>46212800</v>
      </c>
      <c r="H14744" s="270">
        <v>44062300</v>
      </c>
      <c r="I14744" s="270">
        <v>41866000</v>
      </c>
      <c r="J14744" s="270">
        <v>39669800</v>
      </c>
      <c r="K14744" s="270">
        <v>37473500</v>
      </c>
      <c r="L14744" s="270">
        <v>35277300</v>
      </c>
      <c r="M14744" s="270">
        <v>33081000</v>
      </c>
      <c r="N14744" s="270">
        <v>30839000</v>
      </c>
      <c r="O14744" s="270">
        <v>28642800</v>
      </c>
      <c r="P14744" s="270">
        <v>26446500</v>
      </c>
      <c r="Q14744" s="270">
        <v>24250300</v>
      </c>
      <c r="R14744" s="270">
        <v>22054000</v>
      </c>
      <c r="S14744" s="270">
        <v>19857800</v>
      </c>
      <c r="T14744" s="270">
        <v>17615800</v>
      </c>
      <c r="U14744" s="270">
        <v>15419500</v>
      </c>
      <c r="V14744" s="270">
        <v>13223300</v>
      </c>
      <c r="W14744" s="270">
        <v>11027000</v>
      </c>
      <c r="X14744" s="270">
        <v>8830760</v>
      </c>
      <c r="Y14744" s="270">
        <v>6634510</v>
      </c>
      <c r="Z14744" s="270">
        <v>4406230</v>
      </c>
      <c r="AA14744" s="270">
        <v>2205400</v>
      </c>
      <c r="AB14744">
        <v>0</v>
      </c>
      <c r="AC14744">
        <v>0</v>
      </c>
      <c r="AD14744">
        <v>0</v>
      </c>
      <c r="AE14744">
        <v>0</v>
      </c>
      <c r="AF14744">
        <v>0</v>
      </c>
      <c r="AG14744">
        <v>0</v>
      </c>
    </row>
    <row r="14745" spans="1:33" x14ac:dyDescent="0.25">
      <c r="A14745" t="s">
        <v>8443</v>
      </c>
      <c r="B14745" t="s">
        <v>1534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  <c r="AG14745">
        <v>0</v>
      </c>
    </row>
    <row r="14746" spans="1:33" x14ac:dyDescent="0.25">
      <c r="A14746" t="s">
        <v>8444</v>
      </c>
      <c r="B14746" t="s">
        <v>1534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  <c r="AG14746">
        <v>0</v>
      </c>
    </row>
    <row r="14747" spans="1:33" x14ac:dyDescent="0.25">
      <c r="A14747" t="s">
        <v>8445</v>
      </c>
      <c r="B14747" t="s">
        <v>1534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  <c r="AG14747">
        <v>0</v>
      </c>
    </row>
    <row r="14748" spans="1:33" x14ac:dyDescent="0.25">
      <c r="A14748" t="s">
        <v>8446</v>
      </c>
      <c r="B14748" t="s">
        <v>1534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  <c r="AG14748">
        <v>0</v>
      </c>
    </row>
    <row r="14749" spans="1:33" x14ac:dyDescent="0.25">
      <c r="A14749" t="s">
        <v>8447</v>
      </c>
      <c r="B14749" t="s">
        <v>1534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  <c r="AG14749">
        <v>0</v>
      </c>
    </row>
    <row r="14750" spans="1:33" x14ac:dyDescent="0.25">
      <c r="A14750" t="s">
        <v>8448</v>
      </c>
      <c r="B14750" t="s">
        <v>1534</v>
      </c>
      <c r="C14750" s="270">
        <v>1705650000</v>
      </c>
      <c r="D14750" s="270">
        <v>1705650000</v>
      </c>
      <c r="E14750" s="270">
        <v>1705650000</v>
      </c>
      <c r="F14750" s="270">
        <v>1705650000</v>
      </c>
      <c r="G14750" s="270">
        <v>1705650000</v>
      </c>
      <c r="H14750" s="270">
        <v>1705650000</v>
      </c>
      <c r="I14750" s="270">
        <v>1705650000</v>
      </c>
      <c r="J14750" s="270">
        <v>1705650000</v>
      </c>
      <c r="K14750" s="270">
        <v>1705650000</v>
      </c>
      <c r="L14750" s="270">
        <v>1705650000</v>
      </c>
      <c r="M14750" s="270">
        <v>1705650000</v>
      </c>
      <c r="N14750" s="270">
        <v>1705650000</v>
      </c>
      <c r="O14750" s="270">
        <v>1705650000</v>
      </c>
      <c r="P14750" s="270">
        <v>1705650000</v>
      </c>
      <c r="Q14750" s="270">
        <v>1705650000</v>
      </c>
      <c r="R14750" s="270">
        <v>1705650000</v>
      </c>
      <c r="S14750" s="270">
        <v>1705650000</v>
      </c>
      <c r="T14750" s="270">
        <v>1705650000</v>
      </c>
      <c r="U14750" s="270">
        <v>1705650000</v>
      </c>
      <c r="V14750" s="270">
        <v>1705650000</v>
      </c>
      <c r="W14750" s="270">
        <v>1705650000</v>
      </c>
      <c r="X14750" s="270">
        <v>1705650000</v>
      </c>
      <c r="Y14750" s="270">
        <v>1705650000</v>
      </c>
      <c r="Z14750" s="270">
        <v>1705650000</v>
      </c>
      <c r="AA14750" s="270">
        <v>1705650000</v>
      </c>
      <c r="AB14750" s="270">
        <v>1705650000</v>
      </c>
      <c r="AC14750" s="270">
        <v>1705650000</v>
      </c>
      <c r="AD14750" s="270">
        <v>1705650000</v>
      </c>
      <c r="AE14750" s="270">
        <v>1705650000</v>
      </c>
      <c r="AF14750" s="270">
        <v>1705650000</v>
      </c>
      <c r="AG14750" s="270">
        <v>1705650000</v>
      </c>
    </row>
    <row r="14751" spans="1:33" x14ac:dyDescent="0.25">
      <c r="A14751" t="s">
        <v>8449</v>
      </c>
      <c r="B14751" t="s">
        <v>1534</v>
      </c>
      <c r="C14751">
        <v>0</v>
      </c>
      <c r="D14751">
        <v>0</v>
      </c>
      <c r="E14751">
        <v>0</v>
      </c>
      <c r="F14751">
        <v>0</v>
      </c>
      <c r="G14751">
        <v>0</v>
      </c>
      <c r="H14751">
        <v>0</v>
      </c>
      <c r="I14751">
        <v>0</v>
      </c>
      <c r="J14751">
        <v>0</v>
      </c>
      <c r="K14751">
        <v>0</v>
      </c>
      <c r="L14751">
        <v>0</v>
      </c>
      <c r="M14751">
        <v>0</v>
      </c>
      <c r="N14751">
        <v>0</v>
      </c>
      <c r="O14751">
        <v>0</v>
      </c>
      <c r="P14751">
        <v>0</v>
      </c>
      <c r="Q14751">
        <v>0</v>
      </c>
      <c r="R14751">
        <v>0</v>
      </c>
      <c r="S14751">
        <v>0</v>
      </c>
      <c r="T14751">
        <v>0</v>
      </c>
      <c r="U14751">
        <v>0</v>
      </c>
      <c r="V14751">
        <v>0</v>
      </c>
      <c r="W14751">
        <v>0</v>
      </c>
      <c r="X14751">
        <v>0</v>
      </c>
      <c r="Y14751">
        <v>0</v>
      </c>
      <c r="Z14751">
        <v>0</v>
      </c>
      <c r="AA14751">
        <v>0</v>
      </c>
      <c r="AB14751">
        <v>0</v>
      </c>
      <c r="AC14751">
        <v>0</v>
      </c>
      <c r="AD14751">
        <v>0</v>
      </c>
      <c r="AE14751">
        <v>0</v>
      </c>
      <c r="AF14751">
        <v>0</v>
      </c>
      <c r="AG14751">
        <v>0</v>
      </c>
    </row>
    <row r="14752" spans="1:33" x14ac:dyDescent="0.25">
      <c r="A14752" t="s">
        <v>8450</v>
      </c>
      <c r="B14752" t="s">
        <v>1534</v>
      </c>
      <c r="C14752" s="270">
        <v>30250400</v>
      </c>
      <c r="D14752" s="270">
        <v>29074000</v>
      </c>
      <c r="E14752" s="270">
        <v>27897600</v>
      </c>
      <c r="F14752" s="270">
        <v>26721200</v>
      </c>
      <c r="G14752" s="270">
        <v>25544800</v>
      </c>
      <c r="H14752" s="270">
        <v>24200300</v>
      </c>
      <c r="I14752" s="270">
        <v>23023900</v>
      </c>
      <c r="J14752" s="270">
        <v>21847500</v>
      </c>
      <c r="K14752" s="270">
        <v>20671100</v>
      </c>
      <c r="L14752" s="270">
        <v>19326700</v>
      </c>
      <c r="M14752" s="270">
        <v>18150300</v>
      </c>
      <c r="N14752" s="270">
        <v>16973900</v>
      </c>
      <c r="O14752" s="270">
        <v>15763800</v>
      </c>
      <c r="P14752" s="270">
        <v>14553800</v>
      </c>
      <c r="Q14752" s="270">
        <v>13343800</v>
      </c>
      <c r="R14752" s="270">
        <v>12133800</v>
      </c>
      <c r="S14752" s="270">
        <v>10923800</v>
      </c>
      <c r="T14752" s="270">
        <v>9696940</v>
      </c>
      <c r="U14752" s="270">
        <v>8486930</v>
      </c>
      <c r="V14752" s="270">
        <v>7276910</v>
      </c>
      <c r="W14752" s="270">
        <v>6066890</v>
      </c>
      <c r="X14752" s="270">
        <v>4856870</v>
      </c>
      <c r="Y14752" s="270">
        <v>3646860</v>
      </c>
      <c r="Z14752" s="270">
        <v>2420030</v>
      </c>
      <c r="AA14752" s="270">
        <v>1213380</v>
      </c>
      <c r="AB14752">
        <v>0</v>
      </c>
      <c r="AC14752">
        <v>0</v>
      </c>
      <c r="AD14752">
        <v>0</v>
      </c>
      <c r="AE14752">
        <v>0</v>
      </c>
      <c r="AF14752">
        <v>0</v>
      </c>
      <c r="AG14752">
        <v>0</v>
      </c>
    </row>
    <row r="14753" spans="1:33" x14ac:dyDescent="0.25">
      <c r="A14753" t="s">
        <v>8451</v>
      </c>
      <c r="B14753" t="s">
        <v>1534</v>
      </c>
      <c r="C14753">
        <v>0</v>
      </c>
      <c r="D14753">
        <v>0</v>
      </c>
      <c r="E14753">
        <v>0</v>
      </c>
      <c r="F14753">
        <v>0</v>
      </c>
      <c r="G14753">
        <v>0</v>
      </c>
      <c r="H14753">
        <v>0</v>
      </c>
      <c r="I14753">
        <v>0</v>
      </c>
      <c r="J14753">
        <v>0</v>
      </c>
      <c r="K14753">
        <v>0</v>
      </c>
      <c r="L14753">
        <v>0</v>
      </c>
      <c r="M14753">
        <v>0</v>
      </c>
      <c r="N14753">
        <v>0</v>
      </c>
      <c r="O14753">
        <v>0</v>
      </c>
      <c r="P14753">
        <v>0</v>
      </c>
      <c r="Q14753">
        <v>0</v>
      </c>
      <c r="R14753">
        <v>0</v>
      </c>
      <c r="S14753">
        <v>0</v>
      </c>
      <c r="T14753">
        <v>0</v>
      </c>
      <c r="U14753">
        <v>0</v>
      </c>
      <c r="V14753">
        <v>0</v>
      </c>
      <c r="W14753">
        <v>0</v>
      </c>
      <c r="X14753">
        <v>0</v>
      </c>
      <c r="Y14753">
        <v>0</v>
      </c>
      <c r="Z14753">
        <v>0</v>
      </c>
      <c r="AA14753">
        <v>0</v>
      </c>
      <c r="AB14753">
        <v>0</v>
      </c>
      <c r="AC14753">
        <v>0</v>
      </c>
      <c r="AD14753">
        <v>0</v>
      </c>
      <c r="AE14753">
        <v>0</v>
      </c>
      <c r="AF14753">
        <v>0</v>
      </c>
      <c r="AG14753">
        <v>0</v>
      </c>
    </row>
    <row r="14754" spans="1:33" x14ac:dyDescent="0.25">
      <c r="A14754" t="s">
        <v>8452</v>
      </c>
      <c r="B14754" t="s">
        <v>1534</v>
      </c>
      <c r="C14754">
        <v>0</v>
      </c>
      <c r="D14754">
        <v>0</v>
      </c>
      <c r="E14754">
        <v>0</v>
      </c>
      <c r="F14754">
        <v>0</v>
      </c>
      <c r="G14754">
        <v>0</v>
      </c>
      <c r="H14754">
        <v>0</v>
      </c>
      <c r="I14754">
        <v>0</v>
      </c>
      <c r="J14754">
        <v>0</v>
      </c>
      <c r="K14754">
        <v>0</v>
      </c>
      <c r="L14754">
        <v>0</v>
      </c>
      <c r="M14754">
        <v>0</v>
      </c>
      <c r="N14754">
        <v>0</v>
      </c>
      <c r="O14754">
        <v>0</v>
      </c>
      <c r="P14754">
        <v>0</v>
      </c>
      <c r="Q14754">
        <v>0</v>
      </c>
      <c r="R14754">
        <v>0</v>
      </c>
      <c r="S14754">
        <v>0</v>
      </c>
      <c r="T14754">
        <v>0</v>
      </c>
      <c r="U14754">
        <v>0</v>
      </c>
      <c r="V14754">
        <v>0</v>
      </c>
      <c r="W14754">
        <v>0</v>
      </c>
      <c r="X14754">
        <v>0</v>
      </c>
      <c r="Y14754">
        <v>0</v>
      </c>
      <c r="Z14754">
        <v>0</v>
      </c>
      <c r="AA14754">
        <v>0</v>
      </c>
      <c r="AB14754">
        <v>0</v>
      </c>
      <c r="AC14754">
        <v>0</v>
      </c>
      <c r="AD14754">
        <v>0</v>
      </c>
      <c r="AE14754">
        <v>0</v>
      </c>
      <c r="AF14754">
        <v>0</v>
      </c>
      <c r="AG14754">
        <v>0</v>
      </c>
    </row>
    <row r="14755" spans="1:33" x14ac:dyDescent="0.25">
      <c r="A14755" t="s">
        <v>8453</v>
      </c>
      <c r="B14755" t="s">
        <v>1534</v>
      </c>
      <c r="C14755">
        <v>0</v>
      </c>
      <c r="D14755">
        <v>0</v>
      </c>
      <c r="E14755">
        <v>0</v>
      </c>
      <c r="F14755">
        <v>0</v>
      </c>
      <c r="G14755">
        <v>0</v>
      </c>
      <c r="H14755">
        <v>0</v>
      </c>
      <c r="I14755">
        <v>0</v>
      </c>
      <c r="J14755">
        <v>0</v>
      </c>
      <c r="K14755">
        <v>0</v>
      </c>
      <c r="L14755">
        <v>0</v>
      </c>
      <c r="M14755">
        <v>0</v>
      </c>
      <c r="N14755">
        <v>0</v>
      </c>
      <c r="O14755">
        <v>0</v>
      </c>
      <c r="P14755">
        <v>0</v>
      </c>
      <c r="Q14755">
        <v>0</v>
      </c>
      <c r="R14755">
        <v>0</v>
      </c>
      <c r="S14755">
        <v>0</v>
      </c>
      <c r="T14755">
        <v>0</v>
      </c>
      <c r="U14755">
        <v>0</v>
      </c>
      <c r="V14755">
        <v>0</v>
      </c>
      <c r="W14755">
        <v>0</v>
      </c>
      <c r="X14755">
        <v>0</v>
      </c>
      <c r="Y14755">
        <v>0</v>
      </c>
      <c r="Z14755">
        <v>0</v>
      </c>
      <c r="AA14755">
        <v>0</v>
      </c>
      <c r="AB14755">
        <v>0</v>
      </c>
      <c r="AC14755">
        <v>0</v>
      </c>
      <c r="AD14755">
        <v>0</v>
      </c>
      <c r="AE14755">
        <v>0</v>
      </c>
      <c r="AF14755">
        <v>0</v>
      </c>
      <c r="AG14755">
        <v>0</v>
      </c>
    </row>
    <row r="14756" spans="1:33" x14ac:dyDescent="0.25">
      <c r="A14756" t="s">
        <v>8454</v>
      </c>
      <c r="B14756" t="s">
        <v>1534</v>
      </c>
      <c r="C14756">
        <v>0</v>
      </c>
      <c r="D14756">
        <v>0</v>
      </c>
      <c r="E14756">
        <v>0</v>
      </c>
      <c r="F14756">
        <v>0</v>
      </c>
      <c r="G14756">
        <v>0</v>
      </c>
      <c r="H14756">
        <v>0</v>
      </c>
      <c r="I14756">
        <v>0</v>
      </c>
      <c r="J14756">
        <v>0</v>
      </c>
      <c r="K14756">
        <v>0</v>
      </c>
      <c r="L14756">
        <v>0</v>
      </c>
      <c r="M14756">
        <v>0</v>
      </c>
      <c r="N14756">
        <v>0</v>
      </c>
      <c r="O14756">
        <v>0</v>
      </c>
      <c r="P14756">
        <v>0</v>
      </c>
      <c r="Q14756">
        <v>0</v>
      </c>
      <c r="R14756">
        <v>0</v>
      </c>
      <c r="S14756">
        <v>0</v>
      </c>
      <c r="T14756">
        <v>0</v>
      </c>
      <c r="U14756">
        <v>0</v>
      </c>
      <c r="V14756">
        <v>0</v>
      </c>
      <c r="W14756">
        <v>0</v>
      </c>
      <c r="X14756">
        <v>0</v>
      </c>
      <c r="Y14756">
        <v>0</v>
      </c>
      <c r="Z14756">
        <v>0</v>
      </c>
      <c r="AA14756">
        <v>0</v>
      </c>
      <c r="AB14756">
        <v>0</v>
      </c>
      <c r="AC14756">
        <v>0</v>
      </c>
      <c r="AD14756">
        <v>0</v>
      </c>
      <c r="AE14756">
        <v>0</v>
      </c>
      <c r="AF14756">
        <v>0</v>
      </c>
      <c r="AG14756">
        <v>0</v>
      </c>
    </row>
    <row r="14757" spans="1:33" x14ac:dyDescent="0.25">
      <c r="A14757" t="s">
        <v>8455</v>
      </c>
      <c r="B14757" t="s">
        <v>1534</v>
      </c>
      <c r="C14757">
        <v>0</v>
      </c>
      <c r="D14757">
        <v>0</v>
      </c>
      <c r="E14757">
        <v>0</v>
      </c>
      <c r="F14757">
        <v>0</v>
      </c>
      <c r="G14757">
        <v>0</v>
      </c>
      <c r="H14757">
        <v>0</v>
      </c>
      <c r="I14757">
        <v>0</v>
      </c>
      <c r="J14757">
        <v>0</v>
      </c>
      <c r="K14757">
        <v>0</v>
      </c>
      <c r="L14757">
        <v>0</v>
      </c>
      <c r="M14757">
        <v>0</v>
      </c>
      <c r="N14757">
        <v>0</v>
      </c>
      <c r="O14757">
        <v>0</v>
      </c>
      <c r="P14757">
        <v>0</v>
      </c>
      <c r="Q14757">
        <v>0</v>
      </c>
      <c r="R14757">
        <v>0</v>
      </c>
      <c r="S14757">
        <v>0</v>
      </c>
      <c r="T14757">
        <v>0</v>
      </c>
      <c r="U14757">
        <v>0</v>
      </c>
      <c r="V14757">
        <v>0</v>
      </c>
      <c r="W14757">
        <v>0</v>
      </c>
      <c r="X14757">
        <v>0</v>
      </c>
      <c r="Y14757">
        <v>0</v>
      </c>
      <c r="Z14757">
        <v>0</v>
      </c>
      <c r="AA14757">
        <v>0</v>
      </c>
      <c r="AB14757">
        <v>0</v>
      </c>
      <c r="AC14757">
        <v>0</v>
      </c>
      <c r="AD14757">
        <v>0</v>
      </c>
      <c r="AE14757">
        <v>0</v>
      </c>
      <c r="AF14757">
        <v>0</v>
      </c>
      <c r="AG14757">
        <v>0</v>
      </c>
    </row>
    <row r="14758" spans="1:33" x14ac:dyDescent="0.25">
      <c r="A14758" t="s">
        <v>8456</v>
      </c>
      <c r="B14758" t="s">
        <v>1534</v>
      </c>
      <c r="C14758">
        <v>0</v>
      </c>
      <c r="D14758">
        <v>0</v>
      </c>
      <c r="E14758">
        <v>0</v>
      </c>
      <c r="F14758">
        <v>0</v>
      </c>
      <c r="G14758">
        <v>0</v>
      </c>
      <c r="H14758">
        <v>0</v>
      </c>
      <c r="I14758">
        <v>0</v>
      </c>
      <c r="J14758">
        <v>0</v>
      </c>
      <c r="K14758">
        <v>0</v>
      </c>
      <c r="L14758">
        <v>0</v>
      </c>
      <c r="M14758">
        <v>0</v>
      </c>
      <c r="N14758">
        <v>0</v>
      </c>
      <c r="O14758">
        <v>0</v>
      </c>
      <c r="P14758">
        <v>0</v>
      </c>
      <c r="Q14758">
        <v>0</v>
      </c>
      <c r="R14758">
        <v>0</v>
      </c>
      <c r="S14758">
        <v>0</v>
      </c>
      <c r="T14758">
        <v>0</v>
      </c>
      <c r="U14758">
        <v>0</v>
      </c>
      <c r="V14758">
        <v>0</v>
      </c>
      <c r="W14758">
        <v>0</v>
      </c>
      <c r="X14758">
        <v>0</v>
      </c>
      <c r="Y14758">
        <v>0</v>
      </c>
      <c r="Z14758">
        <v>0</v>
      </c>
      <c r="AA14758">
        <v>0</v>
      </c>
      <c r="AB14758">
        <v>0</v>
      </c>
      <c r="AC14758">
        <v>0</v>
      </c>
      <c r="AD14758">
        <v>0</v>
      </c>
      <c r="AE14758">
        <v>0</v>
      </c>
      <c r="AF14758">
        <v>0</v>
      </c>
      <c r="AG14758">
        <v>0</v>
      </c>
    </row>
    <row r="14759" spans="1:33" x14ac:dyDescent="0.25">
      <c r="A14759" t="s">
        <v>8457</v>
      </c>
      <c r="B14759" t="s">
        <v>1534</v>
      </c>
      <c r="C14759" s="270">
        <v>442310000</v>
      </c>
      <c r="D14759" s="270">
        <v>353669000</v>
      </c>
      <c r="E14759" s="270">
        <v>265475000</v>
      </c>
      <c r="F14759" s="270">
        <v>176834000</v>
      </c>
      <c r="G14759" s="270">
        <v>8864100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  <c r="AG14759">
        <v>0</v>
      </c>
    </row>
    <row r="14760" spans="1:33" x14ac:dyDescent="0.25">
      <c r="A14760" t="s">
        <v>8458</v>
      </c>
      <c r="B14760" t="s">
        <v>1534</v>
      </c>
      <c r="C14760" s="270">
        <v>54906300</v>
      </c>
      <c r="D14760" s="270">
        <v>53076100</v>
      </c>
      <c r="E14760" s="270">
        <v>50788300</v>
      </c>
      <c r="F14760" s="270">
        <v>48500600</v>
      </c>
      <c r="G14760" s="270">
        <v>46212800</v>
      </c>
      <c r="H14760" s="270">
        <v>44062300</v>
      </c>
      <c r="I14760" s="270">
        <v>41866000</v>
      </c>
      <c r="J14760" s="270">
        <v>39669800</v>
      </c>
      <c r="K14760" s="270">
        <v>37473500</v>
      </c>
      <c r="L14760" s="270">
        <v>35277300</v>
      </c>
      <c r="M14760" s="270">
        <v>33081000</v>
      </c>
      <c r="N14760" s="270">
        <v>30839000</v>
      </c>
      <c r="O14760" s="270">
        <v>28642800</v>
      </c>
      <c r="P14760" s="270">
        <v>26446500</v>
      </c>
      <c r="Q14760" s="270">
        <v>24250300</v>
      </c>
      <c r="R14760" s="270">
        <v>22054000</v>
      </c>
      <c r="S14760" s="270">
        <v>19857800</v>
      </c>
      <c r="T14760" s="270">
        <v>17615800</v>
      </c>
      <c r="U14760" s="270">
        <v>15419500</v>
      </c>
      <c r="V14760" s="270">
        <v>13223300</v>
      </c>
      <c r="W14760" s="270">
        <v>11027000</v>
      </c>
      <c r="X14760" s="270">
        <v>8830760</v>
      </c>
      <c r="Y14760" s="270">
        <v>6634510</v>
      </c>
      <c r="Z14760" s="270">
        <v>4406230</v>
      </c>
      <c r="AA14760" s="270">
        <v>2205400</v>
      </c>
      <c r="AB14760">
        <v>0</v>
      </c>
      <c r="AC14760">
        <v>0</v>
      </c>
      <c r="AD14760">
        <v>0</v>
      </c>
      <c r="AE14760">
        <v>0</v>
      </c>
      <c r="AF14760">
        <v>0</v>
      </c>
      <c r="AG14760">
        <v>0</v>
      </c>
    </row>
    <row r="14761" spans="1:33" x14ac:dyDescent="0.25">
      <c r="A14761" t="s">
        <v>8459</v>
      </c>
      <c r="B14761" t="s">
        <v>1534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  <c r="AG14761">
        <v>0</v>
      </c>
    </row>
    <row r="14762" spans="1:33" x14ac:dyDescent="0.25">
      <c r="A14762" t="s">
        <v>8460</v>
      </c>
      <c r="B14762" t="s">
        <v>1534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  <c r="AG14762">
        <v>0</v>
      </c>
    </row>
    <row r="14763" spans="1:33" x14ac:dyDescent="0.25">
      <c r="A14763" t="s">
        <v>8461</v>
      </c>
      <c r="B14763" t="s">
        <v>1534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  <c r="AG14763">
        <v>0</v>
      </c>
    </row>
    <row r="14764" spans="1:33" x14ac:dyDescent="0.25">
      <c r="A14764" t="s">
        <v>8462</v>
      </c>
      <c r="B14764" t="s">
        <v>1534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  <c r="AG14764">
        <v>0</v>
      </c>
    </row>
    <row r="14765" spans="1:33" x14ac:dyDescent="0.25">
      <c r="A14765" t="s">
        <v>8463</v>
      </c>
      <c r="B14765" t="s">
        <v>1534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  <c r="AG14765">
        <v>0</v>
      </c>
    </row>
    <row r="14766" spans="1:33" x14ac:dyDescent="0.25">
      <c r="A14766" t="s">
        <v>8464</v>
      </c>
      <c r="B14766" t="s">
        <v>1534</v>
      </c>
      <c r="C14766" s="270">
        <v>497170000</v>
      </c>
      <c r="D14766" s="270">
        <v>497170000</v>
      </c>
      <c r="E14766" s="270">
        <v>497170000</v>
      </c>
      <c r="F14766" s="270">
        <v>497170000</v>
      </c>
      <c r="G14766" s="270">
        <v>497170000</v>
      </c>
      <c r="H14766" s="270">
        <v>497170000</v>
      </c>
      <c r="I14766" s="270">
        <v>497170000</v>
      </c>
      <c r="J14766" s="270">
        <v>497170000</v>
      </c>
      <c r="K14766" s="270">
        <v>497170000</v>
      </c>
      <c r="L14766" s="270">
        <v>497170000</v>
      </c>
      <c r="M14766" s="270">
        <v>497170000</v>
      </c>
      <c r="N14766" s="270">
        <v>497170000</v>
      </c>
      <c r="O14766" s="270">
        <v>497170000</v>
      </c>
      <c r="P14766" s="270">
        <v>497170000</v>
      </c>
      <c r="Q14766" s="270">
        <v>497170000</v>
      </c>
      <c r="R14766" s="270">
        <v>497170000</v>
      </c>
      <c r="S14766" s="270">
        <v>497170000</v>
      </c>
      <c r="T14766" s="270">
        <v>497170000</v>
      </c>
      <c r="U14766" s="270">
        <v>497170000</v>
      </c>
      <c r="V14766" s="270">
        <v>497170000</v>
      </c>
      <c r="W14766" s="270">
        <v>497170000</v>
      </c>
      <c r="X14766" s="270">
        <v>497170000</v>
      </c>
      <c r="Y14766" s="270">
        <v>497170000</v>
      </c>
      <c r="Z14766" s="270">
        <v>497170000</v>
      </c>
      <c r="AA14766" s="270">
        <v>497170000</v>
      </c>
      <c r="AB14766" s="270">
        <v>497170000</v>
      </c>
      <c r="AC14766" s="270">
        <v>497170000</v>
      </c>
      <c r="AD14766" s="270">
        <v>497170000</v>
      </c>
      <c r="AE14766" s="270">
        <v>497170000</v>
      </c>
      <c r="AF14766" s="270">
        <v>497170000</v>
      </c>
      <c r="AG14766" s="270">
        <v>497170000</v>
      </c>
    </row>
    <row r="14767" spans="1:33" x14ac:dyDescent="0.25">
      <c r="A14767" t="s">
        <v>8465</v>
      </c>
      <c r="B14767" t="s">
        <v>1534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  <c r="AG14767">
        <v>0</v>
      </c>
    </row>
    <row r="14768" spans="1:33" x14ac:dyDescent="0.25">
      <c r="A14768" t="s">
        <v>8466</v>
      </c>
      <c r="B14768" t="s">
        <v>1534</v>
      </c>
      <c r="C14768" s="270">
        <v>21587100</v>
      </c>
      <c r="D14768" s="270">
        <v>20747600</v>
      </c>
      <c r="E14768" s="270">
        <v>19908100</v>
      </c>
      <c r="F14768" s="270">
        <v>19068600</v>
      </c>
      <c r="G14768" s="270">
        <v>18229100</v>
      </c>
      <c r="H14768" s="270">
        <v>17269700</v>
      </c>
      <c r="I14768" s="270">
        <v>16430200</v>
      </c>
      <c r="J14768" s="270">
        <v>15590700</v>
      </c>
      <c r="K14768" s="270">
        <v>14751200</v>
      </c>
      <c r="L14768" s="270">
        <v>13791800</v>
      </c>
      <c r="M14768" s="270">
        <v>12952300</v>
      </c>
      <c r="N14768" s="270">
        <v>12112800</v>
      </c>
      <c r="O14768" s="270">
        <v>11249300</v>
      </c>
      <c r="P14768" s="270">
        <v>10385800</v>
      </c>
      <c r="Q14768" s="270">
        <v>9522310</v>
      </c>
      <c r="R14768" s="270">
        <v>8658830</v>
      </c>
      <c r="S14768" s="270">
        <v>7795340</v>
      </c>
      <c r="T14768" s="270">
        <v>6919870</v>
      </c>
      <c r="U14768" s="270">
        <v>6056380</v>
      </c>
      <c r="V14768" s="270">
        <v>5192900</v>
      </c>
      <c r="W14768" s="270">
        <v>4329410</v>
      </c>
      <c r="X14768" s="270">
        <v>3465930</v>
      </c>
      <c r="Y14768" s="270">
        <v>2602450</v>
      </c>
      <c r="Z14768" s="270">
        <v>1726970</v>
      </c>
      <c r="AA14768">
        <v>865883</v>
      </c>
      <c r="AB14768">
        <v>0</v>
      </c>
      <c r="AC14768">
        <v>0</v>
      </c>
      <c r="AD14768">
        <v>0</v>
      </c>
      <c r="AE14768">
        <v>0</v>
      </c>
      <c r="AF14768">
        <v>0</v>
      </c>
      <c r="AG14768">
        <v>0</v>
      </c>
    </row>
    <row r="14769" spans="1:33" x14ac:dyDescent="0.25">
      <c r="A14769" t="s">
        <v>8467</v>
      </c>
      <c r="B14769" t="s">
        <v>1534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  <c r="AG14769">
        <v>0</v>
      </c>
    </row>
    <row r="14770" spans="1:33" x14ac:dyDescent="0.25">
      <c r="A14770" t="s">
        <v>8468</v>
      </c>
      <c r="B14770" t="s">
        <v>1534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  <c r="AG14770">
        <v>0</v>
      </c>
    </row>
    <row r="14771" spans="1:33" x14ac:dyDescent="0.25">
      <c r="A14771" t="s">
        <v>8469</v>
      </c>
      <c r="B14771" t="s">
        <v>1534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  <c r="AG14771">
        <v>0</v>
      </c>
    </row>
    <row r="14772" spans="1:33" x14ac:dyDescent="0.25">
      <c r="A14772" t="s">
        <v>8470</v>
      </c>
      <c r="B14772" t="s">
        <v>1534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  <c r="AG14772">
        <v>0</v>
      </c>
    </row>
    <row r="14773" spans="1:33" x14ac:dyDescent="0.25">
      <c r="A14773" t="s">
        <v>8471</v>
      </c>
      <c r="B14773" t="s">
        <v>1534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  <c r="AG14773">
        <v>0</v>
      </c>
    </row>
    <row r="14774" spans="1:33" x14ac:dyDescent="0.25">
      <c r="A14774" t="s">
        <v>8472</v>
      </c>
      <c r="B14774" t="s">
        <v>1534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  <c r="AG14774">
        <v>0</v>
      </c>
    </row>
    <row r="14775" spans="1:33" x14ac:dyDescent="0.25">
      <c r="A14775" t="s">
        <v>8473</v>
      </c>
      <c r="B14775" t="s">
        <v>1534</v>
      </c>
      <c r="C14775" s="270">
        <v>24157200000</v>
      </c>
      <c r="D14775" s="270">
        <v>19316000000</v>
      </c>
      <c r="E14775" s="270">
        <v>14499200000</v>
      </c>
      <c r="F14775" s="270">
        <v>9658010000</v>
      </c>
      <c r="G14775" s="270">
        <v>4841230000</v>
      </c>
      <c r="H14775">
        <v>0</v>
      </c>
      <c r="I14775">
        <v>0</v>
      </c>
      <c r="J14775">
        <v>0</v>
      </c>
      <c r="K14775">
        <v>0</v>
      </c>
      <c r="L14775">
        <v>0</v>
      </c>
      <c r="M14775">
        <v>0</v>
      </c>
      <c r="N14775">
        <v>0</v>
      </c>
      <c r="O14775">
        <v>0</v>
      </c>
      <c r="P14775">
        <v>0</v>
      </c>
      <c r="Q14775">
        <v>0</v>
      </c>
      <c r="R14775">
        <v>0</v>
      </c>
      <c r="S14775">
        <v>0</v>
      </c>
      <c r="T14775">
        <v>0</v>
      </c>
      <c r="U14775">
        <v>0</v>
      </c>
      <c r="V14775">
        <v>0</v>
      </c>
      <c r="W14775">
        <v>0</v>
      </c>
      <c r="X14775">
        <v>0</v>
      </c>
      <c r="Y14775">
        <v>0</v>
      </c>
      <c r="Z14775">
        <v>0</v>
      </c>
      <c r="AA14775">
        <v>0</v>
      </c>
      <c r="AB14775">
        <v>0</v>
      </c>
      <c r="AC14775">
        <v>0</v>
      </c>
      <c r="AD14775">
        <v>0</v>
      </c>
      <c r="AE14775">
        <v>0</v>
      </c>
      <c r="AF14775">
        <v>0</v>
      </c>
      <c r="AG14775">
        <v>0</v>
      </c>
    </row>
    <row r="14776" spans="1:33" x14ac:dyDescent="0.25">
      <c r="A14776" t="s">
        <v>8474</v>
      </c>
      <c r="B14776" t="s">
        <v>1534</v>
      </c>
      <c r="C14776" s="270">
        <v>114489000</v>
      </c>
      <c r="D14776" s="270">
        <v>110672000</v>
      </c>
      <c r="E14776" s="270">
        <v>105902000</v>
      </c>
      <c r="F14776" s="270">
        <v>101132000</v>
      </c>
      <c r="G14776" s="270">
        <v>96361300</v>
      </c>
      <c r="H14776" s="270">
        <v>91877200</v>
      </c>
      <c r="I14776" s="270">
        <v>87297600</v>
      </c>
      <c r="J14776" s="270">
        <v>82718100</v>
      </c>
      <c r="K14776" s="270">
        <v>78138500</v>
      </c>
      <c r="L14776" s="270">
        <v>73559000</v>
      </c>
      <c r="M14776" s="270">
        <v>68979400</v>
      </c>
      <c r="N14776" s="270">
        <v>64304500</v>
      </c>
      <c r="O14776" s="270">
        <v>59724900</v>
      </c>
      <c r="P14776" s="270">
        <v>55145400</v>
      </c>
      <c r="Q14776" s="270">
        <v>50565800</v>
      </c>
      <c r="R14776" s="270">
        <v>45986300</v>
      </c>
      <c r="S14776" s="270">
        <v>41406700</v>
      </c>
      <c r="T14776" s="270">
        <v>36731800</v>
      </c>
      <c r="U14776" s="270">
        <v>32152200</v>
      </c>
      <c r="V14776" s="270">
        <v>27572700</v>
      </c>
      <c r="W14776" s="270">
        <v>22993100</v>
      </c>
      <c r="X14776" s="270">
        <v>18413600</v>
      </c>
      <c r="Y14776" s="270">
        <v>13834000</v>
      </c>
      <c r="Z14776" s="270">
        <v>9187720</v>
      </c>
      <c r="AA14776" s="270">
        <v>4598630</v>
      </c>
      <c r="AB14776">
        <v>0</v>
      </c>
      <c r="AC14776">
        <v>0</v>
      </c>
      <c r="AD14776">
        <v>0</v>
      </c>
      <c r="AE14776">
        <v>0</v>
      </c>
      <c r="AF14776">
        <v>0</v>
      </c>
      <c r="AG14776">
        <v>0</v>
      </c>
    </row>
    <row r="14777" spans="1:33" x14ac:dyDescent="0.25">
      <c r="A14777" t="s">
        <v>8475</v>
      </c>
      <c r="B14777" t="s">
        <v>1534</v>
      </c>
      <c r="C14777">
        <v>0</v>
      </c>
      <c r="D14777">
        <v>0</v>
      </c>
      <c r="E14777">
        <v>0</v>
      </c>
      <c r="F14777">
        <v>0</v>
      </c>
      <c r="G14777">
        <v>0</v>
      </c>
      <c r="H14777">
        <v>0</v>
      </c>
      <c r="I14777">
        <v>0</v>
      </c>
      <c r="J14777">
        <v>0</v>
      </c>
      <c r="K14777">
        <v>0</v>
      </c>
      <c r="L14777">
        <v>0</v>
      </c>
      <c r="M14777">
        <v>0</v>
      </c>
      <c r="N14777">
        <v>0</v>
      </c>
      <c r="O14777">
        <v>0</v>
      </c>
      <c r="P14777">
        <v>0</v>
      </c>
      <c r="Q14777">
        <v>0</v>
      </c>
      <c r="R14777">
        <v>0</v>
      </c>
      <c r="S14777">
        <v>0</v>
      </c>
      <c r="T14777">
        <v>0</v>
      </c>
      <c r="U14777">
        <v>0</v>
      </c>
      <c r="V14777">
        <v>0</v>
      </c>
      <c r="W14777">
        <v>0</v>
      </c>
      <c r="X14777">
        <v>0</v>
      </c>
      <c r="Y14777">
        <v>0</v>
      </c>
      <c r="Z14777">
        <v>0</v>
      </c>
      <c r="AA14777">
        <v>0</v>
      </c>
      <c r="AB14777">
        <v>0</v>
      </c>
      <c r="AC14777">
        <v>0</v>
      </c>
      <c r="AD14777">
        <v>0</v>
      </c>
      <c r="AE14777">
        <v>0</v>
      </c>
      <c r="AF14777">
        <v>0</v>
      </c>
      <c r="AG14777">
        <v>0</v>
      </c>
    </row>
    <row r="14778" spans="1:33" x14ac:dyDescent="0.25">
      <c r="A14778" t="s">
        <v>8476</v>
      </c>
      <c r="B14778" t="s">
        <v>1534</v>
      </c>
      <c r="C14778">
        <v>0</v>
      </c>
      <c r="D14778">
        <v>0</v>
      </c>
      <c r="E14778">
        <v>0</v>
      </c>
      <c r="F14778">
        <v>0</v>
      </c>
      <c r="G14778">
        <v>0</v>
      </c>
      <c r="H14778">
        <v>0</v>
      </c>
      <c r="I14778">
        <v>0</v>
      </c>
      <c r="J14778">
        <v>0</v>
      </c>
      <c r="K14778">
        <v>0</v>
      </c>
      <c r="L14778">
        <v>0</v>
      </c>
      <c r="M14778">
        <v>0</v>
      </c>
      <c r="N14778">
        <v>0</v>
      </c>
      <c r="O14778">
        <v>0</v>
      </c>
      <c r="P14778">
        <v>0</v>
      </c>
      <c r="Q14778">
        <v>0</v>
      </c>
      <c r="R14778">
        <v>0</v>
      </c>
      <c r="S14778">
        <v>0</v>
      </c>
      <c r="T14778">
        <v>0</v>
      </c>
      <c r="U14778">
        <v>0</v>
      </c>
      <c r="V14778">
        <v>0</v>
      </c>
      <c r="W14778">
        <v>0</v>
      </c>
      <c r="X14778">
        <v>0</v>
      </c>
      <c r="Y14778">
        <v>0</v>
      </c>
      <c r="Z14778">
        <v>0</v>
      </c>
      <c r="AA14778">
        <v>0</v>
      </c>
      <c r="AB14778">
        <v>0</v>
      </c>
      <c r="AC14778">
        <v>0</v>
      </c>
      <c r="AD14778">
        <v>0</v>
      </c>
      <c r="AE14778">
        <v>0</v>
      </c>
      <c r="AF14778">
        <v>0</v>
      </c>
      <c r="AG14778">
        <v>0</v>
      </c>
    </row>
    <row r="14779" spans="1:33" x14ac:dyDescent="0.25">
      <c r="A14779" t="s">
        <v>8477</v>
      </c>
      <c r="B14779" t="s">
        <v>1534</v>
      </c>
      <c r="C14779">
        <v>0</v>
      </c>
      <c r="D14779">
        <v>0</v>
      </c>
      <c r="E14779">
        <v>0</v>
      </c>
      <c r="F14779">
        <v>0</v>
      </c>
      <c r="G14779">
        <v>0</v>
      </c>
      <c r="H14779">
        <v>0</v>
      </c>
      <c r="I14779">
        <v>0</v>
      </c>
      <c r="J14779">
        <v>0</v>
      </c>
      <c r="K14779">
        <v>0</v>
      </c>
      <c r="L14779">
        <v>0</v>
      </c>
      <c r="M14779">
        <v>0</v>
      </c>
      <c r="N14779">
        <v>0</v>
      </c>
      <c r="O14779">
        <v>0</v>
      </c>
      <c r="P14779">
        <v>0</v>
      </c>
      <c r="Q14779">
        <v>0</v>
      </c>
      <c r="R14779">
        <v>0</v>
      </c>
      <c r="S14779">
        <v>0</v>
      </c>
      <c r="T14779">
        <v>0</v>
      </c>
      <c r="U14779">
        <v>0</v>
      </c>
      <c r="V14779">
        <v>0</v>
      </c>
      <c r="W14779">
        <v>0</v>
      </c>
      <c r="X14779">
        <v>0</v>
      </c>
      <c r="Y14779">
        <v>0</v>
      </c>
      <c r="Z14779">
        <v>0</v>
      </c>
      <c r="AA14779">
        <v>0</v>
      </c>
      <c r="AB14779">
        <v>0</v>
      </c>
      <c r="AC14779">
        <v>0</v>
      </c>
      <c r="AD14779">
        <v>0</v>
      </c>
      <c r="AE14779">
        <v>0</v>
      </c>
      <c r="AF14779">
        <v>0</v>
      </c>
      <c r="AG14779">
        <v>0</v>
      </c>
    </row>
    <row r="14780" spans="1:33" x14ac:dyDescent="0.25">
      <c r="A14780" t="s">
        <v>8478</v>
      </c>
      <c r="B14780" t="s">
        <v>1534</v>
      </c>
      <c r="C14780">
        <v>0</v>
      </c>
      <c r="D14780">
        <v>0</v>
      </c>
      <c r="E14780">
        <v>0</v>
      </c>
      <c r="F14780">
        <v>0</v>
      </c>
      <c r="G14780">
        <v>0</v>
      </c>
      <c r="H14780">
        <v>0</v>
      </c>
      <c r="I14780">
        <v>0</v>
      </c>
      <c r="J14780">
        <v>0</v>
      </c>
      <c r="K14780">
        <v>0</v>
      </c>
      <c r="L14780">
        <v>0</v>
      </c>
      <c r="M14780">
        <v>0</v>
      </c>
      <c r="N14780">
        <v>0</v>
      </c>
      <c r="O14780">
        <v>0</v>
      </c>
      <c r="P14780">
        <v>0</v>
      </c>
      <c r="Q14780">
        <v>0</v>
      </c>
      <c r="R14780">
        <v>0</v>
      </c>
      <c r="S14780">
        <v>0</v>
      </c>
      <c r="T14780">
        <v>0</v>
      </c>
      <c r="U14780">
        <v>0</v>
      </c>
      <c r="V14780">
        <v>0</v>
      </c>
      <c r="W14780">
        <v>0</v>
      </c>
      <c r="X14780">
        <v>0</v>
      </c>
      <c r="Y14780">
        <v>0</v>
      </c>
      <c r="Z14780">
        <v>0</v>
      </c>
      <c r="AA14780">
        <v>0</v>
      </c>
      <c r="AB14780">
        <v>0</v>
      </c>
      <c r="AC14780">
        <v>0</v>
      </c>
      <c r="AD14780">
        <v>0</v>
      </c>
      <c r="AE14780">
        <v>0</v>
      </c>
      <c r="AF14780">
        <v>0</v>
      </c>
      <c r="AG14780">
        <v>0</v>
      </c>
    </row>
    <row r="14781" spans="1:33" x14ac:dyDescent="0.25">
      <c r="A14781" t="s">
        <v>8479</v>
      </c>
      <c r="B14781" t="s">
        <v>1534</v>
      </c>
      <c r="C14781">
        <v>0</v>
      </c>
      <c r="D14781">
        <v>0</v>
      </c>
      <c r="E14781">
        <v>0</v>
      </c>
      <c r="F14781">
        <v>0</v>
      </c>
      <c r="G14781">
        <v>0</v>
      </c>
      <c r="H14781">
        <v>0</v>
      </c>
      <c r="I14781">
        <v>0</v>
      </c>
      <c r="J14781">
        <v>0</v>
      </c>
      <c r="K14781">
        <v>0</v>
      </c>
      <c r="L14781">
        <v>0</v>
      </c>
      <c r="M14781">
        <v>0</v>
      </c>
      <c r="N14781">
        <v>0</v>
      </c>
      <c r="O14781">
        <v>0</v>
      </c>
      <c r="P14781">
        <v>0</v>
      </c>
      <c r="Q14781">
        <v>0</v>
      </c>
      <c r="R14781">
        <v>0</v>
      </c>
      <c r="S14781">
        <v>0</v>
      </c>
      <c r="T14781">
        <v>0</v>
      </c>
      <c r="U14781">
        <v>0</v>
      </c>
      <c r="V14781">
        <v>0</v>
      </c>
      <c r="W14781">
        <v>0</v>
      </c>
      <c r="X14781">
        <v>0</v>
      </c>
      <c r="Y14781">
        <v>0</v>
      </c>
      <c r="Z14781">
        <v>0</v>
      </c>
      <c r="AA14781">
        <v>0</v>
      </c>
      <c r="AB14781">
        <v>0</v>
      </c>
      <c r="AC14781">
        <v>0</v>
      </c>
      <c r="AD14781">
        <v>0</v>
      </c>
      <c r="AE14781">
        <v>0</v>
      </c>
      <c r="AF14781">
        <v>0</v>
      </c>
      <c r="AG14781">
        <v>0</v>
      </c>
    </row>
    <row r="14782" spans="1:33" x14ac:dyDescent="0.25">
      <c r="A14782" t="s">
        <v>8480</v>
      </c>
      <c r="B14782" t="s">
        <v>1534</v>
      </c>
      <c r="C14782">
        <v>0</v>
      </c>
      <c r="D14782">
        <v>0</v>
      </c>
      <c r="E14782">
        <v>0</v>
      </c>
      <c r="F14782">
        <v>0</v>
      </c>
      <c r="G14782">
        <v>0</v>
      </c>
      <c r="H14782">
        <v>0</v>
      </c>
      <c r="I14782">
        <v>0</v>
      </c>
      <c r="J14782">
        <v>0</v>
      </c>
      <c r="K14782">
        <v>0</v>
      </c>
      <c r="L14782">
        <v>0</v>
      </c>
      <c r="M14782">
        <v>0</v>
      </c>
      <c r="N14782">
        <v>0</v>
      </c>
      <c r="O14782">
        <v>0</v>
      </c>
      <c r="P14782">
        <v>0</v>
      </c>
      <c r="Q14782">
        <v>0</v>
      </c>
      <c r="R14782">
        <v>0</v>
      </c>
      <c r="S14782">
        <v>0</v>
      </c>
      <c r="T14782">
        <v>0</v>
      </c>
      <c r="U14782">
        <v>0</v>
      </c>
      <c r="V14782">
        <v>0</v>
      </c>
      <c r="W14782">
        <v>0</v>
      </c>
      <c r="X14782">
        <v>0</v>
      </c>
      <c r="Y14782">
        <v>0</v>
      </c>
      <c r="Z14782">
        <v>0</v>
      </c>
      <c r="AA14782">
        <v>0</v>
      </c>
      <c r="AB14782">
        <v>0</v>
      </c>
      <c r="AC14782">
        <v>0</v>
      </c>
      <c r="AD14782">
        <v>0</v>
      </c>
      <c r="AE14782">
        <v>0</v>
      </c>
      <c r="AF14782">
        <v>0</v>
      </c>
      <c r="AG14782">
        <v>0</v>
      </c>
    </row>
    <row r="14783" spans="1:33" x14ac:dyDescent="0.25">
      <c r="A14783" t="s">
        <v>8481</v>
      </c>
      <c r="B14783" t="s">
        <v>1534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  <c r="AG14783">
        <v>0</v>
      </c>
    </row>
    <row r="14784" spans="1:33" x14ac:dyDescent="0.25">
      <c r="A14784" t="s">
        <v>8482</v>
      </c>
      <c r="B14784" t="s">
        <v>1534</v>
      </c>
      <c r="C14784" s="270">
        <v>542465000</v>
      </c>
      <c r="D14784" s="270">
        <v>521369000</v>
      </c>
      <c r="E14784" s="270">
        <v>500273000</v>
      </c>
      <c r="F14784" s="270">
        <v>479177000</v>
      </c>
      <c r="G14784" s="270">
        <v>458081000</v>
      </c>
      <c r="H14784" s="270">
        <v>433972000</v>
      </c>
      <c r="I14784" s="270">
        <v>412876000</v>
      </c>
      <c r="J14784" s="270">
        <v>391780000</v>
      </c>
      <c r="K14784" s="270">
        <v>370684000</v>
      </c>
      <c r="L14784" s="270">
        <v>346575000</v>
      </c>
      <c r="M14784" s="270">
        <v>325479000</v>
      </c>
      <c r="N14784" s="270">
        <v>304383000</v>
      </c>
      <c r="O14784" s="270">
        <v>282684000</v>
      </c>
      <c r="P14784" s="270">
        <v>260986000</v>
      </c>
      <c r="Q14784" s="270">
        <v>239287000</v>
      </c>
      <c r="R14784" s="270">
        <v>217589000</v>
      </c>
      <c r="S14784" s="270">
        <v>195890000</v>
      </c>
      <c r="T14784" s="270">
        <v>173890000</v>
      </c>
      <c r="U14784" s="270">
        <v>152191000</v>
      </c>
      <c r="V14784" s="270">
        <v>130493000</v>
      </c>
      <c r="W14784" s="270">
        <v>108794000</v>
      </c>
      <c r="X14784" s="270">
        <v>87095700</v>
      </c>
      <c r="Y14784" s="270">
        <v>65397100</v>
      </c>
      <c r="Z14784" s="270">
        <v>43397200</v>
      </c>
      <c r="AA14784" s="270">
        <v>21758900</v>
      </c>
      <c r="AB14784">
        <v>0</v>
      </c>
      <c r="AC14784">
        <v>0</v>
      </c>
      <c r="AD14784">
        <v>0</v>
      </c>
      <c r="AE14784">
        <v>0</v>
      </c>
      <c r="AF14784">
        <v>0</v>
      </c>
      <c r="AG14784">
        <v>0</v>
      </c>
    </row>
    <row r="14785" spans="1:33" x14ac:dyDescent="0.25">
      <c r="A14785" t="s">
        <v>8483</v>
      </c>
      <c r="B14785" t="s">
        <v>1534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  <c r="AG14785">
        <v>0</v>
      </c>
    </row>
    <row r="14786" spans="1:33" x14ac:dyDescent="0.25">
      <c r="A14786" t="s">
        <v>8484</v>
      </c>
      <c r="B14786" t="s">
        <v>1534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  <c r="AG14786">
        <v>0</v>
      </c>
    </row>
    <row r="14787" spans="1:33" x14ac:dyDescent="0.25">
      <c r="A14787" t="s">
        <v>8485</v>
      </c>
      <c r="B14787" t="s">
        <v>1534</v>
      </c>
      <c r="C14787">
        <v>0</v>
      </c>
      <c r="D14787">
        <v>0</v>
      </c>
      <c r="E14787">
        <v>0</v>
      </c>
      <c r="F14787">
        <v>0</v>
      </c>
      <c r="G14787">
        <v>0</v>
      </c>
      <c r="H14787">
        <v>0</v>
      </c>
      <c r="I14787">
        <v>0</v>
      </c>
      <c r="J14787">
        <v>0</v>
      </c>
      <c r="K14787">
        <v>0</v>
      </c>
      <c r="L14787">
        <v>0</v>
      </c>
      <c r="M14787">
        <v>0</v>
      </c>
      <c r="N14787">
        <v>0</v>
      </c>
      <c r="O14787">
        <v>0</v>
      </c>
      <c r="P14787">
        <v>0</v>
      </c>
      <c r="Q14787">
        <v>0</v>
      </c>
      <c r="R14787">
        <v>0</v>
      </c>
      <c r="S14787">
        <v>0</v>
      </c>
      <c r="T14787">
        <v>0</v>
      </c>
      <c r="U14787">
        <v>0</v>
      </c>
      <c r="V14787">
        <v>0</v>
      </c>
      <c r="W14787">
        <v>0</v>
      </c>
      <c r="X14787">
        <v>0</v>
      </c>
      <c r="Y14787">
        <v>0</v>
      </c>
      <c r="Z14787">
        <v>0</v>
      </c>
      <c r="AA14787">
        <v>0</v>
      </c>
      <c r="AB14787">
        <v>0</v>
      </c>
      <c r="AC14787">
        <v>0</v>
      </c>
      <c r="AD14787">
        <v>0</v>
      </c>
      <c r="AE14787">
        <v>0</v>
      </c>
      <c r="AF14787">
        <v>0</v>
      </c>
      <c r="AG14787">
        <v>0</v>
      </c>
    </row>
    <row r="14788" spans="1:33" x14ac:dyDescent="0.25">
      <c r="A14788" t="s">
        <v>8486</v>
      </c>
      <c r="B14788" t="s">
        <v>1534</v>
      </c>
      <c r="C14788">
        <v>0</v>
      </c>
      <c r="D14788">
        <v>0</v>
      </c>
      <c r="E14788">
        <v>0</v>
      </c>
      <c r="F14788">
        <v>0</v>
      </c>
      <c r="G14788">
        <v>0</v>
      </c>
      <c r="H14788">
        <v>0</v>
      </c>
      <c r="I14788">
        <v>0</v>
      </c>
      <c r="J14788">
        <v>0</v>
      </c>
      <c r="K14788">
        <v>0</v>
      </c>
      <c r="L14788">
        <v>0</v>
      </c>
      <c r="M14788">
        <v>0</v>
      </c>
      <c r="N14788">
        <v>0</v>
      </c>
      <c r="O14788">
        <v>0</v>
      </c>
      <c r="P14788">
        <v>0</v>
      </c>
      <c r="Q14788">
        <v>0</v>
      </c>
      <c r="R14788">
        <v>0</v>
      </c>
      <c r="S14788">
        <v>0</v>
      </c>
      <c r="T14788">
        <v>0</v>
      </c>
      <c r="U14788">
        <v>0</v>
      </c>
      <c r="V14788">
        <v>0</v>
      </c>
      <c r="W14788">
        <v>0</v>
      </c>
      <c r="X14788">
        <v>0</v>
      </c>
      <c r="Y14788">
        <v>0</v>
      </c>
      <c r="Z14788">
        <v>0</v>
      </c>
      <c r="AA14788">
        <v>0</v>
      </c>
      <c r="AB14788">
        <v>0</v>
      </c>
      <c r="AC14788">
        <v>0</v>
      </c>
      <c r="AD14788">
        <v>0</v>
      </c>
      <c r="AE14788">
        <v>0</v>
      </c>
      <c r="AF14788">
        <v>0</v>
      </c>
      <c r="AG14788">
        <v>0</v>
      </c>
    </row>
    <row r="14789" spans="1:33" x14ac:dyDescent="0.25">
      <c r="A14789" t="s">
        <v>8487</v>
      </c>
      <c r="B14789" t="s">
        <v>1534</v>
      </c>
      <c r="C14789">
        <v>0</v>
      </c>
      <c r="D14789">
        <v>0</v>
      </c>
      <c r="E14789">
        <v>0</v>
      </c>
      <c r="F14789">
        <v>0</v>
      </c>
      <c r="G14789">
        <v>0</v>
      </c>
      <c r="H14789">
        <v>0</v>
      </c>
      <c r="I14789">
        <v>0</v>
      </c>
      <c r="J14789">
        <v>0</v>
      </c>
      <c r="K14789">
        <v>0</v>
      </c>
      <c r="L14789">
        <v>0</v>
      </c>
      <c r="M14789">
        <v>0</v>
      </c>
      <c r="N14789">
        <v>0</v>
      </c>
      <c r="O14789">
        <v>0</v>
      </c>
      <c r="P14789">
        <v>0</v>
      </c>
      <c r="Q14789">
        <v>0</v>
      </c>
      <c r="R14789">
        <v>0</v>
      </c>
      <c r="S14789">
        <v>0</v>
      </c>
      <c r="T14789">
        <v>0</v>
      </c>
      <c r="U14789">
        <v>0</v>
      </c>
      <c r="V14789">
        <v>0</v>
      </c>
      <c r="W14789">
        <v>0</v>
      </c>
      <c r="X14789">
        <v>0</v>
      </c>
      <c r="Y14789">
        <v>0</v>
      </c>
      <c r="Z14789">
        <v>0</v>
      </c>
      <c r="AA14789">
        <v>0</v>
      </c>
      <c r="AB14789">
        <v>0</v>
      </c>
      <c r="AC14789">
        <v>0</v>
      </c>
      <c r="AD14789">
        <v>0</v>
      </c>
      <c r="AE14789">
        <v>0</v>
      </c>
      <c r="AF14789">
        <v>0</v>
      </c>
      <c r="AG14789">
        <v>0</v>
      </c>
    </row>
    <row r="14790" spans="1:33" x14ac:dyDescent="0.25">
      <c r="A14790" t="s">
        <v>8488</v>
      </c>
      <c r="B14790" t="s">
        <v>1534</v>
      </c>
      <c r="C14790">
        <v>0</v>
      </c>
      <c r="D14790">
        <v>0</v>
      </c>
      <c r="E14790">
        <v>0</v>
      </c>
      <c r="F14790">
        <v>0</v>
      </c>
      <c r="G14790">
        <v>0</v>
      </c>
      <c r="H14790">
        <v>0</v>
      </c>
      <c r="I14790">
        <v>0</v>
      </c>
      <c r="J14790">
        <v>0</v>
      </c>
      <c r="K14790">
        <v>0</v>
      </c>
      <c r="L14790">
        <v>0</v>
      </c>
      <c r="M14790">
        <v>0</v>
      </c>
      <c r="N14790">
        <v>0</v>
      </c>
      <c r="O14790">
        <v>0</v>
      </c>
      <c r="P14790">
        <v>0</v>
      </c>
      <c r="Q14790">
        <v>0</v>
      </c>
      <c r="R14790">
        <v>0</v>
      </c>
      <c r="S14790">
        <v>0</v>
      </c>
      <c r="T14790">
        <v>0</v>
      </c>
      <c r="U14790">
        <v>0</v>
      </c>
      <c r="V14790">
        <v>0</v>
      </c>
      <c r="W14790">
        <v>0</v>
      </c>
      <c r="X14790">
        <v>0</v>
      </c>
      <c r="Y14790">
        <v>0</v>
      </c>
      <c r="Z14790">
        <v>0</v>
      </c>
      <c r="AA14790">
        <v>0</v>
      </c>
      <c r="AB14790">
        <v>0</v>
      </c>
      <c r="AC14790">
        <v>0</v>
      </c>
      <c r="AD14790">
        <v>0</v>
      </c>
      <c r="AE14790">
        <v>0</v>
      </c>
      <c r="AF14790">
        <v>0</v>
      </c>
      <c r="AG14790">
        <v>0</v>
      </c>
    </row>
    <row r="14791" spans="1:33" x14ac:dyDescent="0.25">
      <c r="A14791" t="s">
        <v>8489</v>
      </c>
      <c r="B14791" t="s">
        <v>1534</v>
      </c>
      <c r="C14791" s="270">
        <v>19005100</v>
      </c>
      <c r="D14791" s="270">
        <v>15196400</v>
      </c>
      <c r="E14791" s="270">
        <v>11406900</v>
      </c>
      <c r="F14791" s="270">
        <v>7598190</v>
      </c>
      <c r="G14791" s="270">
        <v>3808710</v>
      </c>
      <c r="H14791">
        <v>0</v>
      </c>
      <c r="I14791">
        <v>0</v>
      </c>
      <c r="J14791">
        <v>0</v>
      </c>
      <c r="K14791">
        <v>0</v>
      </c>
      <c r="L14791">
        <v>0</v>
      </c>
      <c r="M14791">
        <v>0</v>
      </c>
      <c r="N14791">
        <v>0</v>
      </c>
      <c r="O14791">
        <v>0</v>
      </c>
      <c r="P14791">
        <v>0</v>
      </c>
      <c r="Q14791">
        <v>0</v>
      </c>
      <c r="R14791">
        <v>0</v>
      </c>
      <c r="S14791">
        <v>0</v>
      </c>
      <c r="T14791">
        <v>0</v>
      </c>
      <c r="U14791">
        <v>0</v>
      </c>
      <c r="V14791">
        <v>0</v>
      </c>
      <c r="W14791">
        <v>0</v>
      </c>
      <c r="X14791">
        <v>0</v>
      </c>
      <c r="Y14791">
        <v>0</v>
      </c>
      <c r="Z14791">
        <v>0</v>
      </c>
      <c r="AA14791">
        <v>0</v>
      </c>
      <c r="AB14791">
        <v>0</v>
      </c>
      <c r="AC14791">
        <v>0</v>
      </c>
      <c r="AD14791">
        <v>0</v>
      </c>
      <c r="AE14791">
        <v>0</v>
      </c>
      <c r="AF14791">
        <v>0</v>
      </c>
      <c r="AG14791">
        <v>0</v>
      </c>
    </row>
    <row r="14792" spans="1:33" x14ac:dyDescent="0.25">
      <c r="A14792" t="s">
        <v>8490</v>
      </c>
      <c r="B14792" t="s">
        <v>1534</v>
      </c>
      <c r="C14792" s="270">
        <v>39520500</v>
      </c>
      <c r="D14792" s="270">
        <v>38203100</v>
      </c>
      <c r="E14792" s="270">
        <v>36556400</v>
      </c>
      <c r="F14792" s="270">
        <v>34909700</v>
      </c>
      <c r="G14792" s="270">
        <v>33263100</v>
      </c>
      <c r="H14792" s="270">
        <v>31715200</v>
      </c>
      <c r="I14792" s="270">
        <v>30134400</v>
      </c>
      <c r="J14792" s="270">
        <v>28553500</v>
      </c>
      <c r="K14792" s="270">
        <v>26972700</v>
      </c>
      <c r="L14792" s="270">
        <v>25391900</v>
      </c>
      <c r="M14792" s="270">
        <v>23811100</v>
      </c>
      <c r="N14792" s="270">
        <v>22197300</v>
      </c>
      <c r="O14792" s="270">
        <v>20616500</v>
      </c>
      <c r="P14792" s="270">
        <v>19035700</v>
      </c>
      <c r="Q14792" s="270">
        <v>17454900</v>
      </c>
      <c r="R14792" s="270">
        <v>15874100</v>
      </c>
      <c r="S14792" s="270">
        <v>14293200</v>
      </c>
      <c r="T14792" s="270">
        <v>12679500</v>
      </c>
      <c r="U14792" s="270">
        <v>11098700</v>
      </c>
      <c r="V14792" s="270">
        <v>9517840</v>
      </c>
      <c r="W14792" s="270">
        <v>7937030</v>
      </c>
      <c r="X14792" s="270">
        <v>6356210</v>
      </c>
      <c r="Y14792" s="270">
        <v>4775390</v>
      </c>
      <c r="Z14792" s="270">
        <v>3171520</v>
      </c>
      <c r="AA14792" s="270">
        <v>1587410</v>
      </c>
      <c r="AB14792">
        <v>0</v>
      </c>
      <c r="AC14792">
        <v>0</v>
      </c>
      <c r="AD14792">
        <v>0</v>
      </c>
      <c r="AE14792">
        <v>0</v>
      </c>
      <c r="AF14792">
        <v>0</v>
      </c>
      <c r="AG14792">
        <v>0</v>
      </c>
    </row>
    <row r="14793" spans="1:33" x14ac:dyDescent="0.25">
      <c r="A14793" t="s">
        <v>8491</v>
      </c>
      <c r="B14793" t="s">
        <v>1534</v>
      </c>
      <c r="C14793">
        <v>0</v>
      </c>
      <c r="D14793">
        <v>0</v>
      </c>
      <c r="E14793">
        <v>0</v>
      </c>
      <c r="F14793">
        <v>0</v>
      </c>
      <c r="G14793">
        <v>0</v>
      </c>
      <c r="H14793">
        <v>0</v>
      </c>
      <c r="I14793">
        <v>0</v>
      </c>
      <c r="J14793">
        <v>0</v>
      </c>
      <c r="K14793">
        <v>0</v>
      </c>
      <c r="L14793">
        <v>0</v>
      </c>
      <c r="M14793">
        <v>0</v>
      </c>
      <c r="N14793">
        <v>0</v>
      </c>
      <c r="O14793">
        <v>0</v>
      </c>
      <c r="P14793">
        <v>0</v>
      </c>
      <c r="Q14793">
        <v>0</v>
      </c>
      <c r="R14793">
        <v>0</v>
      </c>
      <c r="S14793">
        <v>0</v>
      </c>
      <c r="T14793">
        <v>0</v>
      </c>
      <c r="U14793">
        <v>0</v>
      </c>
      <c r="V14793">
        <v>0</v>
      </c>
      <c r="W14793">
        <v>0</v>
      </c>
      <c r="X14793">
        <v>0</v>
      </c>
      <c r="Y14793">
        <v>0</v>
      </c>
      <c r="Z14793">
        <v>0</v>
      </c>
      <c r="AA14793">
        <v>0</v>
      </c>
      <c r="AB14793">
        <v>0</v>
      </c>
      <c r="AC14793">
        <v>0</v>
      </c>
      <c r="AD14793">
        <v>0</v>
      </c>
      <c r="AE14793">
        <v>0</v>
      </c>
      <c r="AF14793">
        <v>0</v>
      </c>
      <c r="AG14793">
        <v>0</v>
      </c>
    </row>
    <row r="14794" spans="1:33" x14ac:dyDescent="0.25">
      <c r="A14794" t="s">
        <v>8492</v>
      </c>
      <c r="B14794" t="s">
        <v>1534</v>
      </c>
      <c r="C14794">
        <v>0</v>
      </c>
      <c r="D14794">
        <v>0</v>
      </c>
      <c r="E14794">
        <v>0</v>
      </c>
      <c r="F14794">
        <v>0</v>
      </c>
      <c r="G14794">
        <v>0</v>
      </c>
      <c r="H14794">
        <v>0</v>
      </c>
      <c r="I14794">
        <v>0</v>
      </c>
      <c r="J14794">
        <v>0</v>
      </c>
      <c r="K14794">
        <v>0</v>
      </c>
      <c r="L14794">
        <v>0</v>
      </c>
      <c r="M14794">
        <v>0</v>
      </c>
      <c r="N14794">
        <v>0</v>
      </c>
      <c r="O14794">
        <v>0</v>
      </c>
      <c r="P14794">
        <v>0</v>
      </c>
      <c r="Q14794">
        <v>0</v>
      </c>
      <c r="R14794">
        <v>0</v>
      </c>
      <c r="S14794">
        <v>0</v>
      </c>
      <c r="T14794">
        <v>0</v>
      </c>
      <c r="U14794">
        <v>0</v>
      </c>
      <c r="V14794">
        <v>0</v>
      </c>
      <c r="W14794">
        <v>0</v>
      </c>
      <c r="X14794">
        <v>0</v>
      </c>
      <c r="Y14794">
        <v>0</v>
      </c>
      <c r="Z14794">
        <v>0</v>
      </c>
      <c r="AA14794">
        <v>0</v>
      </c>
      <c r="AB14794">
        <v>0</v>
      </c>
      <c r="AC14794">
        <v>0</v>
      </c>
      <c r="AD14794">
        <v>0</v>
      </c>
      <c r="AE14794">
        <v>0</v>
      </c>
      <c r="AF14794">
        <v>0</v>
      </c>
      <c r="AG14794">
        <v>0</v>
      </c>
    </row>
    <row r="14795" spans="1:33" x14ac:dyDescent="0.25">
      <c r="A14795" t="s">
        <v>8493</v>
      </c>
      <c r="B14795" t="s">
        <v>1534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  <c r="AG14795">
        <v>0</v>
      </c>
    </row>
    <row r="14796" spans="1:33" x14ac:dyDescent="0.25">
      <c r="A14796" t="s">
        <v>8494</v>
      </c>
      <c r="B14796" t="s">
        <v>1534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  <c r="AG14796">
        <v>0</v>
      </c>
    </row>
    <row r="14797" spans="1:33" x14ac:dyDescent="0.25">
      <c r="A14797" t="s">
        <v>8495</v>
      </c>
      <c r="B14797" t="s">
        <v>1534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  <c r="AG14797">
        <v>0</v>
      </c>
    </row>
    <row r="14798" spans="1:33" x14ac:dyDescent="0.25">
      <c r="A14798" t="s">
        <v>8496</v>
      </c>
      <c r="B14798" t="s">
        <v>1534</v>
      </c>
      <c r="C14798" s="270">
        <v>68607200</v>
      </c>
      <c r="D14798" s="270">
        <v>68607200</v>
      </c>
      <c r="E14798" s="270">
        <v>68607200</v>
      </c>
      <c r="F14798" s="270">
        <v>68607200</v>
      </c>
      <c r="G14798" s="270">
        <v>68607200</v>
      </c>
      <c r="H14798" s="270">
        <v>68607200</v>
      </c>
      <c r="I14798" s="270">
        <v>68607200</v>
      </c>
      <c r="J14798" s="270">
        <v>68607200</v>
      </c>
      <c r="K14798" s="270">
        <v>68607200</v>
      </c>
      <c r="L14798" s="270">
        <v>68607200</v>
      </c>
      <c r="M14798" s="270">
        <v>68607200</v>
      </c>
      <c r="N14798" s="270">
        <v>68607200</v>
      </c>
      <c r="O14798" s="270">
        <v>68607200</v>
      </c>
      <c r="P14798" s="270">
        <v>68607200</v>
      </c>
      <c r="Q14798" s="270">
        <v>68607200</v>
      </c>
      <c r="R14798" s="270">
        <v>68607200</v>
      </c>
      <c r="S14798" s="270">
        <v>68607200</v>
      </c>
      <c r="T14798" s="270">
        <v>68607200</v>
      </c>
      <c r="U14798" s="270">
        <v>68607200</v>
      </c>
      <c r="V14798" s="270">
        <v>68607200</v>
      </c>
      <c r="W14798" s="270">
        <v>68607200</v>
      </c>
      <c r="X14798" s="270">
        <v>68607200</v>
      </c>
      <c r="Y14798" s="270">
        <v>68607200</v>
      </c>
      <c r="Z14798" s="270">
        <v>68607200</v>
      </c>
      <c r="AA14798" s="270">
        <v>68607200</v>
      </c>
      <c r="AB14798" s="270">
        <v>68607200</v>
      </c>
      <c r="AC14798" s="270">
        <v>68607200</v>
      </c>
      <c r="AD14798" s="270">
        <v>68607200</v>
      </c>
      <c r="AE14798" s="270">
        <v>68607200</v>
      </c>
      <c r="AF14798" s="270">
        <v>68607200</v>
      </c>
      <c r="AG14798" s="270">
        <v>68607200</v>
      </c>
    </row>
    <row r="14799" spans="1:33" x14ac:dyDescent="0.25">
      <c r="A14799" t="s">
        <v>8497</v>
      </c>
      <c r="B14799" t="s">
        <v>1534</v>
      </c>
      <c r="C14799">
        <v>0</v>
      </c>
      <c r="D14799">
        <v>0</v>
      </c>
      <c r="E14799">
        <v>0</v>
      </c>
      <c r="F14799">
        <v>0</v>
      </c>
      <c r="G14799">
        <v>0</v>
      </c>
      <c r="H14799">
        <v>0</v>
      </c>
      <c r="I14799">
        <v>0</v>
      </c>
      <c r="J14799">
        <v>0</v>
      </c>
      <c r="K14799">
        <v>0</v>
      </c>
      <c r="L14799">
        <v>0</v>
      </c>
      <c r="M14799">
        <v>0</v>
      </c>
      <c r="N14799">
        <v>0</v>
      </c>
      <c r="O14799">
        <v>0</v>
      </c>
      <c r="P14799">
        <v>0</v>
      </c>
      <c r="Q14799">
        <v>0</v>
      </c>
      <c r="R14799">
        <v>0</v>
      </c>
      <c r="S14799">
        <v>0</v>
      </c>
      <c r="T14799">
        <v>0</v>
      </c>
      <c r="U14799">
        <v>0</v>
      </c>
      <c r="V14799">
        <v>0</v>
      </c>
      <c r="W14799">
        <v>0</v>
      </c>
      <c r="X14799">
        <v>0</v>
      </c>
      <c r="Y14799">
        <v>0</v>
      </c>
      <c r="Z14799">
        <v>0</v>
      </c>
      <c r="AA14799">
        <v>0</v>
      </c>
      <c r="AB14799">
        <v>0</v>
      </c>
      <c r="AC14799">
        <v>0</v>
      </c>
      <c r="AD14799">
        <v>0</v>
      </c>
      <c r="AE14799">
        <v>0</v>
      </c>
      <c r="AF14799">
        <v>0</v>
      </c>
      <c r="AG14799">
        <v>0</v>
      </c>
    </row>
    <row r="14800" spans="1:33" x14ac:dyDescent="0.25">
      <c r="A14800" t="s">
        <v>8498</v>
      </c>
      <c r="B14800" t="s">
        <v>1534</v>
      </c>
      <c r="C14800" s="270">
        <v>1370700</v>
      </c>
      <c r="D14800" s="270">
        <v>1317400</v>
      </c>
      <c r="E14800" s="270">
        <v>1264090</v>
      </c>
      <c r="F14800" s="270">
        <v>1210790</v>
      </c>
      <c r="G14800" s="270">
        <v>1157480</v>
      </c>
      <c r="H14800" s="270">
        <v>1096560</v>
      </c>
      <c r="I14800" s="270">
        <v>1043260</v>
      </c>
      <c r="J14800">
        <v>989953</v>
      </c>
      <c r="K14800">
        <v>936648</v>
      </c>
      <c r="L14800">
        <v>875728</v>
      </c>
      <c r="M14800">
        <v>822422</v>
      </c>
      <c r="N14800">
        <v>769117</v>
      </c>
      <c r="O14800">
        <v>714289</v>
      </c>
      <c r="P14800">
        <v>659461</v>
      </c>
      <c r="Q14800">
        <v>604633</v>
      </c>
      <c r="R14800">
        <v>549805</v>
      </c>
      <c r="S14800">
        <v>494976</v>
      </c>
      <c r="T14800">
        <v>439387</v>
      </c>
      <c r="U14800">
        <v>384559</v>
      </c>
      <c r="V14800">
        <v>329730</v>
      </c>
      <c r="W14800">
        <v>274902</v>
      </c>
      <c r="X14800">
        <v>220074</v>
      </c>
      <c r="Y14800">
        <v>165246</v>
      </c>
      <c r="Z14800">
        <v>109656</v>
      </c>
      <c r="AA14800">
        <v>54980.5</v>
      </c>
      <c r="AB14800">
        <v>0</v>
      </c>
      <c r="AC14800">
        <v>0</v>
      </c>
      <c r="AD14800">
        <v>0</v>
      </c>
      <c r="AE14800">
        <v>0</v>
      </c>
      <c r="AF14800">
        <v>0</v>
      </c>
      <c r="AG14800">
        <v>0</v>
      </c>
    </row>
    <row r="14801" spans="1:33" x14ac:dyDescent="0.25">
      <c r="A14801" t="s">
        <v>8499</v>
      </c>
      <c r="B14801" t="s">
        <v>1534</v>
      </c>
      <c r="C14801">
        <v>0</v>
      </c>
      <c r="D14801">
        <v>0</v>
      </c>
      <c r="E14801">
        <v>0</v>
      </c>
      <c r="F14801">
        <v>0</v>
      </c>
      <c r="G14801">
        <v>0</v>
      </c>
      <c r="H14801">
        <v>0</v>
      </c>
      <c r="I14801">
        <v>0</v>
      </c>
      <c r="J14801">
        <v>0</v>
      </c>
      <c r="K14801">
        <v>0</v>
      </c>
      <c r="L14801">
        <v>0</v>
      </c>
      <c r="M14801">
        <v>0</v>
      </c>
      <c r="N14801">
        <v>0</v>
      </c>
      <c r="O14801">
        <v>0</v>
      </c>
      <c r="P14801">
        <v>0</v>
      </c>
      <c r="Q14801">
        <v>0</v>
      </c>
      <c r="R14801">
        <v>0</v>
      </c>
      <c r="S14801">
        <v>0</v>
      </c>
      <c r="T14801">
        <v>0</v>
      </c>
      <c r="U14801">
        <v>0</v>
      </c>
      <c r="V14801">
        <v>0</v>
      </c>
      <c r="W14801">
        <v>0</v>
      </c>
      <c r="X14801">
        <v>0</v>
      </c>
      <c r="Y14801">
        <v>0</v>
      </c>
      <c r="Z14801">
        <v>0</v>
      </c>
      <c r="AA14801">
        <v>0</v>
      </c>
      <c r="AB14801">
        <v>0</v>
      </c>
      <c r="AC14801">
        <v>0</v>
      </c>
      <c r="AD14801">
        <v>0</v>
      </c>
      <c r="AE14801">
        <v>0</v>
      </c>
      <c r="AF14801">
        <v>0</v>
      </c>
      <c r="AG14801">
        <v>0</v>
      </c>
    </row>
    <row r="14802" spans="1:33" x14ac:dyDescent="0.25">
      <c r="A14802" t="s">
        <v>8500</v>
      </c>
      <c r="B14802" t="s">
        <v>1534</v>
      </c>
      <c r="C14802">
        <v>0</v>
      </c>
      <c r="D14802">
        <v>0</v>
      </c>
      <c r="E14802">
        <v>0</v>
      </c>
      <c r="F14802">
        <v>0</v>
      </c>
      <c r="G14802">
        <v>0</v>
      </c>
      <c r="H14802">
        <v>0</v>
      </c>
      <c r="I14802">
        <v>0</v>
      </c>
      <c r="J14802">
        <v>0</v>
      </c>
      <c r="K14802">
        <v>0</v>
      </c>
      <c r="L14802">
        <v>0</v>
      </c>
      <c r="M14802">
        <v>0</v>
      </c>
      <c r="N14802">
        <v>0</v>
      </c>
      <c r="O14802">
        <v>0</v>
      </c>
      <c r="P14802">
        <v>0</v>
      </c>
      <c r="Q14802">
        <v>0</v>
      </c>
      <c r="R14802">
        <v>0</v>
      </c>
      <c r="S14802">
        <v>0</v>
      </c>
      <c r="T14802">
        <v>0</v>
      </c>
      <c r="U14802">
        <v>0</v>
      </c>
      <c r="V14802">
        <v>0</v>
      </c>
      <c r="W14802">
        <v>0</v>
      </c>
      <c r="X14802">
        <v>0</v>
      </c>
      <c r="Y14802">
        <v>0</v>
      </c>
      <c r="Z14802">
        <v>0</v>
      </c>
      <c r="AA14802">
        <v>0</v>
      </c>
      <c r="AB14802">
        <v>0</v>
      </c>
      <c r="AC14802">
        <v>0</v>
      </c>
      <c r="AD14802">
        <v>0</v>
      </c>
      <c r="AE14802">
        <v>0</v>
      </c>
      <c r="AF14802">
        <v>0</v>
      </c>
      <c r="AG14802">
        <v>0</v>
      </c>
    </row>
    <row r="14803" spans="1:33" x14ac:dyDescent="0.25">
      <c r="A14803" t="s">
        <v>8501</v>
      </c>
      <c r="B14803" t="s">
        <v>1534</v>
      </c>
      <c r="C14803">
        <v>0</v>
      </c>
      <c r="D14803">
        <v>0</v>
      </c>
      <c r="E14803">
        <v>0</v>
      </c>
      <c r="F14803">
        <v>0</v>
      </c>
      <c r="G14803">
        <v>0</v>
      </c>
      <c r="H14803">
        <v>0</v>
      </c>
      <c r="I14803">
        <v>0</v>
      </c>
      <c r="J14803">
        <v>0</v>
      </c>
      <c r="K14803">
        <v>0</v>
      </c>
      <c r="L14803">
        <v>0</v>
      </c>
      <c r="M14803">
        <v>0</v>
      </c>
      <c r="N14803">
        <v>0</v>
      </c>
      <c r="O14803">
        <v>0</v>
      </c>
      <c r="P14803">
        <v>0</v>
      </c>
      <c r="Q14803">
        <v>0</v>
      </c>
      <c r="R14803">
        <v>0</v>
      </c>
      <c r="S14803">
        <v>0</v>
      </c>
      <c r="T14803">
        <v>0</v>
      </c>
      <c r="U14803">
        <v>0</v>
      </c>
      <c r="V14803">
        <v>0</v>
      </c>
      <c r="W14803">
        <v>0</v>
      </c>
      <c r="X14803">
        <v>0</v>
      </c>
      <c r="Y14803">
        <v>0</v>
      </c>
      <c r="Z14803">
        <v>0</v>
      </c>
      <c r="AA14803">
        <v>0</v>
      </c>
      <c r="AB14803">
        <v>0</v>
      </c>
      <c r="AC14803">
        <v>0</v>
      </c>
      <c r="AD14803">
        <v>0</v>
      </c>
      <c r="AE14803">
        <v>0</v>
      </c>
      <c r="AF14803">
        <v>0</v>
      </c>
      <c r="AG14803">
        <v>0</v>
      </c>
    </row>
    <row r="14804" spans="1:33" x14ac:dyDescent="0.25">
      <c r="A14804" t="s">
        <v>8502</v>
      </c>
      <c r="B14804" t="s">
        <v>1534</v>
      </c>
      <c r="C14804">
        <v>0</v>
      </c>
      <c r="D14804">
        <v>0</v>
      </c>
      <c r="E14804">
        <v>0</v>
      </c>
      <c r="F14804">
        <v>0</v>
      </c>
      <c r="G14804">
        <v>0</v>
      </c>
      <c r="H14804">
        <v>0</v>
      </c>
      <c r="I14804">
        <v>0</v>
      </c>
      <c r="J14804">
        <v>0</v>
      </c>
      <c r="K14804">
        <v>0</v>
      </c>
      <c r="L14804">
        <v>0</v>
      </c>
      <c r="M14804">
        <v>0</v>
      </c>
      <c r="N14804">
        <v>0</v>
      </c>
      <c r="O14804">
        <v>0</v>
      </c>
      <c r="P14804">
        <v>0</v>
      </c>
      <c r="Q14804">
        <v>0</v>
      </c>
      <c r="R14804">
        <v>0</v>
      </c>
      <c r="S14804">
        <v>0</v>
      </c>
      <c r="T14804">
        <v>0</v>
      </c>
      <c r="U14804">
        <v>0</v>
      </c>
      <c r="V14804">
        <v>0</v>
      </c>
      <c r="W14804">
        <v>0</v>
      </c>
      <c r="X14804">
        <v>0</v>
      </c>
      <c r="Y14804">
        <v>0</v>
      </c>
      <c r="Z14804">
        <v>0</v>
      </c>
      <c r="AA14804">
        <v>0</v>
      </c>
      <c r="AB14804">
        <v>0</v>
      </c>
      <c r="AC14804">
        <v>0</v>
      </c>
      <c r="AD14804">
        <v>0</v>
      </c>
      <c r="AE14804">
        <v>0</v>
      </c>
      <c r="AF14804">
        <v>0</v>
      </c>
      <c r="AG14804">
        <v>0</v>
      </c>
    </row>
    <row r="14805" spans="1:33" x14ac:dyDescent="0.25">
      <c r="A14805" t="s">
        <v>8503</v>
      </c>
      <c r="B14805" t="s">
        <v>1534</v>
      </c>
      <c r="C14805">
        <v>0</v>
      </c>
      <c r="D14805">
        <v>0</v>
      </c>
      <c r="E14805">
        <v>0</v>
      </c>
      <c r="F14805">
        <v>0</v>
      </c>
      <c r="G14805">
        <v>0</v>
      </c>
      <c r="H14805">
        <v>0</v>
      </c>
      <c r="I14805">
        <v>0</v>
      </c>
      <c r="J14805">
        <v>0</v>
      </c>
      <c r="K14805">
        <v>0</v>
      </c>
      <c r="L14805">
        <v>0</v>
      </c>
      <c r="M14805">
        <v>0</v>
      </c>
      <c r="N14805">
        <v>0</v>
      </c>
      <c r="O14805">
        <v>0</v>
      </c>
      <c r="P14805">
        <v>0</v>
      </c>
      <c r="Q14805">
        <v>0</v>
      </c>
      <c r="R14805">
        <v>0</v>
      </c>
      <c r="S14805">
        <v>0</v>
      </c>
      <c r="T14805">
        <v>0</v>
      </c>
      <c r="U14805">
        <v>0</v>
      </c>
      <c r="V14805">
        <v>0</v>
      </c>
      <c r="W14805">
        <v>0</v>
      </c>
      <c r="X14805">
        <v>0</v>
      </c>
      <c r="Y14805">
        <v>0</v>
      </c>
      <c r="Z14805">
        <v>0</v>
      </c>
      <c r="AA14805">
        <v>0</v>
      </c>
      <c r="AB14805">
        <v>0</v>
      </c>
      <c r="AC14805">
        <v>0</v>
      </c>
      <c r="AD14805">
        <v>0</v>
      </c>
      <c r="AE14805">
        <v>0</v>
      </c>
      <c r="AF14805">
        <v>0</v>
      </c>
      <c r="AG14805">
        <v>0</v>
      </c>
    </row>
    <row r="14806" spans="1:33" x14ac:dyDescent="0.25">
      <c r="A14806" t="s">
        <v>8504</v>
      </c>
      <c r="B14806" t="s">
        <v>1534</v>
      </c>
      <c r="C14806">
        <v>0</v>
      </c>
      <c r="D14806">
        <v>0</v>
      </c>
      <c r="E14806">
        <v>0</v>
      </c>
      <c r="F14806">
        <v>0</v>
      </c>
      <c r="G14806">
        <v>0</v>
      </c>
      <c r="H14806">
        <v>0</v>
      </c>
      <c r="I14806">
        <v>0</v>
      </c>
      <c r="J14806">
        <v>0</v>
      </c>
      <c r="K14806">
        <v>0</v>
      </c>
      <c r="L14806">
        <v>0</v>
      </c>
      <c r="M14806">
        <v>0</v>
      </c>
      <c r="N14806">
        <v>0</v>
      </c>
      <c r="O14806">
        <v>0</v>
      </c>
      <c r="P14806">
        <v>0</v>
      </c>
      <c r="Q14806">
        <v>0</v>
      </c>
      <c r="R14806">
        <v>0</v>
      </c>
      <c r="S14806">
        <v>0</v>
      </c>
      <c r="T14806">
        <v>0</v>
      </c>
      <c r="U14806">
        <v>0</v>
      </c>
      <c r="V14806">
        <v>0</v>
      </c>
      <c r="W14806">
        <v>0</v>
      </c>
      <c r="X14806">
        <v>0</v>
      </c>
      <c r="Y14806">
        <v>0</v>
      </c>
      <c r="Z14806">
        <v>0</v>
      </c>
      <c r="AA14806">
        <v>0</v>
      </c>
      <c r="AB14806">
        <v>0</v>
      </c>
      <c r="AC14806">
        <v>0</v>
      </c>
      <c r="AD14806">
        <v>0</v>
      </c>
      <c r="AE14806">
        <v>0</v>
      </c>
      <c r="AF14806">
        <v>0</v>
      </c>
      <c r="AG14806">
        <v>0</v>
      </c>
    </row>
    <row r="14807" spans="1:33" x14ac:dyDescent="0.25">
      <c r="A14807" t="s">
        <v>8505</v>
      </c>
      <c r="B14807" t="s">
        <v>1534</v>
      </c>
      <c r="C14807" s="270">
        <v>35829300</v>
      </c>
      <c r="D14807" s="270">
        <v>28648900</v>
      </c>
      <c r="E14807" s="270">
        <v>21504800</v>
      </c>
      <c r="F14807" s="270">
        <v>14324500</v>
      </c>
      <c r="G14807" s="270">
        <v>718036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  <c r="AG14807">
        <v>0</v>
      </c>
    </row>
    <row r="14808" spans="1:33" x14ac:dyDescent="0.25">
      <c r="A14808" t="s">
        <v>8506</v>
      </c>
      <c r="B14808" t="s">
        <v>1534</v>
      </c>
      <c r="C14808" s="270">
        <v>49777700</v>
      </c>
      <c r="D14808" s="270">
        <v>48118400</v>
      </c>
      <c r="E14808" s="270">
        <v>46044400</v>
      </c>
      <c r="F14808" s="270">
        <v>43970300</v>
      </c>
      <c r="G14808" s="270">
        <v>41896200</v>
      </c>
      <c r="H14808" s="270">
        <v>39946600</v>
      </c>
      <c r="I14808" s="270">
        <v>37955500</v>
      </c>
      <c r="J14808" s="270">
        <v>35964400</v>
      </c>
      <c r="K14808" s="270">
        <v>33973300</v>
      </c>
      <c r="L14808" s="270">
        <v>31982200</v>
      </c>
      <c r="M14808" s="270">
        <v>29991100</v>
      </c>
      <c r="N14808" s="270">
        <v>27958500</v>
      </c>
      <c r="O14808" s="270">
        <v>25967400</v>
      </c>
      <c r="P14808" s="270">
        <v>23976300</v>
      </c>
      <c r="Q14808" s="270">
        <v>21985100</v>
      </c>
      <c r="R14808" s="270">
        <v>19994000</v>
      </c>
      <c r="S14808" s="270">
        <v>18002900</v>
      </c>
      <c r="T14808" s="270">
        <v>15970300</v>
      </c>
      <c r="U14808" s="270">
        <v>13979200</v>
      </c>
      <c r="V14808" s="270">
        <v>11988100</v>
      </c>
      <c r="W14808" s="270">
        <v>9997020</v>
      </c>
      <c r="X14808" s="270">
        <v>8005910</v>
      </c>
      <c r="Y14808" s="270">
        <v>6014800</v>
      </c>
      <c r="Z14808" s="270">
        <v>3994660</v>
      </c>
      <c r="AA14808" s="270">
        <v>1999400</v>
      </c>
      <c r="AB14808">
        <v>0</v>
      </c>
      <c r="AC14808">
        <v>0</v>
      </c>
      <c r="AD14808">
        <v>0</v>
      </c>
      <c r="AE14808">
        <v>0</v>
      </c>
      <c r="AF14808">
        <v>0</v>
      </c>
      <c r="AG14808">
        <v>0</v>
      </c>
    </row>
    <row r="14809" spans="1:33" x14ac:dyDescent="0.25">
      <c r="A14809" t="s">
        <v>8507</v>
      </c>
      <c r="B14809" t="s">
        <v>1534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  <c r="AG14809">
        <v>0</v>
      </c>
    </row>
    <row r="14810" spans="1:33" x14ac:dyDescent="0.25">
      <c r="A14810" t="s">
        <v>8508</v>
      </c>
      <c r="B14810" t="s">
        <v>1534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  <c r="AG14810">
        <v>0</v>
      </c>
    </row>
    <row r="14811" spans="1:33" x14ac:dyDescent="0.25">
      <c r="A14811" t="s">
        <v>8509</v>
      </c>
      <c r="B14811" t="s">
        <v>1534</v>
      </c>
      <c r="C14811">
        <v>0</v>
      </c>
      <c r="D14811">
        <v>0</v>
      </c>
      <c r="E14811">
        <v>0</v>
      </c>
      <c r="F14811">
        <v>0</v>
      </c>
      <c r="G14811">
        <v>0</v>
      </c>
      <c r="H14811">
        <v>0</v>
      </c>
      <c r="I14811">
        <v>0</v>
      </c>
      <c r="J14811">
        <v>0</v>
      </c>
      <c r="K14811">
        <v>0</v>
      </c>
      <c r="L14811">
        <v>0</v>
      </c>
      <c r="M14811">
        <v>0</v>
      </c>
      <c r="N14811">
        <v>0</v>
      </c>
      <c r="O14811">
        <v>0</v>
      </c>
      <c r="P14811">
        <v>0</v>
      </c>
      <c r="Q14811">
        <v>0</v>
      </c>
      <c r="R14811">
        <v>0</v>
      </c>
      <c r="S14811">
        <v>0</v>
      </c>
      <c r="T14811">
        <v>0</v>
      </c>
      <c r="U14811">
        <v>0</v>
      </c>
      <c r="V14811">
        <v>0</v>
      </c>
      <c r="W14811">
        <v>0</v>
      </c>
      <c r="X14811">
        <v>0</v>
      </c>
      <c r="Y14811">
        <v>0</v>
      </c>
      <c r="Z14811">
        <v>0</v>
      </c>
      <c r="AA14811">
        <v>0</v>
      </c>
      <c r="AB14811">
        <v>0</v>
      </c>
      <c r="AC14811">
        <v>0</v>
      </c>
      <c r="AD14811">
        <v>0</v>
      </c>
      <c r="AE14811">
        <v>0</v>
      </c>
      <c r="AF14811">
        <v>0</v>
      </c>
      <c r="AG14811">
        <v>0</v>
      </c>
    </row>
    <row r="14812" spans="1:33" x14ac:dyDescent="0.25">
      <c r="A14812" t="s">
        <v>8510</v>
      </c>
      <c r="B14812" t="s">
        <v>1534</v>
      </c>
      <c r="C14812">
        <v>0</v>
      </c>
      <c r="D14812">
        <v>0</v>
      </c>
      <c r="E14812">
        <v>0</v>
      </c>
      <c r="F14812">
        <v>0</v>
      </c>
      <c r="G14812">
        <v>0</v>
      </c>
      <c r="H14812">
        <v>0</v>
      </c>
      <c r="I14812">
        <v>0</v>
      </c>
      <c r="J14812">
        <v>0</v>
      </c>
      <c r="K14812">
        <v>0</v>
      </c>
      <c r="L14812">
        <v>0</v>
      </c>
      <c r="M14812">
        <v>0</v>
      </c>
      <c r="N14812">
        <v>0</v>
      </c>
      <c r="O14812">
        <v>0</v>
      </c>
      <c r="P14812">
        <v>0</v>
      </c>
      <c r="Q14812">
        <v>0</v>
      </c>
      <c r="R14812">
        <v>0</v>
      </c>
      <c r="S14812">
        <v>0</v>
      </c>
      <c r="T14812">
        <v>0</v>
      </c>
      <c r="U14812">
        <v>0</v>
      </c>
      <c r="V14812">
        <v>0</v>
      </c>
      <c r="W14812">
        <v>0</v>
      </c>
      <c r="X14812">
        <v>0</v>
      </c>
      <c r="Y14812">
        <v>0</v>
      </c>
      <c r="Z14812">
        <v>0</v>
      </c>
      <c r="AA14812">
        <v>0</v>
      </c>
      <c r="AB14812">
        <v>0</v>
      </c>
      <c r="AC14812">
        <v>0</v>
      </c>
      <c r="AD14812">
        <v>0</v>
      </c>
      <c r="AE14812">
        <v>0</v>
      </c>
      <c r="AF14812">
        <v>0</v>
      </c>
      <c r="AG14812">
        <v>0</v>
      </c>
    </row>
    <row r="14813" spans="1:33" x14ac:dyDescent="0.25">
      <c r="A14813" t="s">
        <v>8511</v>
      </c>
      <c r="B14813" t="s">
        <v>1534</v>
      </c>
      <c r="C14813">
        <v>0</v>
      </c>
      <c r="D14813">
        <v>0</v>
      </c>
      <c r="E14813">
        <v>0</v>
      </c>
      <c r="F14813">
        <v>0</v>
      </c>
      <c r="G14813">
        <v>0</v>
      </c>
      <c r="H14813">
        <v>0</v>
      </c>
      <c r="I14813">
        <v>0</v>
      </c>
      <c r="J14813">
        <v>0</v>
      </c>
      <c r="K14813">
        <v>0</v>
      </c>
      <c r="L14813">
        <v>0</v>
      </c>
      <c r="M14813">
        <v>0</v>
      </c>
      <c r="N14813">
        <v>0</v>
      </c>
      <c r="O14813">
        <v>0</v>
      </c>
      <c r="P14813">
        <v>0</v>
      </c>
      <c r="Q14813">
        <v>0</v>
      </c>
      <c r="R14813">
        <v>0</v>
      </c>
      <c r="S14813">
        <v>0</v>
      </c>
      <c r="T14813">
        <v>0</v>
      </c>
      <c r="U14813">
        <v>0</v>
      </c>
      <c r="V14813">
        <v>0</v>
      </c>
      <c r="W14813">
        <v>0</v>
      </c>
      <c r="X14813">
        <v>0</v>
      </c>
      <c r="Y14813">
        <v>0</v>
      </c>
      <c r="Z14813">
        <v>0</v>
      </c>
      <c r="AA14813">
        <v>0</v>
      </c>
      <c r="AB14813">
        <v>0</v>
      </c>
      <c r="AC14813">
        <v>0</v>
      </c>
      <c r="AD14813">
        <v>0</v>
      </c>
      <c r="AE14813">
        <v>0</v>
      </c>
      <c r="AF14813">
        <v>0</v>
      </c>
      <c r="AG14813">
        <v>0</v>
      </c>
    </row>
    <row r="14814" spans="1:33" x14ac:dyDescent="0.25">
      <c r="A14814" t="s">
        <v>8512</v>
      </c>
      <c r="B14814" t="s">
        <v>1534</v>
      </c>
      <c r="C14814" s="270">
        <v>162077000</v>
      </c>
      <c r="D14814" s="270">
        <v>162077000</v>
      </c>
      <c r="E14814" s="270">
        <v>162077000</v>
      </c>
      <c r="F14814" s="270">
        <v>162077000</v>
      </c>
      <c r="G14814" s="270">
        <v>162077000</v>
      </c>
      <c r="H14814" s="270">
        <v>162077000</v>
      </c>
      <c r="I14814" s="270">
        <v>162077000</v>
      </c>
      <c r="J14814" s="270">
        <v>162077000</v>
      </c>
      <c r="K14814" s="270">
        <v>162077000</v>
      </c>
      <c r="L14814" s="270">
        <v>162077000</v>
      </c>
      <c r="M14814" s="270">
        <v>162077000</v>
      </c>
      <c r="N14814" s="270">
        <v>162077000</v>
      </c>
      <c r="O14814" s="270">
        <v>162077000</v>
      </c>
      <c r="P14814" s="270">
        <v>162077000</v>
      </c>
      <c r="Q14814" s="270">
        <v>162077000</v>
      </c>
      <c r="R14814" s="270">
        <v>162077000</v>
      </c>
      <c r="S14814" s="270">
        <v>162077000</v>
      </c>
      <c r="T14814" s="270">
        <v>162077000</v>
      </c>
      <c r="U14814" s="270">
        <v>162077000</v>
      </c>
      <c r="V14814" s="270">
        <v>162077000</v>
      </c>
      <c r="W14814" s="270">
        <v>162077000</v>
      </c>
      <c r="X14814" s="270">
        <v>162077000</v>
      </c>
      <c r="Y14814" s="270">
        <v>162077000</v>
      </c>
      <c r="Z14814" s="270">
        <v>162077000</v>
      </c>
      <c r="AA14814" s="270">
        <v>162077000</v>
      </c>
      <c r="AB14814" s="270">
        <v>162077000</v>
      </c>
      <c r="AC14814" s="270">
        <v>162077000</v>
      </c>
      <c r="AD14814" s="270">
        <v>162077000</v>
      </c>
      <c r="AE14814" s="270">
        <v>162077000</v>
      </c>
      <c r="AF14814" s="270">
        <v>162077000</v>
      </c>
      <c r="AG14814" s="270">
        <v>162077000</v>
      </c>
    </row>
    <row r="14815" spans="1:33" x14ac:dyDescent="0.25">
      <c r="A14815" t="s">
        <v>8513</v>
      </c>
      <c r="B14815" t="s">
        <v>1534</v>
      </c>
      <c r="C14815">
        <v>0</v>
      </c>
      <c r="D14815">
        <v>0</v>
      </c>
      <c r="E14815">
        <v>0</v>
      </c>
      <c r="F14815">
        <v>0</v>
      </c>
      <c r="G14815">
        <v>0</v>
      </c>
      <c r="H14815">
        <v>0</v>
      </c>
      <c r="I14815">
        <v>0</v>
      </c>
      <c r="J14815">
        <v>0</v>
      </c>
      <c r="K14815">
        <v>0</v>
      </c>
      <c r="L14815">
        <v>0</v>
      </c>
      <c r="M14815">
        <v>0</v>
      </c>
      <c r="N14815">
        <v>0</v>
      </c>
      <c r="O14815">
        <v>0</v>
      </c>
      <c r="P14815">
        <v>0</v>
      </c>
      <c r="Q14815">
        <v>0</v>
      </c>
      <c r="R14815">
        <v>0</v>
      </c>
      <c r="S14815">
        <v>0</v>
      </c>
      <c r="T14815">
        <v>0</v>
      </c>
      <c r="U14815">
        <v>0</v>
      </c>
      <c r="V14815">
        <v>0</v>
      </c>
      <c r="W14815">
        <v>0</v>
      </c>
      <c r="X14815">
        <v>0</v>
      </c>
      <c r="Y14815">
        <v>0</v>
      </c>
      <c r="Z14815">
        <v>0</v>
      </c>
      <c r="AA14815">
        <v>0</v>
      </c>
      <c r="AB14815">
        <v>0</v>
      </c>
      <c r="AC14815">
        <v>0</v>
      </c>
      <c r="AD14815">
        <v>0</v>
      </c>
      <c r="AE14815">
        <v>0</v>
      </c>
      <c r="AF14815">
        <v>0</v>
      </c>
      <c r="AG14815">
        <v>0</v>
      </c>
    </row>
    <row r="14816" spans="1:33" x14ac:dyDescent="0.25">
      <c r="A14816" t="s">
        <v>8514</v>
      </c>
      <c r="B14816" t="s">
        <v>1534</v>
      </c>
      <c r="C14816">
        <v>981052</v>
      </c>
      <c r="D14816">
        <v>942900</v>
      </c>
      <c r="E14816">
        <v>904748</v>
      </c>
      <c r="F14816">
        <v>866596</v>
      </c>
      <c r="G14816">
        <v>828444</v>
      </c>
      <c r="H14816">
        <v>784842</v>
      </c>
      <c r="I14816">
        <v>746690</v>
      </c>
      <c r="J14816">
        <v>708538</v>
      </c>
      <c r="K14816">
        <v>670386</v>
      </c>
      <c r="L14816">
        <v>626783</v>
      </c>
      <c r="M14816">
        <v>588631</v>
      </c>
      <c r="N14816">
        <v>550479</v>
      </c>
      <c r="O14816">
        <v>511237</v>
      </c>
      <c r="P14816">
        <v>471995</v>
      </c>
      <c r="Q14816">
        <v>432753</v>
      </c>
      <c r="R14816">
        <v>393511</v>
      </c>
      <c r="S14816">
        <v>354269</v>
      </c>
      <c r="T14816">
        <v>314482</v>
      </c>
      <c r="U14816">
        <v>275240</v>
      </c>
      <c r="V14816">
        <v>235998</v>
      </c>
      <c r="W14816">
        <v>196755</v>
      </c>
      <c r="X14816">
        <v>157513</v>
      </c>
      <c r="Y14816">
        <v>118271</v>
      </c>
      <c r="Z14816">
        <v>78484.2</v>
      </c>
      <c r="AA14816">
        <v>39351.1</v>
      </c>
      <c r="AB14816">
        <v>0</v>
      </c>
      <c r="AC14816">
        <v>0</v>
      </c>
      <c r="AD14816">
        <v>0</v>
      </c>
      <c r="AE14816">
        <v>0</v>
      </c>
      <c r="AF14816">
        <v>0</v>
      </c>
      <c r="AG14816">
        <v>0</v>
      </c>
    </row>
    <row r="14817" spans="1:33" x14ac:dyDescent="0.25">
      <c r="A14817" t="s">
        <v>8515</v>
      </c>
      <c r="B14817" t="s">
        <v>1534</v>
      </c>
      <c r="C14817">
        <v>0</v>
      </c>
      <c r="D14817">
        <v>0</v>
      </c>
      <c r="E14817">
        <v>0</v>
      </c>
      <c r="F14817">
        <v>0</v>
      </c>
      <c r="G14817">
        <v>0</v>
      </c>
      <c r="H14817">
        <v>0</v>
      </c>
      <c r="I14817">
        <v>0</v>
      </c>
      <c r="J14817">
        <v>0</v>
      </c>
      <c r="K14817">
        <v>0</v>
      </c>
      <c r="L14817">
        <v>0</v>
      </c>
      <c r="M14817">
        <v>0</v>
      </c>
      <c r="N14817">
        <v>0</v>
      </c>
      <c r="O14817">
        <v>0</v>
      </c>
      <c r="P14817">
        <v>0</v>
      </c>
      <c r="Q14817">
        <v>0</v>
      </c>
      <c r="R14817">
        <v>0</v>
      </c>
      <c r="S14817">
        <v>0</v>
      </c>
      <c r="T14817">
        <v>0</v>
      </c>
      <c r="U14817">
        <v>0</v>
      </c>
      <c r="V14817">
        <v>0</v>
      </c>
      <c r="W14817">
        <v>0</v>
      </c>
      <c r="X14817">
        <v>0</v>
      </c>
      <c r="Y14817">
        <v>0</v>
      </c>
      <c r="Z14817">
        <v>0</v>
      </c>
      <c r="AA14817">
        <v>0</v>
      </c>
      <c r="AB14817">
        <v>0</v>
      </c>
      <c r="AC14817">
        <v>0</v>
      </c>
      <c r="AD14817">
        <v>0</v>
      </c>
      <c r="AE14817">
        <v>0</v>
      </c>
      <c r="AF14817">
        <v>0</v>
      </c>
      <c r="AG14817">
        <v>0</v>
      </c>
    </row>
    <row r="14818" spans="1:33" x14ac:dyDescent="0.25">
      <c r="A14818" t="s">
        <v>8516</v>
      </c>
      <c r="B14818" t="s">
        <v>1534</v>
      </c>
      <c r="C14818">
        <v>0</v>
      </c>
      <c r="D14818">
        <v>0</v>
      </c>
      <c r="E14818">
        <v>0</v>
      </c>
      <c r="F14818">
        <v>0</v>
      </c>
      <c r="G14818">
        <v>0</v>
      </c>
      <c r="H14818">
        <v>0</v>
      </c>
      <c r="I14818">
        <v>0</v>
      </c>
      <c r="J14818">
        <v>0</v>
      </c>
      <c r="K14818">
        <v>0</v>
      </c>
      <c r="L14818">
        <v>0</v>
      </c>
      <c r="M14818">
        <v>0</v>
      </c>
      <c r="N14818">
        <v>0</v>
      </c>
      <c r="O14818">
        <v>0</v>
      </c>
      <c r="P14818">
        <v>0</v>
      </c>
      <c r="Q14818">
        <v>0</v>
      </c>
      <c r="R14818">
        <v>0</v>
      </c>
      <c r="S14818">
        <v>0</v>
      </c>
      <c r="T14818">
        <v>0</v>
      </c>
      <c r="U14818">
        <v>0</v>
      </c>
      <c r="V14818">
        <v>0</v>
      </c>
      <c r="W14818">
        <v>0</v>
      </c>
      <c r="X14818">
        <v>0</v>
      </c>
      <c r="Y14818">
        <v>0</v>
      </c>
      <c r="Z14818">
        <v>0</v>
      </c>
      <c r="AA14818">
        <v>0</v>
      </c>
      <c r="AB14818">
        <v>0</v>
      </c>
      <c r="AC14818">
        <v>0</v>
      </c>
      <c r="AD14818">
        <v>0</v>
      </c>
      <c r="AE14818">
        <v>0</v>
      </c>
      <c r="AF14818">
        <v>0</v>
      </c>
      <c r="AG14818">
        <v>0</v>
      </c>
    </row>
    <row r="14819" spans="1:33" x14ac:dyDescent="0.25">
      <c r="A14819" t="s">
        <v>8517</v>
      </c>
      <c r="B14819" t="s">
        <v>1534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  <c r="AG14819">
        <v>0</v>
      </c>
    </row>
    <row r="14820" spans="1:33" x14ac:dyDescent="0.25">
      <c r="A14820" t="s">
        <v>8518</v>
      </c>
      <c r="B14820" t="s">
        <v>1534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  <c r="AG14820">
        <v>0</v>
      </c>
    </row>
    <row r="14821" spans="1:33" x14ac:dyDescent="0.25">
      <c r="A14821" t="s">
        <v>8519</v>
      </c>
      <c r="B14821" t="s">
        <v>1534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  <c r="AG14821">
        <v>0</v>
      </c>
    </row>
    <row r="14822" spans="1:33" x14ac:dyDescent="0.25">
      <c r="A14822" t="s">
        <v>8520</v>
      </c>
      <c r="B14822" t="s">
        <v>1534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  <c r="AG14822">
        <v>0</v>
      </c>
    </row>
    <row r="14823" spans="1:33" x14ac:dyDescent="0.25">
      <c r="A14823" t="s">
        <v>8521</v>
      </c>
      <c r="B14823" t="s">
        <v>1534</v>
      </c>
      <c r="C14823" s="270">
        <v>1142380000</v>
      </c>
      <c r="D14823" s="270">
        <v>913444000</v>
      </c>
      <c r="E14823" s="270">
        <v>685661000</v>
      </c>
      <c r="F14823" s="270">
        <v>456722000</v>
      </c>
      <c r="G14823" s="270">
        <v>228939000</v>
      </c>
      <c r="H14823">
        <v>0</v>
      </c>
      <c r="I14823">
        <v>0</v>
      </c>
      <c r="J14823">
        <v>0</v>
      </c>
      <c r="K14823">
        <v>0</v>
      </c>
      <c r="L14823">
        <v>0</v>
      </c>
      <c r="M14823">
        <v>0</v>
      </c>
      <c r="N14823">
        <v>0</v>
      </c>
      <c r="O14823">
        <v>0</v>
      </c>
      <c r="P14823">
        <v>0</v>
      </c>
      <c r="Q14823">
        <v>0</v>
      </c>
      <c r="R14823">
        <v>0</v>
      </c>
      <c r="S14823">
        <v>0</v>
      </c>
      <c r="T14823">
        <v>0</v>
      </c>
      <c r="U14823">
        <v>0</v>
      </c>
      <c r="V14823">
        <v>0</v>
      </c>
      <c r="W14823">
        <v>0</v>
      </c>
      <c r="X14823">
        <v>0</v>
      </c>
      <c r="Y14823">
        <v>0</v>
      </c>
      <c r="Z14823">
        <v>0</v>
      </c>
      <c r="AA14823">
        <v>0</v>
      </c>
      <c r="AB14823">
        <v>0</v>
      </c>
      <c r="AC14823">
        <v>0</v>
      </c>
      <c r="AD14823">
        <v>0</v>
      </c>
      <c r="AE14823">
        <v>0</v>
      </c>
      <c r="AF14823">
        <v>0</v>
      </c>
      <c r="AG14823">
        <v>0</v>
      </c>
    </row>
    <row r="14824" spans="1:33" x14ac:dyDescent="0.25">
      <c r="A14824" t="s">
        <v>8522</v>
      </c>
      <c r="B14824" t="s">
        <v>1534</v>
      </c>
      <c r="C14824" s="270">
        <v>150841000</v>
      </c>
      <c r="D14824" s="270">
        <v>145813000</v>
      </c>
      <c r="E14824" s="270">
        <v>139528000</v>
      </c>
      <c r="F14824" s="270">
        <v>133243000</v>
      </c>
      <c r="G14824" s="270">
        <v>126958000</v>
      </c>
      <c r="H14824" s="270">
        <v>121050000</v>
      </c>
      <c r="I14824" s="270">
        <v>115017000</v>
      </c>
      <c r="J14824" s="270">
        <v>108983000</v>
      </c>
      <c r="K14824" s="270">
        <v>102949000</v>
      </c>
      <c r="L14824" s="270">
        <v>96915600</v>
      </c>
      <c r="M14824" s="270">
        <v>90882000</v>
      </c>
      <c r="N14824" s="270">
        <v>84722600</v>
      </c>
      <c r="O14824" s="270">
        <v>78689000</v>
      </c>
      <c r="P14824" s="270">
        <v>72655300</v>
      </c>
      <c r="Q14824" s="270">
        <v>66621600</v>
      </c>
      <c r="R14824" s="270">
        <v>60588000</v>
      </c>
      <c r="S14824" s="270">
        <v>54554300</v>
      </c>
      <c r="T14824" s="270">
        <v>48395000</v>
      </c>
      <c r="U14824" s="270">
        <v>42361300</v>
      </c>
      <c r="V14824" s="270">
        <v>36327700</v>
      </c>
      <c r="W14824" s="270">
        <v>30294000</v>
      </c>
      <c r="X14824" s="270">
        <v>24260300</v>
      </c>
      <c r="Y14824" s="270">
        <v>18226700</v>
      </c>
      <c r="Z14824" s="270">
        <v>12105000</v>
      </c>
      <c r="AA14824" s="270">
        <v>6058800</v>
      </c>
      <c r="AB14824">
        <v>0</v>
      </c>
      <c r="AC14824">
        <v>0</v>
      </c>
      <c r="AD14824">
        <v>0</v>
      </c>
      <c r="AE14824">
        <v>0</v>
      </c>
      <c r="AF14824">
        <v>0</v>
      </c>
      <c r="AG14824">
        <v>0</v>
      </c>
    </row>
    <row r="14825" spans="1:33" x14ac:dyDescent="0.25">
      <c r="A14825" t="s">
        <v>8523</v>
      </c>
      <c r="B14825" t="s">
        <v>1534</v>
      </c>
      <c r="C14825">
        <v>0</v>
      </c>
      <c r="D14825">
        <v>0</v>
      </c>
      <c r="E14825">
        <v>0</v>
      </c>
      <c r="F14825">
        <v>0</v>
      </c>
      <c r="G14825">
        <v>0</v>
      </c>
      <c r="H14825">
        <v>0</v>
      </c>
      <c r="I14825">
        <v>0</v>
      </c>
      <c r="J14825">
        <v>0</v>
      </c>
      <c r="K14825">
        <v>0</v>
      </c>
      <c r="L14825">
        <v>0</v>
      </c>
      <c r="M14825">
        <v>0</v>
      </c>
      <c r="N14825">
        <v>0</v>
      </c>
      <c r="O14825">
        <v>0</v>
      </c>
      <c r="P14825">
        <v>0</v>
      </c>
      <c r="Q14825">
        <v>0</v>
      </c>
      <c r="R14825">
        <v>0</v>
      </c>
      <c r="S14825">
        <v>0</v>
      </c>
      <c r="T14825">
        <v>0</v>
      </c>
      <c r="U14825">
        <v>0</v>
      </c>
      <c r="V14825">
        <v>0</v>
      </c>
      <c r="W14825">
        <v>0</v>
      </c>
      <c r="X14825">
        <v>0</v>
      </c>
      <c r="Y14825">
        <v>0</v>
      </c>
      <c r="Z14825">
        <v>0</v>
      </c>
      <c r="AA14825">
        <v>0</v>
      </c>
      <c r="AB14825">
        <v>0</v>
      </c>
      <c r="AC14825">
        <v>0</v>
      </c>
      <c r="AD14825">
        <v>0</v>
      </c>
      <c r="AE14825">
        <v>0</v>
      </c>
      <c r="AF14825">
        <v>0</v>
      </c>
      <c r="AG14825">
        <v>0</v>
      </c>
    </row>
    <row r="14826" spans="1:33" x14ac:dyDescent="0.25">
      <c r="A14826" t="s">
        <v>8524</v>
      </c>
      <c r="B14826" t="s">
        <v>1534</v>
      </c>
      <c r="C14826">
        <v>0</v>
      </c>
      <c r="D14826">
        <v>0</v>
      </c>
      <c r="E14826">
        <v>0</v>
      </c>
      <c r="F14826">
        <v>0</v>
      </c>
      <c r="G14826">
        <v>0</v>
      </c>
      <c r="H14826">
        <v>0</v>
      </c>
      <c r="I14826">
        <v>0</v>
      </c>
      <c r="J14826">
        <v>0</v>
      </c>
      <c r="K14826">
        <v>0</v>
      </c>
      <c r="L14826">
        <v>0</v>
      </c>
      <c r="M14826">
        <v>0</v>
      </c>
      <c r="N14826">
        <v>0</v>
      </c>
      <c r="O14826">
        <v>0</v>
      </c>
      <c r="P14826">
        <v>0</v>
      </c>
      <c r="Q14826">
        <v>0</v>
      </c>
      <c r="R14826">
        <v>0</v>
      </c>
      <c r="S14826">
        <v>0</v>
      </c>
      <c r="T14826">
        <v>0</v>
      </c>
      <c r="U14826">
        <v>0</v>
      </c>
      <c r="V14826">
        <v>0</v>
      </c>
      <c r="W14826">
        <v>0</v>
      </c>
      <c r="X14826">
        <v>0</v>
      </c>
      <c r="Y14826">
        <v>0</v>
      </c>
      <c r="Z14826">
        <v>0</v>
      </c>
      <c r="AA14826">
        <v>0</v>
      </c>
      <c r="AB14826">
        <v>0</v>
      </c>
      <c r="AC14826">
        <v>0</v>
      </c>
      <c r="AD14826">
        <v>0</v>
      </c>
      <c r="AE14826">
        <v>0</v>
      </c>
      <c r="AF14826">
        <v>0</v>
      </c>
      <c r="AG14826">
        <v>0</v>
      </c>
    </row>
    <row r="14827" spans="1:33" x14ac:dyDescent="0.25">
      <c r="A14827" t="s">
        <v>8525</v>
      </c>
      <c r="B14827" t="s">
        <v>1534</v>
      </c>
      <c r="C14827">
        <v>0</v>
      </c>
      <c r="D14827">
        <v>0</v>
      </c>
      <c r="E14827">
        <v>0</v>
      </c>
      <c r="F14827">
        <v>0</v>
      </c>
      <c r="G14827">
        <v>0</v>
      </c>
      <c r="H14827">
        <v>0</v>
      </c>
      <c r="I14827">
        <v>0</v>
      </c>
      <c r="J14827">
        <v>0</v>
      </c>
      <c r="K14827">
        <v>0</v>
      </c>
      <c r="L14827">
        <v>0</v>
      </c>
      <c r="M14827">
        <v>0</v>
      </c>
      <c r="N14827">
        <v>0</v>
      </c>
      <c r="O14827">
        <v>0</v>
      </c>
      <c r="P14827">
        <v>0</v>
      </c>
      <c r="Q14827">
        <v>0</v>
      </c>
      <c r="R14827">
        <v>0</v>
      </c>
      <c r="S14827">
        <v>0</v>
      </c>
      <c r="T14827">
        <v>0</v>
      </c>
      <c r="U14827">
        <v>0</v>
      </c>
      <c r="V14827">
        <v>0</v>
      </c>
      <c r="W14827">
        <v>0</v>
      </c>
      <c r="X14827">
        <v>0</v>
      </c>
      <c r="Y14827">
        <v>0</v>
      </c>
      <c r="Z14827">
        <v>0</v>
      </c>
      <c r="AA14827">
        <v>0</v>
      </c>
      <c r="AB14827">
        <v>0</v>
      </c>
      <c r="AC14827">
        <v>0</v>
      </c>
      <c r="AD14827">
        <v>0</v>
      </c>
      <c r="AE14827">
        <v>0</v>
      </c>
      <c r="AF14827">
        <v>0</v>
      </c>
      <c r="AG14827">
        <v>0</v>
      </c>
    </row>
    <row r="14828" spans="1:33" x14ac:dyDescent="0.25">
      <c r="A14828" t="s">
        <v>8526</v>
      </c>
      <c r="B14828" t="s">
        <v>1534</v>
      </c>
      <c r="C14828">
        <v>0</v>
      </c>
      <c r="D14828">
        <v>0</v>
      </c>
      <c r="E14828">
        <v>0</v>
      </c>
      <c r="F14828">
        <v>0</v>
      </c>
      <c r="G14828">
        <v>0</v>
      </c>
      <c r="H14828">
        <v>0</v>
      </c>
      <c r="I14828">
        <v>0</v>
      </c>
      <c r="J14828">
        <v>0</v>
      </c>
      <c r="K14828">
        <v>0</v>
      </c>
      <c r="L14828">
        <v>0</v>
      </c>
      <c r="M14828">
        <v>0</v>
      </c>
      <c r="N14828">
        <v>0</v>
      </c>
      <c r="O14828">
        <v>0</v>
      </c>
      <c r="P14828">
        <v>0</v>
      </c>
      <c r="Q14828">
        <v>0</v>
      </c>
      <c r="R14828">
        <v>0</v>
      </c>
      <c r="S14828">
        <v>0</v>
      </c>
      <c r="T14828">
        <v>0</v>
      </c>
      <c r="U14828">
        <v>0</v>
      </c>
      <c r="V14828">
        <v>0</v>
      </c>
      <c r="W14828">
        <v>0</v>
      </c>
      <c r="X14828">
        <v>0</v>
      </c>
      <c r="Y14828">
        <v>0</v>
      </c>
      <c r="Z14828">
        <v>0</v>
      </c>
      <c r="AA14828">
        <v>0</v>
      </c>
      <c r="AB14828">
        <v>0</v>
      </c>
      <c r="AC14828">
        <v>0</v>
      </c>
      <c r="AD14828">
        <v>0</v>
      </c>
      <c r="AE14828">
        <v>0</v>
      </c>
      <c r="AF14828">
        <v>0</v>
      </c>
      <c r="AG14828">
        <v>0</v>
      </c>
    </row>
    <row r="14829" spans="1:33" x14ac:dyDescent="0.25">
      <c r="A14829" t="s">
        <v>8527</v>
      </c>
      <c r="B14829" t="s">
        <v>1534</v>
      </c>
      <c r="C14829">
        <v>0</v>
      </c>
      <c r="D14829">
        <v>0</v>
      </c>
      <c r="E14829">
        <v>0</v>
      </c>
      <c r="F14829">
        <v>0</v>
      </c>
      <c r="G14829">
        <v>0</v>
      </c>
      <c r="H14829">
        <v>0</v>
      </c>
      <c r="I14829">
        <v>0</v>
      </c>
      <c r="J14829">
        <v>0</v>
      </c>
      <c r="K14829">
        <v>0</v>
      </c>
      <c r="L14829">
        <v>0</v>
      </c>
      <c r="M14829">
        <v>0</v>
      </c>
      <c r="N14829">
        <v>0</v>
      </c>
      <c r="O14829">
        <v>0</v>
      </c>
      <c r="P14829">
        <v>0</v>
      </c>
      <c r="Q14829">
        <v>0</v>
      </c>
      <c r="R14829">
        <v>0</v>
      </c>
      <c r="S14829">
        <v>0</v>
      </c>
      <c r="T14829">
        <v>0</v>
      </c>
      <c r="U14829">
        <v>0</v>
      </c>
      <c r="V14829">
        <v>0</v>
      </c>
      <c r="W14829">
        <v>0</v>
      </c>
      <c r="X14829">
        <v>0</v>
      </c>
      <c r="Y14829">
        <v>0</v>
      </c>
      <c r="Z14829">
        <v>0</v>
      </c>
      <c r="AA14829">
        <v>0</v>
      </c>
      <c r="AB14829">
        <v>0</v>
      </c>
      <c r="AC14829">
        <v>0</v>
      </c>
      <c r="AD14829">
        <v>0</v>
      </c>
      <c r="AE14829">
        <v>0</v>
      </c>
      <c r="AF14829">
        <v>0</v>
      </c>
      <c r="AG14829">
        <v>0</v>
      </c>
    </row>
    <row r="14830" spans="1:33" x14ac:dyDescent="0.25">
      <c r="A14830" t="s">
        <v>8528</v>
      </c>
      <c r="B14830" t="s">
        <v>1534</v>
      </c>
      <c r="C14830">
        <v>0</v>
      </c>
      <c r="D14830">
        <v>0</v>
      </c>
      <c r="E14830">
        <v>0</v>
      </c>
      <c r="F14830">
        <v>0</v>
      </c>
      <c r="G14830">
        <v>0</v>
      </c>
      <c r="H14830">
        <v>0</v>
      </c>
      <c r="I14830">
        <v>0</v>
      </c>
      <c r="J14830">
        <v>0</v>
      </c>
      <c r="K14830">
        <v>0</v>
      </c>
      <c r="L14830">
        <v>0</v>
      </c>
      <c r="M14830">
        <v>0</v>
      </c>
      <c r="N14830">
        <v>0</v>
      </c>
      <c r="O14830">
        <v>0</v>
      </c>
      <c r="P14830">
        <v>0</v>
      </c>
      <c r="Q14830">
        <v>0</v>
      </c>
      <c r="R14830">
        <v>0</v>
      </c>
      <c r="S14830">
        <v>0</v>
      </c>
      <c r="T14830">
        <v>0</v>
      </c>
      <c r="U14830">
        <v>0</v>
      </c>
      <c r="V14830">
        <v>0</v>
      </c>
      <c r="W14830">
        <v>0</v>
      </c>
      <c r="X14830">
        <v>0</v>
      </c>
      <c r="Y14830">
        <v>0</v>
      </c>
      <c r="Z14830">
        <v>0</v>
      </c>
      <c r="AA14830">
        <v>0</v>
      </c>
      <c r="AB14830">
        <v>0</v>
      </c>
      <c r="AC14830">
        <v>0</v>
      </c>
      <c r="AD14830">
        <v>0</v>
      </c>
      <c r="AE14830">
        <v>0</v>
      </c>
      <c r="AF14830">
        <v>0</v>
      </c>
      <c r="AG14830">
        <v>0</v>
      </c>
    </row>
    <row r="14831" spans="1:33" x14ac:dyDescent="0.25">
      <c r="A14831" t="s">
        <v>8529</v>
      </c>
      <c r="B14831" t="s">
        <v>1534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  <c r="AG14831">
        <v>0</v>
      </c>
    </row>
    <row r="14832" spans="1:33" x14ac:dyDescent="0.25">
      <c r="A14832" t="s">
        <v>8530</v>
      </c>
      <c r="B14832" t="s">
        <v>1534</v>
      </c>
      <c r="C14832" s="270">
        <v>5933780</v>
      </c>
      <c r="D14832" s="270">
        <v>5703030</v>
      </c>
      <c r="E14832" s="270">
        <v>5472270</v>
      </c>
      <c r="F14832" s="270">
        <v>5241510</v>
      </c>
      <c r="G14832" s="270">
        <v>5010750</v>
      </c>
      <c r="H14832" s="270">
        <v>4747030</v>
      </c>
      <c r="I14832" s="270">
        <v>4516270</v>
      </c>
      <c r="J14832" s="270">
        <v>4285510</v>
      </c>
      <c r="K14832" s="270">
        <v>4054750</v>
      </c>
      <c r="L14832" s="270">
        <v>3791030</v>
      </c>
      <c r="M14832" s="270">
        <v>3560270</v>
      </c>
      <c r="N14832" s="270">
        <v>3329510</v>
      </c>
      <c r="O14832" s="270">
        <v>3092160</v>
      </c>
      <c r="P14832" s="270">
        <v>2854810</v>
      </c>
      <c r="Q14832" s="270">
        <v>2617460</v>
      </c>
      <c r="R14832" s="270">
        <v>2380110</v>
      </c>
      <c r="S14832" s="270">
        <v>2142760</v>
      </c>
      <c r="T14832" s="270">
        <v>1902110</v>
      </c>
      <c r="U14832" s="270">
        <v>1664760</v>
      </c>
      <c r="V14832" s="270">
        <v>1427400</v>
      </c>
      <c r="W14832" s="270">
        <v>1190050</v>
      </c>
      <c r="X14832">
        <v>952702</v>
      </c>
      <c r="Y14832">
        <v>715351</v>
      </c>
      <c r="Z14832">
        <v>474703</v>
      </c>
      <c r="AA14832">
        <v>238011</v>
      </c>
      <c r="AB14832">
        <v>0</v>
      </c>
      <c r="AC14832">
        <v>0</v>
      </c>
      <c r="AD14832">
        <v>0</v>
      </c>
      <c r="AE14832">
        <v>0</v>
      </c>
      <c r="AF14832">
        <v>0</v>
      </c>
      <c r="AG14832">
        <v>0</v>
      </c>
    </row>
    <row r="14833" spans="1:33" x14ac:dyDescent="0.25">
      <c r="A14833" t="s">
        <v>8531</v>
      </c>
      <c r="B14833" t="s">
        <v>1534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  <c r="AG14833">
        <v>0</v>
      </c>
    </row>
    <row r="14834" spans="1:33" x14ac:dyDescent="0.25">
      <c r="A14834" t="s">
        <v>8532</v>
      </c>
      <c r="B14834" t="s">
        <v>1534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  <c r="AG14834">
        <v>0</v>
      </c>
    </row>
    <row r="14835" spans="1:33" x14ac:dyDescent="0.25">
      <c r="A14835" t="s">
        <v>8533</v>
      </c>
      <c r="B14835" t="s">
        <v>1534</v>
      </c>
      <c r="C14835">
        <v>0</v>
      </c>
      <c r="D14835">
        <v>0</v>
      </c>
      <c r="E14835">
        <v>0</v>
      </c>
      <c r="F14835">
        <v>0</v>
      </c>
      <c r="G14835">
        <v>0</v>
      </c>
      <c r="H14835">
        <v>0</v>
      </c>
      <c r="I14835">
        <v>0</v>
      </c>
      <c r="J14835">
        <v>0</v>
      </c>
      <c r="K14835">
        <v>0</v>
      </c>
      <c r="L14835">
        <v>0</v>
      </c>
      <c r="M14835">
        <v>0</v>
      </c>
      <c r="N14835">
        <v>0</v>
      </c>
      <c r="O14835">
        <v>0</v>
      </c>
      <c r="P14835">
        <v>0</v>
      </c>
      <c r="Q14835">
        <v>0</v>
      </c>
      <c r="R14835">
        <v>0</v>
      </c>
      <c r="S14835">
        <v>0</v>
      </c>
      <c r="T14835">
        <v>0</v>
      </c>
      <c r="U14835">
        <v>0</v>
      </c>
      <c r="V14835">
        <v>0</v>
      </c>
      <c r="W14835">
        <v>0</v>
      </c>
      <c r="X14835">
        <v>0</v>
      </c>
      <c r="Y14835">
        <v>0</v>
      </c>
      <c r="Z14835">
        <v>0</v>
      </c>
      <c r="AA14835">
        <v>0</v>
      </c>
      <c r="AB14835">
        <v>0</v>
      </c>
      <c r="AC14835">
        <v>0</v>
      </c>
      <c r="AD14835">
        <v>0</v>
      </c>
      <c r="AE14835">
        <v>0</v>
      </c>
      <c r="AF14835">
        <v>0</v>
      </c>
      <c r="AG14835">
        <v>0</v>
      </c>
    </row>
    <row r="14836" spans="1:33" x14ac:dyDescent="0.25">
      <c r="A14836" t="s">
        <v>8534</v>
      </c>
      <c r="B14836" t="s">
        <v>1534</v>
      </c>
      <c r="C14836">
        <v>0</v>
      </c>
      <c r="D14836">
        <v>0</v>
      </c>
      <c r="E14836">
        <v>0</v>
      </c>
      <c r="F14836">
        <v>0</v>
      </c>
      <c r="G14836">
        <v>0</v>
      </c>
      <c r="H14836">
        <v>0</v>
      </c>
      <c r="I14836">
        <v>0</v>
      </c>
      <c r="J14836">
        <v>0</v>
      </c>
      <c r="K14836">
        <v>0</v>
      </c>
      <c r="L14836">
        <v>0</v>
      </c>
      <c r="M14836">
        <v>0</v>
      </c>
      <c r="N14836">
        <v>0</v>
      </c>
      <c r="O14836">
        <v>0</v>
      </c>
      <c r="P14836">
        <v>0</v>
      </c>
      <c r="Q14836">
        <v>0</v>
      </c>
      <c r="R14836">
        <v>0</v>
      </c>
      <c r="S14836">
        <v>0</v>
      </c>
      <c r="T14836">
        <v>0</v>
      </c>
      <c r="U14836">
        <v>0</v>
      </c>
      <c r="V14836">
        <v>0</v>
      </c>
      <c r="W14836">
        <v>0</v>
      </c>
      <c r="X14836">
        <v>0</v>
      </c>
      <c r="Y14836">
        <v>0</v>
      </c>
      <c r="Z14836">
        <v>0</v>
      </c>
      <c r="AA14836">
        <v>0</v>
      </c>
      <c r="AB14836">
        <v>0</v>
      </c>
      <c r="AC14836">
        <v>0</v>
      </c>
      <c r="AD14836">
        <v>0</v>
      </c>
      <c r="AE14836">
        <v>0</v>
      </c>
      <c r="AF14836">
        <v>0</v>
      </c>
      <c r="AG14836">
        <v>0</v>
      </c>
    </row>
    <row r="14837" spans="1:33" x14ac:dyDescent="0.25">
      <c r="A14837" t="s">
        <v>8535</v>
      </c>
      <c r="B14837" t="s">
        <v>1534</v>
      </c>
      <c r="C14837">
        <v>0</v>
      </c>
      <c r="D14837">
        <v>0</v>
      </c>
      <c r="E14837">
        <v>0</v>
      </c>
      <c r="F14837">
        <v>0</v>
      </c>
      <c r="G14837">
        <v>0</v>
      </c>
      <c r="H14837">
        <v>0</v>
      </c>
      <c r="I14837">
        <v>0</v>
      </c>
      <c r="J14837">
        <v>0</v>
      </c>
      <c r="K14837">
        <v>0</v>
      </c>
      <c r="L14837">
        <v>0</v>
      </c>
      <c r="M14837">
        <v>0</v>
      </c>
      <c r="N14837">
        <v>0</v>
      </c>
      <c r="O14837">
        <v>0</v>
      </c>
      <c r="P14837">
        <v>0</v>
      </c>
      <c r="Q14837">
        <v>0</v>
      </c>
      <c r="R14837">
        <v>0</v>
      </c>
      <c r="S14837">
        <v>0</v>
      </c>
      <c r="T14837">
        <v>0</v>
      </c>
      <c r="U14837">
        <v>0</v>
      </c>
      <c r="V14837">
        <v>0</v>
      </c>
      <c r="W14837">
        <v>0</v>
      </c>
      <c r="X14837">
        <v>0</v>
      </c>
      <c r="Y14837">
        <v>0</v>
      </c>
      <c r="Z14837">
        <v>0</v>
      </c>
      <c r="AA14837">
        <v>0</v>
      </c>
      <c r="AB14837">
        <v>0</v>
      </c>
      <c r="AC14837">
        <v>0</v>
      </c>
      <c r="AD14837">
        <v>0</v>
      </c>
      <c r="AE14837">
        <v>0</v>
      </c>
      <c r="AF14837">
        <v>0</v>
      </c>
      <c r="AG14837">
        <v>0</v>
      </c>
    </row>
    <row r="14838" spans="1:33" x14ac:dyDescent="0.25">
      <c r="A14838" t="s">
        <v>8536</v>
      </c>
      <c r="B14838" t="s">
        <v>1534</v>
      </c>
      <c r="C14838">
        <v>0</v>
      </c>
      <c r="D14838">
        <v>0</v>
      </c>
      <c r="E14838">
        <v>0</v>
      </c>
      <c r="F14838">
        <v>0</v>
      </c>
      <c r="G14838">
        <v>0</v>
      </c>
      <c r="H14838">
        <v>0</v>
      </c>
      <c r="I14838">
        <v>0</v>
      </c>
      <c r="J14838">
        <v>0</v>
      </c>
      <c r="K14838">
        <v>0</v>
      </c>
      <c r="L14838">
        <v>0</v>
      </c>
      <c r="M14838">
        <v>0</v>
      </c>
      <c r="N14838">
        <v>0</v>
      </c>
      <c r="O14838">
        <v>0</v>
      </c>
      <c r="P14838">
        <v>0</v>
      </c>
      <c r="Q14838">
        <v>0</v>
      </c>
      <c r="R14838">
        <v>0</v>
      </c>
      <c r="S14838">
        <v>0</v>
      </c>
      <c r="T14838">
        <v>0</v>
      </c>
      <c r="U14838">
        <v>0</v>
      </c>
      <c r="V14838">
        <v>0</v>
      </c>
      <c r="W14838">
        <v>0</v>
      </c>
      <c r="X14838">
        <v>0</v>
      </c>
      <c r="Y14838">
        <v>0</v>
      </c>
      <c r="Z14838">
        <v>0</v>
      </c>
      <c r="AA14838">
        <v>0</v>
      </c>
      <c r="AB14838">
        <v>0</v>
      </c>
      <c r="AC14838">
        <v>0</v>
      </c>
      <c r="AD14838">
        <v>0</v>
      </c>
      <c r="AE14838">
        <v>0</v>
      </c>
      <c r="AF14838">
        <v>0</v>
      </c>
      <c r="AG14838">
        <v>0</v>
      </c>
    </row>
    <row r="14839" spans="1:33" x14ac:dyDescent="0.25">
      <c r="A14839" t="s">
        <v>8537</v>
      </c>
      <c r="B14839" t="s">
        <v>1534</v>
      </c>
      <c r="C14839" s="270">
        <v>166165000</v>
      </c>
      <c r="D14839" s="270">
        <v>132865000</v>
      </c>
      <c r="E14839" s="270">
        <v>99732500</v>
      </c>
      <c r="F14839" s="270">
        <v>66432300</v>
      </c>
      <c r="G14839" s="270">
        <v>33300200</v>
      </c>
      <c r="H14839">
        <v>0</v>
      </c>
      <c r="I14839">
        <v>0</v>
      </c>
      <c r="J14839">
        <v>0</v>
      </c>
      <c r="K14839">
        <v>0</v>
      </c>
      <c r="L14839">
        <v>0</v>
      </c>
      <c r="M14839">
        <v>0</v>
      </c>
      <c r="N14839">
        <v>0</v>
      </c>
      <c r="O14839">
        <v>0</v>
      </c>
      <c r="P14839">
        <v>0</v>
      </c>
      <c r="Q14839">
        <v>0</v>
      </c>
      <c r="R14839">
        <v>0</v>
      </c>
      <c r="S14839">
        <v>0</v>
      </c>
      <c r="T14839">
        <v>0</v>
      </c>
      <c r="U14839">
        <v>0</v>
      </c>
      <c r="V14839">
        <v>0</v>
      </c>
      <c r="W14839">
        <v>0</v>
      </c>
      <c r="X14839">
        <v>0</v>
      </c>
      <c r="Y14839">
        <v>0</v>
      </c>
      <c r="Z14839">
        <v>0</v>
      </c>
      <c r="AA14839">
        <v>0</v>
      </c>
      <c r="AB14839">
        <v>0</v>
      </c>
      <c r="AC14839">
        <v>0</v>
      </c>
      <c r="AD14839">
        <v>0</v>
      </c>
      <c r="AE14839">
        <v>0</v>
      </c>
      <c r="AF14839">
        <v>0</v>
      </c>
      <c r="AG14839">
        <v>0</v>
      </c>
    </row>
    <row r="14840" spans="1:33" x14ac:dyDescent="0.25">
      <c r="A14840" t="s">
        <v>8538</v>
      </c>
      <c r="B14840" t="s">
        <v>1534</v>
      </c>
      <c r="C14840" s="270">
        <v>15084100</v>
      </c>
      <c r="D14840" s="270">
        <v>14581300</v>
      </c>
      <c r="E14840" s="270">
        <v>13952800</v>
      </c>
      <c r="F14840" s="270">
        <v>13324300</v>
      </c>
      <c r="G14840" s="270">
        <v>12695800</v>
      </c>
      <c r="H14840" s="270">
        <v>12105000</v>
      </c>
      <c r="I14840" s="270">
        <v>11501700</v>
      </c>
      <c r="J14840" s="270">
        <v>10898300</v>
      </c>
      <c r="K14840" s="270">
        <v>10294900</v>
      </c>
      <c r="L14840" s="270">
        <v>9691560</v>
      </c>
      <c r="M14840" s="270">
        <v>9088200</v>
      </c>
      <c r="N14840" s="270">
        <v>8472260</v>
      </c>
      <c r="O14840" s="270">
        <v>7868900</v>
      </c>
      <c r="P14840" s="270">
        <v>7265530</v>
      </c>
      <c r="Q14840" s="270">
        <v>6662160</v>
      </c>
      <c r="R14840" s="270">
        <v>6058800</v>
      </c>
      <c r="S14840" s="270">
        <v>5455430</v>
      </c>
      <c r="T14840" s="270">
        <v>4839500</v>
      </c>
      <c r="U14840" s="270">
        <v>4236130</v>
      </c>
      <c r="V14840" s="270">
        <v>3632770</v>
      </c>
      <c r="W14840" s="270">
        <v>3029400</v>
      </c>
      <c r="X14840" s="270">
        <v>2426030</v>
      </c>
      <c r="Y14840" s="270">
        <v>1822670</v>
      </c>
      <c r="Z14840" s="270">
        <v>1210500</v>
      </c>
      <c r="AA14840">
        <v>605880</v>
      </c>
      <c r="AB14840">
        <v>0</v>
      </c>
      <c r="AC14840">
        <v>0</v>
      </c>
      <c r="AD14840">
        <v>0</v>
      </c>
      <c r="AE14840">
        <v>0</v>
      </c>
      <c r="AF14840">
        <v>0</v>
      </c>
      <c r="AG14840">
        <v>0</v>
      </c>
    </row>
    <row r="14841" spans="1:33" x14ac:dyDescent="0.25">
      <c r="A14841" t="s">
        <v>8539</v>
      </c>
      <c r="B14841" t="s">
        <v>1534</v>
      </c>
      <c r="C14841">
        <v>0</v>
      </c>
      <c r="D14841">
        <v>0</v>
      </c>
      <c r="E14841">
        <v>0</v>
      </c>
      <c r="F14841">
        <v>0</v>
      </c>
      <c r="G14841">
        <v>0</v>
      </c>
      <c r="H14841">
        <v>0</v>
      </c>
      <c r="I14841">
        <v>0</v>
      </c>
      <c r="J14841">
        <v>0</v>
      </c>
      <c r="K14841">
        <v>0</v>
      </c>
      <c r="L14841">
        <v>0</v>
      </c>
      <c r="M14841">
        <v>0</v>
      </c>
      <c r="N14841">
        <v>0</v>
      </c>
      <c r="O14841">
        <v>0</v>
      </c>
      <c r="P14841">
        <v>0</v>
      </c>
      <c r="Q14841">
        <v>0</v>
      </c>
      <c r="R14841">
        <v>0</v>
      </c>
      <c r="S14841">
        <v>0</v>
      </c>
      <c r="T14841">
        <v>0</v>
      </c>
      <c r="U14841">
        <v>0</v>
      </c>
      <c r="V14841">
        <v>0</v>
      </c>
      <c r="W14841">
        <v>0</v>
      </c>
      <c r="X14841">
        <v>0</v>
      </c>
      <c r="Y14841">
        <v>0</v>
      </c>
      <c r="Z14841">
        <v>0</v>
      </c>
      <c r="AA14841">
        <v>0</v>
      </c>
      <c r="AB14841">
        <v>0</v>
      </c>
      <c r="AC14841">
        <v>0</v>
      </c>
      <c r="AD14841">
        <v>0</v>
      </c>
      <c r="AE14841">
        <v>0</v>
      </c>
      <c r="AF14841">
        <v>0</v>
      </c>
      <c r="AG14841">
        <v>0</v>
      </c>
    </row>
    <row r="14842" spans="1:33" x14ac:dyDescent="0.25">
      <c r="A14842" t="s">
        <v>8540</v>
      </c>
      <c r="B14842" t="s">
        <v>1534</v>
      </c>
      <c r="C14842">
        <v>0</v>
      </c>
      <c r="D14842">
        <v>0</v>
      </c>
      <c r="E14842">
        <v>0</v>
      </c>
      <c r="F14842">
        <v>0</v>
      </c>
      <c r="G14842">
        <v>0</v>
      </c>
      <c r="H14842">
        <v>0</v>
      </c>
      <c r="I14842">
        <v>0</v>
      </c>
      <c r="J14842">
        <v>0</v>
      </c>
      <c r="K14842">
        <v>0</v>
      </c>
      <c r="L14842">
        <v>0</v>
      </c>
      <c r="M14842">
        <v>0</v>
      </c>
      <c r="N14842">
        <v>0</v>
      </c>
      <c r="O14842">
        <v>0</v>
      </c>
      <c r="P14842">
        <v>0</v>
      </c>
      <c r="Q14842">
        <v>0</v>
      </c>
      <c r="R14842">
        <v>0</v>
      </c>
      <c r="S14842">
        <v>0</v>
      </c>
      <c r="T14842">
        <v>0</v>
      </c>
      <c r="U14842">
        <v>0</v>
      </c>
      <c r="V14842">
        <v>0</v>
      </c>
      <c r="W14842">
        <v>0</v>
      </c>
      <c r="X14842">
        <v>0</v>
      </c>
      <c r="Y14842">
        <v>0</v>
      </c>
      <c r="Z14842">
        <v>0</v>
      </c>
      <c r="AA14842">
        <v>0</v>
      </c>
      <c r="AB14842">
        <v>0</v>
      </c>
      <c r="AC14842">
        <v>0</v>
      </c>
      <c r="AD14842">
        <v>0</v>
      </c>
      <c r="AE14842">
        <v>0</v>
      </c>
      <c r="AF14842">
        <v>0</v>
      </c>
      <c r="AG14842">
        <v>0</v>
      </c>
    </row>
    <row r="14843" spans="1:33" x14ac:dyDescent="0.25">
      <c r="A14843" t="s">
        <v>8541</v>
      </c>
      <c r="B14843" t="s">
        <v>1534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  <c r="AG14843">
        <v>0</v>
      </c>
    </row>
    <row r="14844" spans="1:33" x14ac:dyDescent="0.25">
      <c r="A14844" t="s">
        <v>8542</v>
      </c>
      <c r="B14844" t="s">
        <v>1534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  <c r="AG14844">
        <v>0</v>
      </c>
    </row>
    <row r="14845" spans="1:33" x14ac:dyDescent="0.25">
      <c r="A14845" t="s">
        <v>8543</v>
      </c>
      <c r="B14845" t="s">
        <v>1534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  <c r="AG14845">
        <v>0</v>
      </c>
    </row>
    <row r="14846" spans="1:33" x14ac:dyDescent="0.25">
      <c r="A14846" t="s">
        <v>8544</v>
      </c>
      <c r="B14846" t="s">
        <v>1534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  <c r="AG14846">
        <v>0</v>
      </c>
    </row>
    <row r="14847" spans="1:33" x14ac:dyDescent="0.25">
      <c r="A14847" t="s">
        <v>8545</v>
      </c>
      <c r="B14847" t="s">
        <v>1534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  <c r="AG14847">
        <v>0</v>
      </c>
    </row>
    <row r="14848" spans="1:33" x14ac:dyDescent="0.25">
      <c r="A14848" t="s">
        <v>8546</v>
      </c>
      <c r="B14848" t="s">
        <v>1534</v>
      </c>
      <c r="C14848" s="270">
        <v>1186760</v>
      </c>
      <c r="D14848" s="270">
        <v>1140610</v>
      </c>
      <c r="E14848" s="270">
        <v>1094450</v>
      </c>
      <c r="F14848" s="270">
        <v>1048300</v>
      </c>
      <c r="G14848" s="270">
        <v>1002150</v>
      </c>
      <c r="H14848">
        <v>949405</v>
      </c>
      <c r="I14848">
        <v>903254</v>
      </c>
      <c r="J14848">
        <v>857102</v>
      </c>
      <c r="K14848">
        <v>810950</v>
      </c>
      <c r="L14848">
        <v>758206</v>
      </c>
      <c r="M14848">
        <v>712054</v>
      </c>
      <c r="N14848">
        <v>665902</v>
      </c>
      <c r="O14848">
        <v>618432</v>
      </c>
      <c r="P14848">
        <v>570962</v>
      </c>
      <c r="Q14848">
        <v>523492</v>
      </c>
      <c r="R14848">
        <v>476021</v>
      </c>
      <c r="S14848">
        <v>428551</v>
      </c>
      <c r="T14848">
        <v>380421</v>
      </c>
      <c r="U14848">
        <v>332951</v>
      </c>
      <c r="V14848">
        <v>285481</v>
      </c>
      <c r="W14848">
        <v>238011</v>
      </c>
      <c r="X14848">
        <v>190540</v>
      </c>
      <c r="Y14848">
        <v>143070</v>
      </c>
      <c r="Z14848">
        <v>94940.5</v>
      </c>
      <c r="AA14848">
        <v>47602.1</v>
      </c>
      <c r="AB14848">
        <v>0</v>
      </c>
      <c r="AC14848">
        <v>0</v>
      </c>
      <c r="AD14848">
        <v>0</v>
      </c>
      <c r="AE14848">
        <v>0</v>
      </c>
      <c r="AF14848">
        <v>0</v>
      </c>
      <c r="AG14848">
        <v>0</v>
      </c>
    </row>
    <row r="14849" spans="1:33" x14ac:dyDescent="0.25">
      <c r="A14849" t="s">
        <v>8547</v>
      </c>
      <c r="B14849" t="s">
        <v>1534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  <c r="AG14849">
        <v>0</v>
      </c>
    </row>
    <row r="14850" spans="1:33" x14ac:dyDescent="0.25">
      <c r="A14850" t="s">
        <v>8548</v>
      </c>
      <c r="B14850" t="s">
        <v>1534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  <c r="AG14850">
        <v>0</v>
      </c>
    </row>
    <row r="14851" spans="1:33" x14ac:dyDescent="0.25">
      <c r="A14851" t="s">
        <v>8549</v>
      </c>
      <c r="B14851" t="s">
        <v>1534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  <c r="AG14851">
        <v>0</v>
      </c>
    </row>
    <row r="14852" spans="1:33" x14ac:dyDescent="0.25">
      <c r="A14852" t="s">
        <v>8550</v>
      </c>
      <c r="B14852" t="s">
        <v>1534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  <c r="AG14852">
        <v>0</v>
      </c>
    </row>
    <row r="14853" spans="1:33" x14ac:dyDescent="0.25">
      <c r="A14853" t="s">
        <v>8551</v>
      </c>
      <c r="B14853" t="s">
        <v>1534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  <c r="AG14853">
        <v>0</v>
      </c>
    </row>
    <row r="14854" spans="1:33" x14ac:dyDescent="0.25">
      <c r="A14854" t="s">
        <v>8552</v>
      </c>
      <c r="B14854" t="s">
        <v>1534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  <c r="AG14854">
        <v>0</v>
      </c>
    </row>
    <row r="14855" spans="1:33" x14ac:dyDescent="0.25">
      <c r="A14855" t="s">
        <v>8553</v>
      </c>
      <c r="B14855" t="s">
        <v>1534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  <c r="AG14855">
        <v>0</v>
      </c>
    </row>
    <row r="14856" spans="1:33" x14ac:dyDescent="0.25">
      <c r="A14856" t="s">
        <v>8554</v>
      </c>
      <c r="B14856" t="s">
        <v>1534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  <c r="AG14856">
        <v>0</v>
      </c>
    </row>
    <row r="14857" spans="1:33" x14ac:dyDescent="0.25">
      <c r="A14857" t="s">
        <v>8555</v>
      </c>
      <c r="B14857" t="s">
        <v>1534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  <c r="AG14857">
        <v>0</v>
      </c>
    </row>
    <row r="14858" spans="1:33" x14ac:dyDescent="0.25">
      <c r="A14858" t="s">
        <v>8556</v>
      </c>
      <c r="B14858" t="s">
        <v>1534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  <c r="AG14858">
        <v>0</v>
      </c>
    </row>
    <row r="14859" spans="1:33" x14ac:dyDescent="0.25">
      <c r="A14859" t="s">
        <v>8557</v>
      </c>
      <c r="B14859" t="s">
        <v>1534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  <c r="AG14859">
        <v>0</v>
      </c>
    </row>
    <row r="14860" spans="1:33" x14ac:dyDescent="0.25">
      <c r="A14860" t="s">
        <v>8558</v>
      </c>
      <c r="B14860" t="s">
        <v>1534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  <c r="AG14860">
        <v>0</v>
      </c>
    </row>
    <row r="14861" spans="1:33" x14ac:dyDescent="0.25">
      <c r="A14861" t="s">
        <v>8559</v>
      </c>
      <c r="B14861" t="s">
        <v>1534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  <c r="AG14861">
        <v>0</v>
      </c>
    </row>
    <row r="14862" spans="1:33" x14ac:dyDescent="0.25">
      <c r="A14862" t="s">
        <v>8560</v>
      </c>
      <c r="B14862" t="s">
        <v>1534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  <c r="AG14862">
        <v>0</v>
      </c>
    </row>
    <row r="14863" spans="1:33" x14ac:dyDescent="0.25">
      <c r="A14863" t="s">
        <v>8561</v>
      </c>
      <c r="B14863" t="s">
        <v>1534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  <c r="AG14863">
        <v>0</v>
      </c>
    </row>
    <row r="14864" spans="1:33" x14ac:dyDescent="0.25">
      <c r="A14864" t="s">
        <v>8562</v>
      </c>
      <c r="B14864" t="s">
        <v>1534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  <c r="AG14864">
        <v>0</v>
      </c>
    </row>
    <row r="14865" spans="1:33" x14ac:dyDescent="0.25">
      <c r="A14865" t="s">
        <v>8563</v>
      </c>
      <c r="B14865" t="s">
        <v>1534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  <c r="AG14865">
        <v>0</v>
      </c>
    </row>
    <row r="14866" spans="1:33" x14ac:dyDescent="0.25">
      <c r="A14866" t="s">
        <v>8564</v>
      </c>
      <c r="B14866" t="s">
        <v>1534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  <c r="AG14866">
        <v>0</v>
      </c>
    </row>
    <row r="14867" spans="1:33" x14ac:dyDescent="0.25">
      <c r="A14867" t="s">
        <v>8565</v>
      </c>
      <c r="B14867" t="s">
        <v>1534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  <c r="AG14867">
        <v>0</v>
      </c>
    </row>
    <row r="14868" spans="1:33" x14ac:dyDescent="0.25">
      <c r="A14868" t="s">
        <v>8566</v>
      </c>
      <c r="B14868" t="s">
        <v>1534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  <c r="AG14868">
        <v>0</v>
      </c>
    </row>
    <row r="14869" spans="1:33" x14ac:dyDescent="0.25">
      <c r="A14869" t="s">
        <v>8567</v>
      </c>
      <c r="B14869" t="s">
        <v>1534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  <c r="AG14869">
        <v>0</v>
      </c>
    </row>
    <row r="14870" spans="1:33" x14ac:dyDescent="0.25">
      <c r="A14870" t="s">
        <v>8568</v>
      </c>
      <c r="B14870" t="s">
        <v>1534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  <c r="AG14870">
        <v>0</v>
      </c>
    </row>
    <row r="14871" spans="1:33" x14ac:dyDescent="0.25">
      <c r="A14871" t="s">
        <v>8569</v>
      </c>
      <c r="B14871" t="s">
        <v>1534</v>
      </c>
      <c r="C14871" s="270">
        <v>9920040000000</v>
      </c>
      <c r="D14871" s="270">
        <v>7932010000000</v>
      </c>
      <c r="E14871" s="270">
        <v>5954030000000</v>
      </c>
      <c r="F14871" s="270">
        <v>3966010000000</v>
      </c>
      <c r="G14871" s="270">
        <v>1988020000000</v>
      </c>
      <c r="H14871">
        <v>0</v>
      </c>
      <c r="I14871">
        <v>0</v>
      </c>
      <c r="J14871">
        <v>0</v>
      </c>
      <c r="K14871">
        <v>0</v>
      </c>
      <c r="L14871">
        <v>0</v>
      </c>
      <c r="M14871">
        <v>0</v>
      </c>
      <c r="N14871">
        <v>0</v>
      </c>
      <c r="O14871">
        <v>0</v>
      </c>
      <c r="P14871">
        <v>0</v>
      </c>
      <c r="Q14871">
        <v>0</v>
      </c>
      <c r="R14871">
        <v>0</v>
      </c>
      <c r="S14871">
        <v>0</v>
      </c>
      <c r="T14871">
        <v>0</v>
      </c>
      <c r="U14871">
        <v>0</v>
      </c>
      <c r="V14871">
        <v>0</v>
      </c>
      <c r="W14871">
        <v>0</v>
      </c>
      <c r="X14871">
        <v>0</v>
      </c>
      <c r="Y14871">
        <v>0</v>
      </c>
      <c r="Z14871">
        <v>0</v>
      </c>
      <c r="AA14871">
        <v>0</v>
      </c>
      <c r="AB14871">
        <v>0</v>
      </c>
      <c r="AC14871">
        <v>0</v>
      </c>
      <c r="AD14871">
        <v>0</v>
      </c>
      <c r="AE14871">
        <v>0</v>
      </c>
      <c r="AF14871">
        <v>0</v>
      </c>
      <c r="AG14871">
        <v>0</v>
      </c>
    </row>
    <row r="14872" spans="1:33" x14ac:dyDescent="0.25">
      <c r="A14872" t="s">
        <v>8570</v>
      </c>
      <c r="B14872" t="s">
        <v>1534</v>
      </c>
      <c r="C14872" s="270">
        <v>8003650000000</v>
      </c>
      <c r="D14872" s="270">
        <v>7736860000000</v>
      </c>
      <c r="E14872" s="270">
        <v>7403370000000</v>
      </c>
      <c r="F14872" s="270">
        <v>7069890000000</v>
      </c>
      <c r="G14872" s="270">
        <v>6736400000000</v>
      </c>
      <c r="H14872" s="270">
        <v>6422930000000</v>
      </c>
      <c r="I14872" s="270">
        <v>6102780000000</v>
      </c>
      <c r="J14872" s="270">
        <v>5782640000000</v>
      </c>
      <c r="K14872" s="270">
        <v>5462490000000</v>
      </c>
      <c r="L14872" s="270">
        <v>5142340000000</v>
      </c>
      <c r="M14872" s="270">
        <v>4822200000000</v>
      </c>
      <c r="N14872" s="270">
        <v>4495380000000</v>
      </c>
      <c r="O14872" s="270">
        <v>4175240000000</v>
      </c>
      <c r="P14872" s="270">
        <v>3855090000000</v>
      </c>
      <c r="Q14872" s="270">
        <v>3534940000000</v>
      </c>
      <c r="R14872" s="270">
        <v>3214800000000</v>
      </c>
      <c r="S14872" s="270">
        <v>2894650000000</v>
      </c>
      <c r="T14872" s="270">
        <v>2567840000000</v>
      </c>
      <c r="U14872" s="270">
        <v>2247690000000</v>
      </c>
      <c r="V14872" s="270">
        <v>1927550000000</v>
      </c>
      <c r="W14872" s="270">
        <v>1607400000000</v>
      </c>
      <c r="X14872" s="270">
        <v>1287250000000</v>
      </c>
      <c r="Y14872" s="270">
        <v>967107000000</v>
      </c>
      <c r="Z14872" s="270">
        <v>642293000000</v>
      </c>
      <c r="AA14872" s="270">
        <v>321480000000</v>
      </c>
      <c r="AB14872">
        <v>0</v>
      </c>
      <c r="AC14872">
        <v>0</v>
      </c>
      <c r="AD14872">
        <v>0</v>
      </c>
      <c r="AE14872">
        <v>0</v>
      </c>
      <c r="AF14872">
        <v>0</v>
      </c>
      <c r="AG14872">
        <v>0</v>
      </c>
    </row>
    <row r="14873" spans="1:33" x14ac:dyDescent="0.25">
      <c r="A14873" t="s">
        <v>8571</v>
      </c>
      <c r="B14873" t="s">
        <v>1534</v>
      </c>
      <c r="C14873">
        <v>0</v>
      </c>
      <c r="D14873">
        <v>0</v>
      </c>
      <c r="E14873">
        <v>0</v>
      </c>
      <c r="F14873">
        <v>0</v>
      </c>
      <c r="G14873">
        <v>0</v>
      </c>
      <c r="H14873">
        <v>0</v>
      </c>
      <c r="I14873">
        <v>0</v>
      </c>
      <c r="J14873">
        <v>0</v>
      </c>
      <c r="K14873">
        <v>0</v>
      </c>
      <c r="L14873">
        <v>0</v>
      </c>
      <c r="M14873">
        <v>0</v>
      </c>
      <c r="N14873">
        <v>0</v>
      </c>
      <c r="O14873">
        <v>0</v>
      </c>
      <c r="P14873">
        <v>0</v>
      </c>
      <c r="Q14873">
        <v>0</v>
      </c>
      <c r="R14873">
        <v>0</v>
      </c>
      <c r="S14873">
        <v>0</v>
      </c>
      <c r="T14873">
        <v>0</v>
      </c>
      <c r="U14873">
        <v>0</v>
      </c>
      <c r="V14873">
        <v>0</v>
      </c>
      <c r="W14873">
        <v>0</v>
      </c>
      <c r="X14873">
        <v>0</v>
      </c>
      <c r="Y14873">
        <v>0</v>
      </c>
      <c r="Z14873">
        <v>0</v>
      </c>
      <c r="AA14873">
        <v>0</v>
      </c>
      <c r="AB14873">
        <v>0</v>
      </c>
      <c r="AC14873">
        <v>0</v>
      </c>
      <c r="AD14873">
        <v>0</v>
      </c>
      <c r="AE14873">
        <v>0</v>
      </c>
      <c r="AF14873">
        <v>0</v>
      </c>
      <c r="AG14873">
        <v>0</v>
      </c>
    </row>
    <row r="14874" spans="1:33" x14ac:dyDescent="0.25">
      <c r="A14874" t="s">
        <v>8572</v>
      </c>
      <c r="B14874" t="s">
        <v>1534</v>
      </c>
      <c r="C14874">
        <v>0</v>
      </c>
      <c r="D14874">
        <v>0</v>
      </c>
      <c r="E14874">
        <v>0</v>
      </c>
      <c r="F14874">
        <v>0</v>
      </c>
      <c r="G14874">
        <v>0</v>
      </c>
      <c r="H14874">
        <v>0</v>
      </c>
      <c r="I14874">
        <v>0</v>
      </c>
      <c r="J14874">
        <v>0</v>
      </c>
      <c r="K14874">
        <v>0</v>
      </c>
      <c r="L14874">
        <v>0</v>
      </c>
      <c r="M14874">
        <v>0</v>
      </c>
      <c r="N14874">
        <v>0</v>
      </c>
      <c r="O14874">
        <v>0</v>
      </c>
      <c r="P14874">
        <v>0</v>
      </c>
      <c r="Q14874">
        <v>0</v>
      </c>
      <c r="R14874">
        <v>0</v>
      </c>
      <c r="S14874">
        <v>0</v>
      </c>
      <c r="T14874">
        <v>0</v>
      </c>
      <c r="U14874">
        <v>0</v>
      </c>
      <c r="V14874">
        <v>0</v>
      </c>
      <c r="W14874">
        <v>0</v>
      </c>
      <c r="X14874">
        <v>0</v>
      </c>
      <c r="Y14874">
        <v>0</v>
      </c>
      <c r="Z14874">
        <v>0</v>
      </c>
      <c r="AA14874">
        <v>0</v>
      </c>
      <c r="AB14874">
        <v>0</v>
      </c>
      <c r="AC14874">
        <v>0</v>
      </c>
      <c r="AD14874">
        <v>0</v>
      </c>
      <c r="AE14874">
        <v>0</v>
      </c>
      <c r="AF14874">
        <v>0</v>
      </c>
      <c r="AG14874">
        <v>0</v>
      </c>
    </row>
    <row r="14875" spans="1:33" x14ac:dyDescent="0.25">
      <c r="A14875" t="s">
        <v>8573</v>
      </c>
      <c r="B14875" t="s">
        <v>1534</v>
      </c>
      <c r="C14875">
        <v>0</v>
      </c>
      <c r="D14875">
        <v>0</v>
      </c>
      <c r="E14875">
        <v>0</v>
      </c>
      <c r="F14875">
        <v>0</v>
      </c>
      <c r="G14875">
        <v>0</v>
      </c>
      <c r="H14875">
        <v>0</v>
      </c>
      <c r="I14875">
        <v>0</v>
      </c>
      <c r="J14875">
        <v>0</v>
      </c>
      <c r="K14875">
        <v>0</v>
      </c>
      <c r="L14875">
        <v>0</v>
      </c>
      <c r="M14875">
        <v>0</v>
      </c>
      <c r="N14875">
        <v>0</v>
      </c>
      <c r="O14875">
        <v>0</v>
      </c>
      <c r="P14875">
        <v>0</v>
      </c>
      <c r="Q14875">
        <v>0</v>
      </c>
      <c r="R14875">
        <v>0</v>
      </c>
      <c r="S14875">
        <v>0</v>
      </c>
      <c r="T14875">
        <v>0</v>
      </c>
      <c r="U14875">
        <v>0</v>
      </c>
      <c r="V14875">
        <v>0</v>
      </c>
      <c r="W14875">
        <v>0</v>
      </c>
      <c r="X14875">
        <v>0</v>
      </c>
      <c r="Y14875">
        <v>0</v>
      </c>
      <c r="Z14875">
        <v>0</v>
      </c>
      <c r="AA14875">
        <v>0</v>
      </c>
      <c r="AB14875">
        <v>0</v>
      </c>
      <c r="AC14875">
        <v>0</v>
      </c>
      <c r="AD14875">
        <v>0</v>
      </c>
      <c r="AE14875">
        <v>0</v>
      </c>
      <c r="AF14875">
        <v>0</v>
      </c>
      <c r="AG14875">
        <v>0</v>
      </c>
    </row>
    <row r="14876" spans="1:33" x14ac:dyDescent="0.25">
      <c r="A14876" t="s">
        <v>8574</v>
      </c>
      <c r="B14876" t="s">
        <v>1534</v>
      </c>
      <c r="C14876">
        <v>0</v>
      </c>
      <c r="D14876">
        <v>0</v>
      </c>
      <c r="E14876">
        <v>0</v>
      </c>
      <c r="F14876">
        <v>0</v>
      </c>
      <c r="G14876">
        <v>0</v>
      </c>
      <c r="H14876">
        <v>0</v>
      </c>
      <c r="I14876">
        <v>0</v>
      </c>
      <c r="J14876">
        <v>0</v>
      </c>
      <c r="K14876">
        <v>0</v>
      </c>
      <c r="L14876">
        <v>0</v>
      </c>
      <c r="M14876">
        <v>0</v>
      </c>
      <c r="N14876">
        <v>0</v>
      </c>
      <c r="O14876">
        <v>0</v>
      </c>
      <c r="P14876">
        <v>0</v>
      </c>
      <c r="Q14876">
        <v>0</v>
      </c>
      <c r="R14876">
        <v>0</v>
      </c>
      <c r="S14876">
        <v>0</v>
      </c>
      <c r="T14876">
        <v>0</v>
      </c>
      <c r="U14876">
        <v>0</v>
      </c>
      <c r="V14876">
        <v>0</v>
      </c>
      <c r="W14876">
        <v>0</v>
      </c>
      <c r="X14876">
        <v>0</v>
      </c>
      <c r="Y14876">
        <v>0</v>
      </c>
      <c r="Z14876">
        <v>0</v>
      </c>
      <c r="AA14876">
        <v>0</v>
      </c>
      <c r="AB14876">
        <v>0</v>
      </c>
      <c r="AC14876">
        <v>0</v>
      </c>
      <c r="AD14876">
        <v>0</v>
      </c>
      <c r="AE14876">
        <v>0</v>
      </c>
      <c r="AF14876">
        <v>0</v>
      </c>
      <c r="AG14876">
        <v>0</v>
      </c>
    </row>
    <row r="14877" spans="1:33" x14ac:dyDescent="0.25">
      <c r="A14877" t="s">
        <v>8575</v>
      </c>
      <c r="B14877" t="s">
        <v>1534</v>
      </c>
      <c r="C14877">
        <v>0</v>
      </c>
      <c r="D14877">
        <v>0</v>
      </c>
      <c r="E14877">
        <v>0</v>
      </c>
      <c r="F14877">
        <v>0</v>
      </c>
      <c r="G14877">
        <v>0</v>
      </c>
      <c r="H14877">
        <v>0</v>
      </c>
      <c r="I14877">
        <v>0</v>
      </c>
      <c r="J14877">
        <v>0</v>
      </c>
      <c r="K14877">
        <v>0</v>
      </c>
      <c r="L14877">
        <v>0</v>
      </c>
      <c r="M14877">
        <v>0</v>
      </c>
      <c r="N14877">
        <v>0</v>
      </c>
      <c r="O14877">
        <v>0</v>
      </c>
      <c r="P14877">
        <v>0</v>
      </c>
      <c r="Q14877">
        <v>0</v>
      </c>
      <c r="R14877">
        <v>0</v>
      </c>
      <c r="S14877">
        <v>0</v>
      </c>
      <c r="T14877">
        <v>0</v>
      </c>
      <c r="U14877">
        <v>0</v>
      </c>
      <c r="V14877">
        <v>0</v>
      </c>
      <c r="W14877">
        <v>0</v>
      </c>
      <c r="X14877">
        <v>0</v>
      </c>
      <c r="Y14877">
        <v>0</v>
      </c>
      <c r="Z14877">
        <v>0</v>
      </c>
      <c r="AA14877">
        <v>0</v>
      </c>
      <c r="AB14877">
        <v>0</v>
      </c>
      <c r="AC14877">
        <v>0</v>
      </c>
      <c r="AD14877">
        <v>0</v>
      </c>
      <c r="AE14877">
        <v>0</v>
      </c>
      <c r="AF14877">
        <v>0</v>
      </c>
      <c r="AG14877">
        <v>0</v>
      </c>
    </row>
    <row r="14878" spans="1:33" x14ac:dyDescent="0.25">
      <c r="A14878" t="s">
        <v>8576</v>
      </c>
      <c r="B14878" t="s">
        <v>1534</v>
      </c>
      <c r="C14878">
        <v>0</v>
      </c>
      <c r="D14878">
        <v>0</v>
      </c>
      <c r="E14878">
        <v>0</v>
      </c>
      <c r="F14878">
        <v>0</v>
      </c>
      <c r="G14878">
        <v>0</v>
      </c>
      <c r="H14878">
        <v>0</v>
      </c>
      <c r="I14878">
        <v>0</v>
      </c>
      <c r="J14878">
        <v>0</v>
      </c>
      <c r="K14878">
        <v>0</v>
      </c>
      <c r="L14878">
        <v>0</v>
      </c>
      <c r="M14878">
        <v>0</v>
      </c>
      <c r="N14878">
        <v>0</v>
      </c>
      <c r="O14878">
        <v>0</v>
      </c>
      <c r="P14878">
        <v>0</v>
      </c>
      <c r="Q14878">
        <v>0</v>
      </c>
      <c r="R14878">
        <v>0</v>
      </c>
      <c r="S14878">
        <v>0</v>
      </c>
      <c r="T14878">
        <v>0</v>
      </c>
      <c r="U14878">
        <v>0</v>
      </c>
      <c r="V14878">
        <v>0</v>
      </c>
      <c r="W14878">
        <v>0</v>
      </c>
      <c r="X14878">
        <v>0</v>
      </c>
      <c r="Y14878">
        <v>0</v>
      </c>
      <c r="Z14878">
        <v>0</v>
      </c>
      <c r="AA14878">
        <v>0</v>
      </c>
      <c r="AB14878">
        <v>0</v>
      </c>
      <c r="AC14878">
        <v>0</v>
      </c>
      <c r="AD14878">
        <v>0</v>
      </c>
      <c r="AE14878">
        <v>0</v>
      </c>
      <c r="AF14878">
        <v>0</v>
      </c>
      <c r="AG14878">
        <v>0</v>
      </c>
    </row>
    <row r="14879" spans="1:33" x14ac:dyDescent="0.25">
      <c r="A14879" t="s">
        <v>8577</v>
      </c>
      <c r="B14879" t="s">
        <v>1534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  <c r="AG14879">
        <v>0</v>
      </c>
    </row>
    <row r="14880" spans="1:33" x14ac:dyDescent="0.25">
      <c r="A14880" t="s">
        <v>8578</v>
      </c>
      <c r="B14880" t="s">
        <v>1534</v>
      </c>
      <c r="C14880" s="270">
        <v>148542000000</v>
      </c>
      <c r="D14880" s="270">
        <v>142766000000</v>
      </c>
      <c r="E14880" s="270">
        <v>136989000000</v>
      </c>
      <c r="F14880" s="270">
        <v>131212000000</v>
      </c>
      <c r="G14880" s="270">
        <v>125436000000</v>
      </c>
      <c r="H14880" s="270">
        <v>118834000000</v>
      </c>
      <c r="I14880" s="270">
        <v>113057000000</v>
      </c>
      <c r="J14880" s="270">
        <v>107281000000</v>
      </c>
      <c r="K14880" s="270">
        <v>101504000000</v>
      </c>
      <c r="L14880" s="270">
        <v>94902100000</v>
      </c>
      <c r="M14880" s="270">
        <v>89125400000</v>
      </c>
      <c r="N14880" s="270">
        <v>83348800000</v>
      </c>
      <c r="O14880" s="270">
        <v>77407100000</v>
      </c>
      <c r="P14880" s="270">
        <v>71465400000</v>
      </c>
      <c r="Q14880" s="270">
        <v>65523700000</v>
      </c>
      <c r="R14880" s="270">
        <v>59582000000</v>
      </c>
      <c r="S14880" s="270">
        <v>53640300000</v>
      </c>
      <c r="T14880" s="270">
        <v>47616100000</v>
      </c>
      <c r="U14880" s="270">
        <v>41674400000</v>
      </c>
      <c r="V14880" s="270">
        <v>35732700000</v>
      </c>
      <c r="W14880" s="270">
        <v>29791000000</v>
      </c>
      <c r="X14880" s="270">
        <v>23849300000</v>
      </c>
      <c r="Y14880" s="270">
        <v>17907600000</v>
      </c>
      <c r="Z14880" s="270">
        <v>11883400000</v>
      </c>
      <c r="AA14880" s="270">
        <v>5958200000</v>
      </c>
      <c r="AB14880">
        <v>0</v>
      </c>
      <c r="AC14880">
        <v>0</v>
      </c>
      <c r="AD14880">
        <v>0</v>
      </c>
      <c r="AE14880">
        <v>0</v>
      </c>
      <c r="AF14880">
        <v>0</v>
      </c>
      <c r="AG14880">
        <v>0</v>
      </c>
    </row>
    <row r="14881" spans="1:33" x14ac:dyDescent="0.25">
      <c r="A14881" t="s">
        <v>8579</v>
      </c>
      <c r="B14881" t="s">
        <v>1534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  <c r="AG14881">
        <v>0</v>
      </c>
    </row>
    <row r="14882" spans="1:33" x14ac:dyDescent="0.25">
      <c r="A14882" t="s">
        <v>8580</v>
      </c>
      <c r="B14882" t="s">
        <v>1534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  <c r="AG14882">
        <v>0</v>
      </c>
    </row>
    <row r="14883" spans="1:33" x14ac:dyDescent="0.25">
      <c r="A14883" t="s">
        <v>8581</v>
      </c>
      <c r="B14883" t="s">
        <v>1534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  <c r="AG14883">
        <v>0</v>
      </c>
    </row>
    <row r="14884" spans="1:33" x14ac:dyDescent="0.25">
      <c r="A14884" t="s">
        <v>8582</v>
      </c>
      <c r="B14884" t="s">
        <v>1534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  <c r="AG14884">
        <v>0</v>
      </c>
    </row>
    <row r="14885" spans="1:33" x14ac:dyDescent="0.25">
      <c r="A14885" t="s">
        <v>8583</v>
      </c>
      <c r="B14885" t="s">
        <v>1534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  <c r="AG14885">
        <v>0</v>
      </c>
    </row>
    <row r="14886" spans="1:33" x14ac:dyDescent="0.25">
      <c r="A14886" t="s">
        <v>8584</v>
      </c>
      <c r="B14886" t="s">
        <v>1534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  <c r="AG14886">
        <v>0</v>
      </c>
    </row>
    <row r="14887" spans="1:33" x14ac:dyDescent="0.25">
      <c r="A14887" t="s">
        <v>8585</v>
      </c>
      <c r="B14887" t="s">
        <v>1534</v>
      </c>
      <c r="C14887" s="270">
        <v>87963500</v>
      </c>
      <c r="D14887" s="270">
        <v>70335200</v>
      </c>
      <c r="E14887" s="270">
        <v>52795900</v>
      </c>
      <c r="F14887" s="270">
        <v>35167600</v>
      </c>
      <c r="G14887" s="270">
        <v>1762830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  <c r="AG14887">
        <v>0</v>
      </c>
    </row>
    <row r="14888" spans="1:33" x14ac:dyDescent="0.25">
      <c r="A14888" t="s">
        <v>8586</v>
      </c>
      <c r="B14888" t="s">
        <v>1534</v>
      </c>
      <c r="C14888" s="270">
        <v>72856400</v>
      </c>
      <c r="D14888" s="270">
        <v>70427900</v>
      </c>
      <c r="E14888" s="270">
        <v>67392200</v>
      </c>
      <c r="F14888" s="270">
        <v>64356500</v>
      </c>
      <c r="G14888" s="270">
        <v>61320800</v>
      </c>
      <c r="H14888" s="270">
        <v>58467300</v>
      </c>
      <c r="I14888" s="270">
        <v>55553000</v>
      </c>
      <c r="J14888" s="270">
        <v>52638800</v>
      </c>
      <c r="K14888" s="270">
        <v>49724500</v>
      </c>
      <c r="L14888" s="270">
        <v>46810300</v>
      </c>
      <c r="M14888" s="270">
        <v>43896000</v>
      </c>
      <c r="N14888" s="270">
        <v>40921000</v>
      </c>
      <c r="O14888" s="270">
        <v>38006800</v>
      </c>
      <c r="P14888" s="270">
        <v>35092500</v>
      </c>
      <c r="Q14888" s="270">
        <v>32178300</v>
      </c>
      <c r="R14888" s="270">
        <v>29264000</v>
      </c>
      <c r="S14888" s="270">
        <v>26349700</v>
      </c>
      <c r="T14888" s="270">
        <v>23374800</v>
      </c>
      <c r="U14888" s="270">
        <v>20460500</v>
      </c>
      <c r="V14888" s="270">
        <v>17546300</v>
      </c>
      <c r="W14888" s="270">
        <v>14632000</v>
      </c>
      <c r="X14888" s="270">
        <v>11717700</v>
      </c>
      <c r="Y14888" s="270">
        <v>8803480</v>
      </c>
      <c r="Z14888" s="270">
        <v>5846730</v>
      </c>
      <c r="AA14888" s="270">
        <v>2926400</v>
      </c>
      <c r="AB14888">
        <v>0</v>
      </c>
      <c r="AC14888">
        <v>0</v>
      </c>
      <c r="AD14888">
        <v>0</v>
      </c>
      <c r="AE14888">
        <v>0</v>
      </c>
      <c r="AF14888">
        <v>0</v>
      </c>
      <c r="AG14888">
        <v>0</v>
      </c>
    </row>
    <row r="14889" spans="1:33" x14ac:dyDescent="0.25">
      <c r="A14889" t="s">
        <v>8587</v>
      </c>
      <c r="B14889" t="s">
        <v>1534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  <c r="AG14889">
        <v>0</v>
      </c>
    </row>
    <row r="14890" spans="1:33" x14ac:dyDescent="0.25">
      <c r="A14890" t="s">
        <v>8588</v>
      </c>
      <c r="B14890" t="s">
        <v>1534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  <c r="AG14890">
        <v>0</v>
      </c>
    </row>
    <row r="14891" spans="1:33" x14ac:dyDescent="0.25">
      <c r="A14891" t="s">
        <v>8589</v>
      </c>
      <c r="B14891" t="s">
        <v>1534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  <c r="AG14891">
        <v>0</v>
      </c>
    </row>
    <row r="14892" spans="1:33" x14ac:dyDescent="0.25">
      <c r="A14892" t="s">
        <v>8590</v>
      </c>
      <c r="B14892" t="s">
        <v>1534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  <c r="AG14892">
        <v>0</v>
      </c>
    </row>
    <row r="14893" spans="1:33" x14ac:dyDescent="0.25">
      <c r="A14893" t="s">
        <v>8591</v>
      </c>
      <c r="B14893" t="s">
        <v>1534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  <c r="AG14893">
        <v>0</v>
      </c>
    </row>
    <row r="14894" spans="1:33" x14ac:dyDescent="0.25">
      <c r="A14894" t="s">
        <v>8592</v>
      </c>
      <c r="B14894" t="s">
        <v>1534</v>
      </c>
      <c r="C14894" s="270">
        <v>109408000</v>
      </c>
      <c r="D14894" s="270">
        <v>109408000</v>
      </c>
      <c r="E14894" s="270">
        <v>109408000</v>
      </c>
      <c r="F14894" s="270">
        <v>109408000</v>
      </c>
      <c r="G14894" s="270">
        <v>109408000</v>
      </c>
      <c r="H14894" s="270">
        <v>109408000</v>
      </c>
      <c r="I14894" s="270">
        <v>109408000</v>
      </c>
      <c r="J14894" s="270">
        <v>109408000</v>
      </c>
      <c r="K14894" s="270">
        <v>109408000</v>
      </c>
      <c r="L14894" s="270">
        <v>109408000</v>
      </c>
      <c r="M14894" s="270">
        <v>109408000</v>
      </c>
      <c r="N14894" s="270">
        <v>109408000</v>
      </c>
      <c r="O14894" s="270">
        <v>109408000</v>
      </c>
      <c r="P14894" s="270">
        <v>109408000</v>
      </c>
      <c r="Q14894" s="270">
        <v>109408000</v>
      </c>
      <c r="R14894" s="270">
        <v>109408000</v>
      </c>
      <c r="S14894" s="270">
        <v>109408000</v>
      </c>
      <c r="T14894" s="270">
        <v>109408000</v>
      </c>
      <c r="U14894" s="270">
        <v>109408000</v>
      </c>
      <c r="V14894" s="270">
        <v>109408000</v>
      </c>
      <c r="W14894" s="270">
        <v>109408000</v>
      </c>
      <c r="X14894" s="270">
        <v>109408000</v>
      </c>
      <c r="Y14894" s="270">
        <v>109408000</v>
      </c>
      <c r="Z14894" s="270">
        <v>109408000</v>
      </c>
      <c r="AA14894" s="270">
        <v>109408000</v>
      </c>
      <c r="AB14894" s="270">
        <v>109408000</v>
      </c>
      <c r="AC14894" s="270">
        <v>109408000</v>
      </c>
      <c r="AD14894" s="270">
        <v>109408000</v>
      </c>
      <c r="AE14894" s="270">
        <v>109408000</v>
      </c>
      <c r="AF14894" s="270">
        <v>109408000</v>
      </c>
      <c r="AG14894" s="270">
        <v>109408000</v>
      </c>
    </row>
    <row r="14895" spans="1:33" x14ac:dyDescent="0.25">
      <c r="A14895" t="s">
        <v>8593</v>
      </c>
      <c r="B14895" t="s">
        <v>1534</v>
      </c>
      <c r="C14895">
        <v>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  <c r="AG14895">
        <v>0</v>
      </c>
    </row>
    <row r="14896" spans="1:33" x14ac:dyDescent="0.25">
      <c r="A14896" t="s">
        <v>8594</v>
      </c>
      <c r="B14896" t="s">
        <v>1534</v>
      </c>
      <c r="C14896" s="270">
        <v>3184460</v>
      </c>
      <c r="D14896" s="270">
        <v>3060620</v>
      </c>
      <c r="E14896" s="270">
        <v>2936780</v>
      </c>
      <c r="F14896" s="270">
        <v>2812940</v>
      </c>
      <c r="G14896" s="270">
        <v>2689100</v>
      </c>
      <c r="H14896" s="270">
        <v>2547570</v>
      </c>
      <c r="I14896" s="270">
        <v>2423730</v>
      </c>
      <c r="J14896" s="270">
        <v>2299890</v>
      </c>
      <c r="K14896" s="270">
        <v>2176050</v>
      </c>
      <c r="L14896" s="270">
        <v>2034520</v>
      </c>
      <c r="M14896" s="270">
        <v>1910680</v>
      </c>
      <c r="N14896" s="270">
        <v>1786840</v>
      </c>
      <c r="O14896" s="270">
        <v>1659460</v>
      </c>
      <c r="P14896" s="270">
        <v>1532080</v>
      </c>
      <c r="Q14896" s="270">
        <v>1404700</v>
      </c>
      <c r="R14896" s="270">
        <v>1277320</v>
      </c>
      <c r="S14896" s="270">
        <v>1149950</v>
      </c>
      <c r="T14896" s="270">
        <v>1020800</v>
      </c>
      <c r="U14896">
        <v>893419</v>
      </c>
      <c r="V14896">
        <v>766041</v>
      </c>
      <c r="W14896">
        <v>638662</v>
      </c>
      <c r="X14896">
        <v>511283</v>
      </c>
      <c r="Y14896">
        <v>383905</v>
      </c>
      <c r="Z14896">
        <v>254757</v>
      </c>
      <c r="AA14896">
        <v>127732</v>
      </c>
      <c r="AB14896">
        <v>0</v>
      </c>
      <c r="AC14896">
        <v>0</v>
      </c>
      <c r="AD14896">
        <v>0</v>
      </c>
      <c r="AE14896">
        <v>0</v>
      </c>
      <c r="AF14896">
        <v>0</v>
      </c>
      <c r="AG14896">
        <v>0</v>
      </c>
    </row>
    <row r="14897" spans="1:33" x14ac:dyDescent="0.25">
      <c r="A14897" t="s">
        <v>8595</v>
      </c>
      <c r="B14897" t="s">
        <v>1534</v>
      </c>
      <c r="C14897">
        <v>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  <c r="AG14897">
        <v>0</v>
      </c>
    </row>
    <row r="14898" spans="1:33" x14ac:dyDescent="0.25">
      <c r="A14898" t="s">
        <v>8596</v>
      </c>
      <c r="B14898" t="s">
        <v>1534</v>
      </c>
      <c r="C14898">
        <v>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  <c r="AG14898">
        <v>0</v>
      </c>
    </row>
    <row r="14899" spans="1:33" x14ac:dyDescent="0.25">
      <c r="A14899" t="s">
        <v>8597</v>
      </c>
      <c r="B14899" t="s">
        <v>1534</v>
      </c>
      <c r="C14899">
        <v>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  <c r="AG14899">
        <v>0</v>
      </c>
    </row>
    <row r="14900" spans="1:33" x14ac:dyDescent="0.25">
      <c r="A14900" t="s">
        <v>8598</v>
      </c>
      <c r="B14900" t="s">
        <v>1534</v>
      </c>
      <c r="C14900">
        <v>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  <c r="AG14900">
        <v>0</v>
      </c>
    </row>
    <row r="14901" spans="1:33" x14ac:dyDescent="0.25">
      <c r="A14901" t="s">
        <v>8599</v>
      </c>
      <c r="B14901" t="s">
        <v>1534</v>
      </c>
      <c r="C14901">
        <v>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  <c r="AG14901">
        <v>0</v>
      </c>
    </row>
    <row r="14902" spans="1:33" x14ac:dyDescent="0.25">
      <c r="A14902" t="s">
        <v>8600</v>
      </c>
      <c r="B14902" t="s">
        <v>1534</v>
      </c>
      <c r="C14902">
        <v>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  <c r="AG14902">
        <v>0</v>
      </c>
    </row>
    <row r="14903" spans="1:33" x14ac:dyDescent="0.25">
      <c r="A14903" t="s">
        <v>8601</v>
      </c>
      <c r="B14903" t="s">
        <v>1534</v>
      </c>
      <c r="C14903" s="270">
        <v>573892000</v>
      </c>
      <c r="D14903" s="270">
        <v>458881000</v>
      </c>
      <c r="E14903" s="270">
        <v>344451000</v>
      </c>
      <c r="F14903" s="270">
        <v>229440000</v>
      </c>
      <c r="G14903" s="270">
        <v>11501100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  <c r="AG14903">
        <v>0</v>
      </c>
    </row>
    <row r="14904" spans="1:33" x14ac:dyDescent="0.25">
      <c r="A14904" t="s">
        <v>8602</v>
      </c>
      <c r="B14904" t="s">
        <v>1534</v>
      </c>
      <c r="C14904" s="270">
        <v>1831370000</v>
      </c>
      <c r="D14904" s="270">
        <v>1770320000</v>
      </c>
      <c r="E14904" s="270">
        <v>1694010000</v>
      </c>
      <c r="F14904" s="270">
        <v>1617710000</v>
      </c>
      <c r="G14904" s="270">
        <v>1541400000</v>
      </c>
      <c r="H14904" s="270">
        <v>1469670000</v>
      </c>
      <c r="I14904" s="270">
        <v>1396420000</v>
      </c>
      <c r="J14904" s="270">
        <v>1323160000</v>
      </c>
      <c r="K14904" s="270">
        <v>1249910000</v>
      </c>
      <c r="L14904" s="270">
        <v>1176650000</v>
      </c>
      <c r="M14904" s="270">
        <v>1103400000</v>
      </c>
      <c r="N14904" s="270">
        <v>1028620000</v>
      </c>
      <c r="O14904" s="270">
        <v>955363000</v>
      </c>
      <c r="P14904" s="270">
        <v>882108000</v>
      </c>
      <c r="Q14904" s="270">
        <v>808853000</v>
      </c>
      <c r="R14904" s="270">
        <v>735599000</v>
      </c>
      <c r="S14904" s="270">
        <v>662344000</v>
      </c>
      <c r="T14904" s="270">
        <v>587563000</v>
      </c>
      <c r="U14904" s="270">
        <v>514309000</v>
      </c>
      <c r="V14904" s="270">
        <v>441054000</v>
      </c>
      <c r="W14904" s="270">
        <v>367799000</v>
      </c>
      <c r="X14904" s="270">
        <v>294545000</v>
      </c>
      <c r="Y14904" s="270">
        <v>221290000</v>
      </c>
      <c r="Z14904" s="270">
        <v>146967000</v>
      </c>
      <c r="AA14904" s="270">
        <v>73559900</v>
      </c>
      <c r="AB14904">
        <v>0</v>
      </c>
      <c r="AC14904">
        <v>0</v>
      </c>
      <c r="AD14904">
        <v>0</v>
      </c>
      <c r="AE14904">
        <v>0</v>
      </c>
      <c r="AF14904">
        <v>0</v>
      </c>
      <c r="AG14904">
        <v>0</v>
      </c>
    </row>
    <row r="14905" spans="1:33" x14ac:dyDescent="0.25">
      <c r="A14905" t="s">
        <v>8603</v>
      </c>
      <c r="B14905" t="s">
        <v>1534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  <c r="AG14905">
        <v>0</v>
      </c>
    </row>
    <row r="14906" spans="1:33" x14ac:dyDescent="0.25">
      <c r="A14906" t="s">
        <v>8604</v>
      </c>
      <c r="B14906" t="s">
        <v>1534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  <c r="AG14906">
        <v>0</v>
      </c>
    </row>
    <row r="14907" spans="1:33" x14ac:dyDescent="0.25">
      <c r="A14907" t="s">
        <v>8605</v>
      </c>
      <c r="B14907" t="s">
        <v>1534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  <c r="AG14907">
        <v>0</v>
      </c>
    </row>
    <row r="14908" spans="1:33" x14ac:dyDescent="0.25">
      <c r="A14908" t="s">
        <v>8606</v>
      </c>
      <c r="B14908" t="s">
        <v>1534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  <c r="AG14908">
        <v>0</v>
      </c>
    </row>
    <row r="14909" spans="1:33" x14ac:dyDescent="0.25">
      <c r="A14909" t="s">
        <v>8607</v>
      </c>
      <c r="B14909" t="s">
        <v>1534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  <c r="AG14909">
        <v>0</v>
      </c>
    </row>
    <row r="14910" spans="1:33" x14ac:dyDescent="0.25">
      <c r="A14910" t="s">
        <v>8608</v>
      </c>
      <c r="B14910" t="s">
        <v>1534</v>
      </c>
      <c r="C14910" s="270">
        <v>3855610000</v>
      </c>
      <c r="D14910" s="270">
        <v>3855610000</v>
      </c>
      <c r="E14910" s="270">
        <v>3855610000</v>
      </c>
      <c r="F14910" s="270">
        <v>3855610000</v>
      </c>
      <c r="G14910" s="270">
        <v>3855610000</v>
      </c>
      <c r="H14910" s="270">
        <v>3855610000</v>
      </c>
      <c r="I14910" s="270">
        <v>3855610000</v>
      </c>
      <c r="J14910" s="270">
        <v>3855610000</v>
      </c>
      <c r="K14910" s="270">
        <v>3855610000</v>
      </c>
      <c r="L14910" s="270">
        <v>3855610000</v>
      </c>
      <c r="M14910" s="270">
        <v>3855610000</v>
      </c>
      <c r="N14910" s="270">
        <v>3855610000</v>
      </c>
      <c r="O14910" s="270">
        <v>3855610000</v>
      </c>
      <c r="P14910" s="270">
        <v>3855610000</v>
      </c>
      <c r="Q14910" s="270">
        <v>3855610000</v>
      </c>
      <c r="R14910" s="270">
        <v>3855610000</v>
      </c>
      <c r="S14910" s="270">
        <v>3855610000</v>
      </c>
      <c r="T14910" s="270">
        <v>3855610000</v>
      </c>
      <c r="U14910" s="270">
        <v>3855610000</v>
      </c>
      <c r="V14910" s="270">
        <v>3855610000</v>
      </c>
      <c r="W14910" s="270">
        <v>3855610000</v>
      </c>
      <c r="X14910" s="270">
        <v>3855610000</v>
      </c>
      <c r="Y14910" s="270">
        <v>3855610000</v>
      </c>
      <c r="Z14910" s="270">
        <v>3855610000</v>
      </c>
      <c r="AA14910" s="270">
        <v>3855610000</v>
      </c>
      <c r="AB14910" s="270">
        <v>3855610000</v>
      </c>
      <c r="AC14910" s="270">
        <v>3855610000</v>
      </c>
      <c r="AD14910" s="270">
        <v>3855610000</v>
      </c>
      <c r="AE14910" s="270">
        <v>3855610000</v>
      </c>
      <c r="AF14910" s="270">
        <v>3855610000</v>
      </c>
      <c r="AG14910" s="270">
        <v>3855610000</v>
      </c>
    </row>
    <row r="14911" spans="1:33" x14ac:dyDescent="0.25">
      <c r="A14911" t="s">
        <v>8609</v>
      </c>
      <c r="B14911" t="s">
        <v>1534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  <c r="AG14911">
        <v>0</v>
      </c>
    </row>
    <row r="14912" spans="1:33" x14ac:dyDescent="0.25">
      <c r="A14912" t="s">
        <v>8610</v>
      </c>
      <c r="B14912" t="s">
        <v>1534</v>
      </c>
      <c r="C14912" s="270">
        <v>23946800</v>
      </c>
      <c r="D14912" s="270">
        <v>23015500</v>
      </c>
      <c r="E14912" s="270">
        <v>22084200</v>
      </c>
      <c r="F14912" s="270">
        <v>21153000</v>
      </c>
      <c r="G14912" s="270">
        <v>20221700</v>
      </c>
      <c r="H14912" s="270">
        <v>19157400</v>
      </c>
      <c r="I14912" s="270">
        <v>18226200</v>
      </c>
      <c r="J14912" s="270">
        <v>17294900</v>
      </c>
      <c r="K14912" s="270">
        <v>16363600</v>
      </c>
      <c r="L14912" s="270">
        <v>15299300</v>
      </c>
      <c r="M14912" s="270">
        <v>14368100</v>
      </c>
      <c r="N14912" s="270">
        <v>13436800</v>
      </c>
      <c r="O14912" s="270">
        <v>12478900</v>
      </c>
      <c r="P14912" s="270">
        <v>11521100</v>
      </c>
      <c r="Q14912" s="270">
        <v>10563200</v>
      </c>
      <c r="R14912" s="270">
        <v>9605320</v>
      </c>
      <c r="S14912" s="270">
        <v>8647450</v>
      </c>
      <c r="T14912" s="270">
        <v>7676270</v>
      </c>
      <c r="U14912" s="270">
        <v>6718400</v>
      </c>
      <c r="V14912" s="270">
        <v>5760530</v>
      </c>
      <c r="W14912" s="270">
        <v>4802660</v>
      </c>
      <c r="X14912" s="270">
        <v>3844790</v>
      </c>
      <c r="Y14912" s="270">
        <v>2886920</v>
      </c>
      <c r="Z14912" s="270">
        <v>1915740</v>
      </c>
      <c r="AA14912">
        <v>960532</v>
      </c>
      <c r="AB14912">
        <v>0</v>
      </c>
      <c r="AC14912">
        <v>0</v>
      </c>
      <c r="AD14912">
        <v>0</v>
      </c>
      <c r="AE14912">
        <v>0</v>
      </c>
      <c r="AF14912">
        <v>0</v>
      </c>
      <c r="AG14912">
        <v>0</v>
      </c>
    </row>
    <row r="14913" spans="1:33" x14ac:dyDescent="0.25">
      <c r="A14913" t="s">
        <v>8611</v>
      </c>
      <c r="B14913" t="s">
        <v>1534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  <c r="AG14913">
        <v>0</v>
      </c>
    </row>
    <row r="14914" spans="1:33" x14ac:dyDescent="0.25">
      <c r="A14914" t="s">
        <v>8612</v>
      </c>
      <c r="B14914" t="s">
        <v>1534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  <c r="AG14914">
        <v>0</v>
      </c>
    </row>
    <row r="14915" spans="1:33" x14ac:dyDescent="0.25">
      <c r="A14915" t="s">
        <v>8613</v>
      </c>
      <c r="B14915" t="s">
        <v>1534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  <c r="AG14915">
        <v>0</v>
      </c>
    </row>
    <row r="14916" spans="1:33" x14ac:dyDescent="0.25">
      <c r="A14916" t="s">
        <v>8614</v>
      </c>
      <c r="B14916" t="s">
        <v>1534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  <c r="AG14916">
        <v>0</v>
      </c>
    </row>
    <row r="14917" spans="1:33" x14ac:dyDescent="0.25">
      <c r="A14917" t="s">
        <v>8615</v>
      </c>
      <c r="B14917" t="s">
        <v>1534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  <c r="AG14917">
        <v>0</v>
      </c>
    </row>
    <row r="14918" spans="1:33" x14ac:dyDescent="0.25">
      <c r="A14918" t="s">
        <v>8616</v>
      </c>
      <c r="B14918" t="s">
        <v>1534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  <c r="AG14918">
        <v>0</v>
      </c>
    </row>
    <row r="14919" spans="1:33" x14ac:dyDescent="0.25">
      <c r="A14919" t="s">
        <v>8617</v>
      </c>
      <c r="B14919" t="s">
        <v>1534</v>
      </c>
      <c r="C14919" s="270">
        <v>3724270000</v>
      </c>
      <c r="D14919" s="270">
        <v>2977910000</v>
      </c>
      <c r="E14919" s="270">
        <v>2235320000</v>
      </c>
      <c r="F14919" s="270">
        <v>1488950000</v>
      </c>
      <c r="G14919" s="270">
        <v>74636200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  <c r="AG14919">
        <v>0</v>
      </c>
    </row>
    <row r="14920" spans="1:33" x14ac:dyDescent="0.25">
      <c r="A14920" t="s">
        <v>8618</v>
      </c>
      <c r="B14920" t="s">
        <v>1534</v>
      </c>
      <c r="C14920" s="270">
        <v>2187050000</v>
      </c>
      <c r="D14920" s="270">
        <v>2114150000</v>
      </c>
      <c r="E14920" s="270">
        <v>2023020000</v>
      </c>
      <c r="F14920" s="270">
        <v>1931890000</v>
      </c>
      <c r="G14920" s="270">
        <v>1840770000</v>
      </c>
      <c r="H14920" s="270">
        <v>1755110000</v>
      </c>
      <c r="I14920" s="270">
        <v>1667630000</v>
      </c>
      <c r="J14920" s="270">
        <v>1580140000</v>
      </c>
      <c r="K14920" s="270">
        <v>1492660000</v>
      </c>
      <c r="L14920" s="270">
        <v>1405180000</v>
      </c>
      <c r="M14920" s="270">
        <v>1317700000</v>
      </c>
      <c r="N14920" s="270">
        <v>1228390000</v>
      </c>
      <c r="O14920" s="270">
        <v>1140910000</v>
      </c>
      <c r="P14920" s="270">
        <v>1053430000</v>
      </c>
      <c r="Q14920" s="270">
        <v>965947000</v>
      </c>
      <c r="R14920" s="270">
        <v>878465000</v>
      </c>
      <c r="S14920" s="270">
        <v>790983000</v>
      </c>
      <c r="T14920" s="270">
        <v>701679000</v>
      </c>
      <c r="U14920" s="270">
        <v>614197000</v>
      </c>
      <c r="V14920" s="270">
        <v>526715000</v>
      </c>
      <c r="W14920" s="270">
        <v>439233000</v>
      </c>
      <c r="X14920" s="270">
        <v>351751000</v>
      </c>
      <c r="Y14920" s="270">
        <v>264269000</v>
      </c>
      <c r="Z14920" s="270">
        <v>175511000</v>
      </c>
      <c r="AA14920" s="270">
        <v>87846500</v>
      </c>
      <c r="AB14920">
        <v>0</v>
      </c>
      <c r="AC14920">
        <v>0</v>
      </c>
      <c r="AD14920">
        <v>0</v>
      </c>
      <c r="AE14920">
        <v>0</v>
      </c>
      <c r="AF14920">
        <v>0</v>
      </c>
      <c r="AG14920">
        <v>0</v>
      </c>
    </row>
    <row r="14921" spans="1:33" x14ac:dyDescent="0.25">
      <c r="A14921" t="s">
        <v>8619</v>
      </c>
      <c r="B14921" t="s">
        <v>1534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  <c r="AG14921">
        <v>0</v>
      </c>
    </row>
    <row r="14922" spans="1:33" x14ac:dyDescent="0.25">
      <c r="A14922" t="s">
        <v>8620</v>
      </c>
      <c r="B14922" t="s">
        <v>1534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  <c r="AG14922">
        <v>0</v>
      </c>
    </row>
    <row r="14923" spans="1:33" x14ac:dyDescent="0.25">
      <c r="A14923" t="s">
        <v>8621</v>
      </c>
      <c r="B14923" t="s">
        <v>1534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  <c r="AG14923">
        <v>0</v>
      </c>
    </row>
    <row r="14924" spans="1:33" x14ac:dyDescent="0.25">
      <c r="A14924" t="s">
        <v>8622</v>
      </c>
      <c r="B14924" t="s">
        <v>1534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  <c r="AG14924">
        <v>0</v>
      </c>
    </row>
    <row r="14925" spans="1:33" x14ac:dyDescent="0.25">
      <c r="A14925" t="s">
        <v>8623</v>
      </c>
      <c r="B14925" t="s">
        <v>1534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  <c r="AG14925">
        <v>0</v>
      </c>
    </row>
    <row r="14926" spans="1:33" x14ac:dyDescent="0.25">
      <c r="A14926" t="s">
        <v>8624</v>
      </c>
      <c r="B14926" t="s">
        <v>1534</v>
      </c>
      <c r="C14926" s="270">
        <v>751486000</v>
      </c>
      <c r="D14926" s="270">
        <v>751486000</v>
      </c>
      <c r="E14926" s="270">
        <v>751486000</v>
      </c>
      <c r="F14926" s="270">
        <v>751486000</v>
      </c>
      <c r="G14926" s="270">
        <v>751486000</v>
      </c>
      <c r="H14926" s="270">
        <v>751486000</v>
      </c>
      <c r="I14926" s="270">
        <v>751486000</v>
      </c>
      <c r="J14926" s="270">
        <v>751486000</v>
      </c>
      <c r="K14926" s="270">
        <v>751486000</v>
      </c>
      <c r="L14926" s="270">
        <v>751486000</v>
      </c>
      <c r="M14926" s="270">
        <v>751486000</v>
      </c>
      <c r="N14926" s="270">
        <v>751486000</v>
      </c>
      <c r="O14926" s="270">
        <v>751486000</v>
      </c>
      <c r="P14926" s="270">
        <v>751486000</v>
      </c>
      <c r="Q14926" s="270">
        <v>751486000</v>
      </c>
      <c r="R14926" s="270">
        <v>751486000</v>
      </c>
      <c r="S14926" s="270">
        <v>751486000</v>
      </c>
      <c r="T14926" s="270">
        <v>751486000</v>
      </c>
      <c r="U14926" s="270">
        <v>751486000</v>
      </c>
      <c r="V14926" s="270">
        <v>751486000</v>
      </c>
      <c r="W14926" s="270">
        <v>751486000</v>
      </c>
      <c r="X14926" s="270">
        <v>751486000</v>
      </c>
      <c r="Y14926" s="270">
        <v>751486000</v>
      </c>
      <c r="Z14926" s="270">
        <v>751486000</v>
      </c>
      <c r="AA14926" s="270">
        <v>751486000</v>
      </c>
      <c r="AB14926" s="270">
        <v>751486000</v>
      </c>
      <c r="AC14926" s="270">
        <v>751486000</v>
      </c>
      <c r="AD14926" s="270">
        <v>751486000</v>
      </c>
      <c r="AE14926" s="270">
        <v>751486000</v>
      </c>
      <c r="AF14926" s="270">
        <v>751486000</v>
      </c>
      <c r="AG14926" s="270">
        <v>751486000</v>
      </c>
    </row>
    <row r="14927" spans="1:33" x14ac:dyDescent="0.25">
      <c r="A14927" t="s">
        <v>8625</v>
      </c>
      <c r="B14927" t="s">
        <v>1534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  <c r="AG14927">
        <v>0</v>
      </c>
    </row>
    <row r="14928" spans="1:33" x14ac:dyDescent="0.25">
      <c r="A14928" t="s">
        <v>8626</v>
      </c>
      <c r="B14928" t="s">
        <v>1534</v>
      </c>
      <c r="C14928" s="270">
        <v>748183000</v>
      </c>
      <c r="D14928" s="270">
        <v>719087000</v>
      </c>
      <c r="E14928" s="270">
        <v>689991000</v>
      </c>
      <c r="F14928" s="270">
        <v>660895000</v>
      </c>
      <c r="G14928" s="270">
        <v>631799000</v>
      </c>
      <c r="H14928" s="270">
        <v>598546000</v>
      </c>
      <c r="I14928" s="270">
        <v>569450000</v>
      </c>
      <c r="J14928" s="270">
        <v>540354000</v>
      </c>
      <c r="K14928" s="270">
        <v>511258000</v>
      </c>
      <c r="L14928" s="270">
        <v>478006000</v>
      </c>
      <c r="M14928" s="270">
        <v>448910000</v>
      </c>
      <c r="N14928" s="270">
        <v>419814000</v>
      </c>
      <c r="O14928" s="270">
        <v>389886000</v>
      </c>
      <c r="P14928" s="270">
        <v>359959000</v>
      </c>
      <c r="Q14928" s="270">
        <v>330032000</v>
      </c>
      <c r="R14928" s="270">
        <v>300104000</v>
      </c>
      <c r="S14928" s="270">
        <v>270177000</v>
      </c>
      <c r="T14928" s="270">
        <v>239834000</v>
      </c>
      <c r="U14928" s="270">
        <v>209907000</v>
      </c>
      <c r="V14928" s="270">
        <v>179980000</v>
      </c>
      <c r="W14928" s="270">
        <v>150052000</v>
      </c>
      <c r="X14928" s="270">
        <v>120125000</v>
      </c>
      <c r="Y14928" s="270">
        <v>90197600</v>
      </c>
      <c r="Z14928" s="270">
        <v>59854600</v>
      </c>
      <c r="AA14928" s="270">
        <v>30010400</v>
      </c>
      <c r="AB14928">
        <v>0</v>
      </c>
      <c r="AC14928">
        <v>0</v>
      </c>
      <c r="AD14928">
        <v>0</v>
      </c>
      <c r="AE14928">
        <v>0</v>
      </c>
      <c r="AF14928">
        <v>0</v>
      </c>
      <c r="AG14928">
        <v>0</v>
      </c>
    </row>
    <row r="14929" spans="1:33" x14ac:dyDescent="0.25">
      <c r="A14929" t="s">
        <v>8627</v>
      </c>
      <c r="B14929" t="s">
        <v>1534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  <c r="AG14929">
        <v>0</v>
      </c>
    </row>
    <row r="14930" spans="1:33" x14ac:dyDescent="0.25">
      <c r="A14930" t="s">
        <v>8628</v>
      </c>
      <c r="B14930" t="s">
        <v>1534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  <c r="AG14930">
        <v>0</v>
      </c>
    </row>
    <row r="14931" spans="1:33" x14ac:dyDescent="0.25">
      <c r="A14931" t="s">
        <v>8629</v>
      </c>
      <c r="B14931" t="s">
        <v>1534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  <c r="AG14931">
        <v>0</v>
      </c>
    </row>
    <row r="14932" spans="1:33" x14ac:dyDescent="0.25">
      <c r="A14932" t="s">
        <v>8630</v>
      </c>
      <c r="B14932" t="s">
        <v>1534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  <c r="AG14932">
        <v>0</v>
      </c>
    </row>
    <row r="14933" spans="1:33" x14ac:dyDescent="0.25">
      <c r="A14933" t="s">
        <v>8631</v>
      </c>
      <c r="B14933" t="s">
        <v>1534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  <c r="AG14933">
        <v>0</v>
      </c>
    </row>
    <row r="14934" spans="1:33" x14ac:dyDescent="0.25">
      <c r="A14934" t="s">
        <v>8632</v>
      </c>
      <c r="B14934" t="s">
        <v>1534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  <c r="AG14934">
        <v>0</v>
      </c>
    </row>
    <row r="14935" spans="1:33" x14ac:dyDescent="0.25">
      <c r="A14935" t="s">
        <v>8633</v>
      </c>
      <c r="B14935" t="s">
        <v>1534</v>
      </c>
      <c r="C14935" s="270">
        <v>630595000</v>
      </c>
      <c r="D14935" s="270">
        <v>504221000</v>
      </c>
      <c r="E14935" s="270">
        <v>378485000</v>
      </c>
      <c r="F14935" s="270">
        <v>252110000</v>
      </c>
      <c r="G14935" s="270">
        <v>12637400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  <c r="AG14935">
        <v>0</v>
      </c>
    </row>
    <row r="14936" spans="1:33" x14ac:dyDescent="0.25">
      <c r="A14936" t="s">
        <v>8634</v>
      </c>
      <c r="B14936" t="s">
        <v>1534</v>
      </c>
      <c r="C14936" s="270">
        <v>54906300</v>
      </c>
      <c r="D14936" s="270">
        <v>53076100</v>
      </c>
      <c r="E14936" s="270">
        <v>50788300</v>
      </c>
      <c r="F14936" s="270">
        <v>48500600</v>
      </c>
      <c r="G14936" s="270">
        <v>46212800</v>
      </c>
      <c r="H14936" s="270">
        <v>44062300</v>
      </c>
      <c r="I14936" s="270">
        <v>41866000</v>
      </c>
      <c r="J14936" s="270">
        <v>39669800</v>
      </c>
      <c r="K14936" s="270">
        <v>37473500</v>
      </c>
      <c r="L14936" s="270">
        <v>35277300</v>
      </c>
      <c r="M14936" s="270">
        <v>33081000</v>
      </c>
      <c r="N14936" s="270">
        <v>30839000</v>
      </c>
      <c r="O14936" s="270">
        <v>28642800</v>
      </c>
      <c r="P14936" s="270">
        <v>26446500</v>
      </c>
      <c r="Q14936" s="270">
        <v>24250300</v>
      </c>
      <c r="R14936" s="270">
        <v>22054000</v>
      </c>
      <c r="S14936" s="270">
        <v>19857800</v>
      </c>
      <c r="T14936" s="270">
        <v>17615800</v>
      </c>
      <c r="U14936" s="270">
        <v>15419500</v>
      </c>
      <c r="V14936" s="270">
        <v>13223300</v>
      </c>
      <c r="W14936" s="270">
        <v>11027000</v>
      </c>
      <c r="X14936" s="270">
        <v>8830760</v>
      </c>
      <c r="Y14936" s="270">
        <v>6634510</v>
      </c>
      <c r="Z14936" s="270">
        <v>4406230</v>
      </c>
      <c r="AA14936" s="270">
        <v>2205400</v>
      </c>
      <c r="AB14936">
        <v>0</v>
      </c>
      <c r="AC14936">
        <v>0</v>
      </c>
      <c r="AD14936">
        <v>0</v>
      </c>
      <c r="AE14936">
        <v>0</v>
      </c>
      <c r="AF14936">
        <v>0</v>
      </c>
      <c r="AG14936">
        <v>0</v>
      </c>
    </row>
    <row r="14937" spans="1:33" x14ac:dyDescent="0.25">
      <c r="A14937" t="s">
        <v>8635</v>
      </c>
      <c r="B14937" t="s">
        <v>1534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  <c r="AG14937">
        <v>0</v>
      </c>
    </row>
    <row r="14938" spans="1:33" x14ac:dyDescent="0.25">
      <c r="A14938" t="s">
        <v>8636</v>
      </c>
      <c r="B14938" t="s">
        <v>1534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  <c r="AG14938">
        <v>0</v>
      </c>
    </row>
    <row r="14939" spans="1:33" x14ac:dyDescent="0.25">
      <c r="A14939" t="s">
        <v>8637</v>
      </c>
      <c r="B14939" t="s">
        <v>1534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  <c r="AG14939">
        <v>0</v>
      </c>
    </row>
    <row r="14940" spans="1:33" x14ac:dyDescent="0.25">
      <c r="A14940" t="s">
        <v>8638</v>
      </c>
      <c r="B14940" t="s">
        <v>1534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  <c r="AG14940">
        <v>0</v>
      </c>
    </row>
    <row r="14941" spans="1:33" x14ac:dyDescent="0.25">
      <c r="A14941" t="s">
        <v>8639</v>
      </c>
      <c r="B14941" t="s">
        <v>1534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  <c r="AG14941">
        <v>0</v>
      </c>
    </row>
    <row r="14942" spans="1:33" x14ac:dyDescent="0.25">
      <c r="A14942" t="s">
        <v>8640</v>
      </c>
      <c r="B14942" t="s">
        <v>1534</v>
      </c>
      <c r="C14942" s="270">
        <v>1705650000</v>
      </c>
      <c r="D14942" s="270">
        <v>1705650000</v>
      </c>
      <c r="E14942" s="270">
        <v>1705650000</v>
      </c>
      <c r="F14942" s="270">
        <v>1705650000</v>
      </c>
      <c r="G14942" s="270">
        <v>1705650000</v>
      </c>
      <c r="H14942" s="270">
        <v>1705650000</v>
      </c>
      <c r="I14942" s="270">
        <v>1705650000</v>
      </c>
      <c r="J14942" s="270">
        <v>1705650000</v>
      </c>
      <c r="K14942" s="270">
        <v>1705650000</v>
      </c>
      <c r="L14942" s="270">
        <v>1705650000</v>
      </c>
      <c r="M14942" s="270">
        <v>1705650000</v>
      </c>
      <c r="N14942" s="270">
        <v>1705650000</v>
      </c>
      <c r="O14942" s="270">
        <v>1705650000</v>
      </c>
      <c r="P14942" s="270">
        <v>1705650000</v>
      </c>
      <c r="Q14942" s="270">
        <v>1705650000</v>
      </c>
      <c r="R14942" s="270">
        <v>1705650000</v>
      </c>
      <c r="S14942" s="270">
        <v>1705650000</v>
      </c>
      <c r="T14942" s="270">
        <v>1705650000</v>
      </c>
      <c r="U14942" s="270">
        <v>1705650000</v>
      </c>
      <c r="V14942" s="270">
        <v>1705650000</v>
      </c>
      <c r="W14942" s="270">
        <v>1705650000</v>
      </c>
      <c r="X14942" s="270">
        <v>1705650000</v>
      </c>
      <c r="Y14942" s="270">
        <v>1705650000</v>
      </c>
      <c r="Z14942" s="270">
        <v>1705650000</v>
      </c>
      <c r="AA14942" s="270">
        <v>1705650000</v>
      </c>
      <c r="AB14942" s="270">
        <v>1705650000</v>
      </c>
      <c r="AC14942" s="270">
        <v>1705650000</v>
      </c>
      <c r="AD14942" s="270">
        <v>1705650000</v>
      </c>
      <c r="AE14942" s="270">
        <v>1705650000</v>
      </c>
      <c r="AF14942" s="270">
        <v>1705650000</v>
      </c>
      <c r="AG14942" s="270">
        <v>1705650000</v>
      </c>
    </row>
    <row r="14943" spans="1:33" x14ac:dyDescent="0.25">
      <c r="A14943" t="s">
        <v>8641</v>
      </c>
      <c r="B14943" t="s">
        <v>1534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  <c r="AG14943">
        <v>0</v>
      </c>
    </row>
    <row r="14944" spans="1:33" x14ac:dyDescent="0.25">
      <c r="A14944" t="s">
        <v>8642</v>
      </c>
      <c r="B14944" t="s">
        <v>1534</v>
      </c>
      <c r="C14944" s="270">
        <v>30250400</v>
      </c>
      <c r="D14944" s="270">
        <v>29074000</v>
      </c>
      <c r="E14944" s="270">
        <v>27897600</v>
      </c>
      <c r="F14944" s="270">
        <v>26721200</v>
      </c>
      <c r="G14944" s="270">
        <v>25544800</v>
      </c>
      <c r="H14944" s="270">
        <v>24200300</v>
      </c>
      <c r="I14944" s="270">
        <v>23023900</v>
      </c>
      <c r="J14944" s="270">
        <v>21847500</v>
      </c>
      <c r="K14944" s="270">
        <v>20671100</v>
      </c>
      <c r="L14944" s="270">
        <v>19326700</v>
      </c>
      <c r="M14944" s="270">
        <v>18150300</v>
      </c>
      <c r="N14944" s="270">
        <v>16973900</v>
      </c>
      <c r="O14944" s="270">
        <v>15763800</v>
      </c>
      <c r="P14944" s="270">
        <v>14553800</v>
      </c>
      <c r="Q14944" s="270">
        <v>13343800</v>
      </c>
      <c r="R14944" s="270">
        <v>12133800</v>
      </c>
      <c r="S14944" s="270">
        <v>10923800</v>
      </c>
      <c r="T14944" s="270">
        <v>9696940</v>
      </c>
      <c r="U14944" s="270">
        <v>8486930</v>
      </c>
      <c r="V14944" s="270">
        <v>7276910</v>
      </c>
      <c r="W14944" s="270">
        <v>6066890</v>
      </c>
      <c r="X14944" s="270">
        <v>4856870</v>
      </c>
      <c r="Y14944" s="270">
        <v>3646860</v>
      </c>
      <c r="Z14944" s="270">
        <v>2420030</v>
      </c>
      <c r="AA14944" s="270">
        <v>1213380</v>
      </c>
      <c r="AB14944">
        <v>0</v>
      </c>
      <c r="AC14944">
        <v>0</v>
      </c>
      <c r="AD14944">
        <v>0</v>
      </c>
      <c r="AE14944">
        <v>0</v>
      </c>
      <c r="AF14944">
        <v>0</v>
      </c>
      <c r="AG14944">
        <v>0</v>
      </c>
    </row>
    <row r="14945" spans="1:33" x14ac:dyDescent="0.25">
      <c r="A14945" t="s">
        <v>8643</v>
      </c>
      <c r="B14945" t="s">
        <v>1534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  <c r="AG14945">
        <v>0</v>
      </c>
    </row>
    <row r="14946" spans="1:33" x14ac:dyDescent="0.25">
      <c r="A14946" t="s">
        <v>8644</v>
      </c>
      <c r="B14946" t="s">
        <v>1534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  <c r="AG14946">
        <v>0</v>
      </c>
    </row>
    <row r="14947" spans="1:33" x14ac:dyDescent="0.25">
      <c r="A14947" t="s">
        <v>8645</v>
      </c>
      <c r="B14947" t="s">
        <v>1534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  <c r="AG14947">
        <v>0</v>
      </c>
    </row>
    <row r="14948" spans="1:33" x14ac:dyDescent="0.25">
      <c r="A14948" t="s">
        <v>8646</v>
      </c>
      <c r="B14948" t="s">
        <v>1534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  <c r="AG14948">
        <v>0</v>
      </c>
    </row>
    <row r="14949" spans="1:33" x14ac:dyDescent="0.25">
      <c r="A14949" t="s">
        <v>8647</v>
      </c>
      <c r="B14949" t="s">
        <v>1534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  <c r="AG14949">
        <v>0</v>
      </c>
    </row>
    <row r="14950" spans="1:33" x14ac:dyDescent="0.25">
      <c r="A14950" t="s">
        <v>8648</v>
      </c>
      <c r="B14950" t="s">
        <v>1534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  <c r="AG14950">
        <v>0</v>
      </c>
    </row>
    <row r="14951" spans="1:33" x14ac:dyDescent="0.25">
      <c r="A14951" t="s">
        <v>8649</v>
      </c>
      <c r="B14951" t="s">
        <v>1534</v>
      </c>
      <c r="C14951" s="270">
        <v>442310000</v>
      </c>
      <c r="D14951" s="270">
        <v>353669000</v>
      </c>
      <c r="E14951" s="270">
        <v>265475000</v>
      </c>
      <c r="F14951" s="270">
        <v>176834000</v>
      </c>
      <c r="G14951" s="270">
        <v>8864100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  <c r="AG14951">
        <v>0</v>
      </c>
    </row>
    <row r="14952" spans="1:33" x14ac:dyDescent="0.25">
      <c r="A14952" t="s">
        <v>8650</v>
      </c>
      <c r="B14952" t="s">
        <v>1534</v>
      </c>
      <c r="C14952" s="270">
        <v>54906300</v>
      </c>
      <c r="D14952" s="270">
        <v>53076100</v>
      </c>
      <c r="E14952" s="270">
        <v>50788300</v>
      </c>
      <c r="F14952" s="270">
        <v>48500600</v>
      </c>
      <c r="G14952" s="270">
        <v>46212800</v>
      </c>
      <c r="H14952" s="270">
        <v>44062300</v>
      </c>
      <c r="I14952" s="270">
        <v>41866000</v>
      </c>
      <c r="J14952" s="270">
        <v>39669800</v>
      </c>
      <c r="K14952" s="270">
        <v>37473500</v>
      </c>
      <c r="L14952" s="270">
        <v>35277300</v>
      </c>
      <c r="M14952" s="270">
        <v>33081000</v>
      </c>
      <c r="N14952" s="270">
        <v>30839000</v>
      </c>
      <c r="O14952" s="270">
        <v>28642800</v>
      </c>
      <c r="P14952" s="270">
        <v>26446500</v>
      </c>
      <c r="Q14952" s="270">
        <v>24250300</v>
      </c>
      <c r="R14952" s="270">
        <v>22054000</v>
      </c>
      <c r="S14952" s="270">
        <v>19857800</v>
      </c>
      <c r="T14952" s="270">
        <v>17615800</v>
      </c>
      <c r="U14952" s="270">
        <v>15419500</v>
      </c>
      <c r="V14952" s="270">
        <v>13223300</v>
      </c>
      <c r="W14952" s="270">
        <v>11027000</v>
      </c>
      <c r="X14952" s="270">
        <v>8830760</v>
      </c>
      <c r="Y14952" s="270">
        <v>6634510</v>
      </c>
      <c r="Z14952" s="270">
        <v>4406230</v>
      </c>
      <c r="AA14952" s="270">
        <v>2205400</v>
      </c>
      <c r="AB14952">
        <v>0</v>
      </c>
      <c r="AC14952">
        <v>0</v>
      </c>
      <c r="AD14952">
        <v>0</v>
      </c>
      <c r="AE14952">
        <v>0</v>
      </c>
      <c r="AF14952">
        <v>0</v>
      </c>
      <c r="AG14952">
        <v>0</v>
      </c>
    </row>
    <row r="14953" spans="1:33" x14ac:dyDescent="0.25">
      <c r="A14953" t="s">
        <v>8651</v>
      </c>
      <c r="B14953" t="s">
        <v>1534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  <c r="AG14953">
        <v>0</v>
      </c>
    </row>
    <row r="14954" spans="1:33" x14ac:dyDescent="0.25">
      <c r="A14954" t="s">
        <v>8652</v>
      </c>
      <c r="B14954" t="s">
        <v>1534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  <c r="AG14954">
        <v>0</v>
      </c>
    </row>
    <row r="14955" spans="1:33" x14ac:dyDescent="0.25">
      <c r="A14955" t="s">
        <v>8653</v>
      </c>
      <c r="B14955" t="s">
        <v>1534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  <c r="AG14955">
        <v>0</v>
      </c>
    </row>
    <row r="14956" spans="1:33" x14ac:dyDescent="0.25">
      <c r="A14956" t="s">
        <v>8654</v>
      </c>
      <c r="B14956" t="s">
        <v>1534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  <c r="AG14956">
        <v>0</v>
      </c>
    </row>
    <row r="14957" spans="1:33" x14ac:dyDescent="0.25">
      <c r="A14957" t="s">
        <v>8655</v>
      </c>
      <c r="B14957" t="s">
        <v>1534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  <c r="AG14957">
        <v>0</v>
      </c>
    </row>
    <row r="14958" spans="1:33" x14ac:dyDescent="0.25">
      <c r="A14958" t="s">
        <v>8656</v>
      </c>
      <c r="B14958" t="s">
        <v>1534</v>
      </c>
      <c r="C14958" s="270">
        <v>497170000</v>
      </c>
      <c r="D14958" s="270">
        <v>497170000</v>
      </c>
      <c r="E14958" s="270">
        <v>497170000</v>
      </c>
      <c r="F14958" s="270">
        <v>497170000</v>
      </c>
      <c r="G14958" s="270">
        <v>497170000</v>
      </c>
      <c r="H14958" s="270">
        <v>497170000</v>
      </c>
      <c r="I14958" s="270">
        <v>497170000</v>
      </c>
      <c r="J14958" s="270">
        <v>497170000</v>
      </c>
      <c r="K14958" s="270">
        <v>497170000</v>
      </c>
      <c r="L14958" s="270">
        <v>497170000</v>
      </c>
      <c r="M14958" s="270">
        <v>497170000</v>
      </c>
      <c r="N14958" s="270">
        <v>497170000</v>
      </c>
      <c r="O14958" s="270">
        <v>497170000</v>
      </c>
      <c r="P14958" s="270">
        <v>497170000</v>
      </c>
      <c r="Q14958" s="270">
        <v>497170000</v>
      </c>
      <c r="R14958" s="270">
        <v>497170000</v>
      </c>
      <c r="S14958" s="270">
        <v>497170000</v>
      </c>
      <c r="T14958" s="270">
        <v>497170000</v>
      </c>
      <c r="U14958" s="270">
        <v>497170000</v>
      </c>
      <c r="V14958" s="270">
        <v>497170000</v>
      </c>
      <c r="W14958" s="270">
        <v>497170000</v>
      </c>
      <c r="X14958" s="270">
        <v>497170000</v>
      </c>
      <c r="Y14958" s="270">
        <v>497170000</v>
      </c>
      <c r="Z14958" s="270">
        <v>497170000</v>
      </c>
      <c r="AA14958" s="270">
        <v>497170000</v>
      </c>
      <c r="AB14958" s="270">
        <v>497170000</v>
      </c>
      <c r="AC14958" s="270">
        <v>497170000</v>
      </c>
      <c r="AD14958" s="270">
        <v>497170000</v>
      </c>
      <c r="AE14958" s="270">
        <v>497170000</v>
      </c>
      <c r="AF14958" s="270">
        <v>497170000</v>
      </c>
      <c r="AG14958" s="270">
        <v>497170000</v>
      </c>
    </row>
    <row r="14959" spans="1:33" x14ac:dyDescent="0.25">
      <c r="A14959" t="s">
        <v>8657</v>
      </c>
      <c r="B14959" t="s">
        <v>1534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  <c r="AG14959">
        <v>0</v>
      </c>
    </row>
    <row r="14960" spans="1:33" x14ac:dyDescent="0.25">
      <c r="A14960" t="s">
        <v>8658</v>
      </c>
      <c r="B14960" t="s">
        <v>1534</v>
      </c>
      <c r="C14960" s="270">
        <v>21587100</v>
      </c>
      <c r="D14960" s="270">
        <v>20747600</v>
      </c>
      <c r="E14960" s="270">
        <v>19908100</v>
      </c>
      <c r="F14960" s="270">
        <v>19068600</v>
      </c>
      <c r="G14960" s="270">
        <v>18229100</v>
      </c>
      <c r="H14960" s="270">
        <v>17269700</v>
      </c>
      <c r="I14960" s="270">
        <v>16430200</v>
      </c>
      <c r="J14960" s="270">
        <v>15590700</v>
      </c>
      <c r="K14960" s="270">
        <v>14751200</v>
      </c>
      <c r="L14960" s="270">
        <v>13791800</v>
      </c>
      <c r="M14960" s="270">
        <v>12952300</v>
      </c>
      <c r="N14960" s="270">
        <v>12112800</v>
      </c>
      <c r="O14960" s="270">
        <v>11249300</v>
      </c>
      <c r="P14960" s="270">
        <v>10385800</v>
      </c>
      <c r="Q14960" s="270">
        <v>9522310</v>
      </c>
      <c r="R14960" s="270">
        <v>8658830</v>
      </c>
      <c r="S14960" s="270">
        <v>7795340</v>
      </c>
      <c r="T14960" s="270">
        <v>6919870</v>
      </c>
      <c r="U14960" s="270">
        <v>6056380</v>
      </c>
      <c r="V14960" s="270">
        <v>5192900</v>
      </c>
      <c r="W14960" s="270">
        <v>4329410</v>
      </c>
      <c r="X14960" s="270">
        <v>3465930</v>
      </c>
      <c r="Y14960" s="270">
        <v>2602450</v>
      </c>
      <c r="Z14960" s="270">
        <v>1726970</v>
      </c>
      <c r="AA14960">
        <v>865883</v>
      </c>
      <c r="AB14960">
        <v>0</v>
      </c>
      <c r="AC14960">
        <v>0</v>
      </c>
      <c r="AD14960">
        <v>0</v>
      </c>
      <c r="AE14960">
        <v>0</v>
      </c>
      <c r="AF14960">
        <v>0</v>
      </c>
      <c r="AG14960">
        <v>0</v>
      </c>
    </row>
    <row r="14961" spans="1:33" x14ac:dyDescent="0.25">
      <c r="A14961" t="s">
        <v>8659</v>
      </c>
      <c r="B14961" t="s">
        <v>1534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  <c r="AG14961">
        <v>0</v>
      </c>
    </row>
    <row r="14962" spans="1:33" x14ac:dyDescent="0.25">
      <c r="A14962" t="s">
        <v>8660</v>
      </c>
      <c r="B14962" t="s">
        <v>1534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  <c r="AG14962">
        <v>0</v>
      </c>
    </row>
    <row r="14963" spans="1:33" x14ac:dyDescent="0.25">
      <c r="A14963" t="s">
        <v>8661</v>
      </c>
      <c r="B14963" t="s">
        <v>1534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  <c r="AG14963">
        <v>0</v>
      </c>
    </row>
    <row r="14964" spans="1:33" x14ac:dyDescent="0.25">
      <c r="A14964" t="s">
        <v>8662</v>
      </c>
      <c r="B14964" t="s">
        <v>1534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  <c r="AG14964">
        <v>0</v>
      </c>
    </row>
    <row r="14965" spans="1:33" x14ac:dyDescent="0.25">
      <c r="A14965" t="s">
        <v>8663</v>
      </c>
      <c r="B14965" t="s">
        <v>1534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  <c r="AG14965">
        <v>0</v>
      </c>
    </row>
    <row r="14966" spans="1:33" x14ac:dyDescent="0.25">
      <c r="A14966" t="s">
        <v>8664</v>
      </c>
      <c r="B14966" t="s">
        <v>1534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  <c r="AG14966">
        <v>0</v>
      </c>
    </row>
    <row r="14967" spans="1:33" x14ac:dyDescent="0.25">
      <c r="A14967" t="s">
        <v>8665</v>
      </c>
      <c r="B14967" t="s">
        <v>1534</v>
      </c>
      <c r="C14967" s="270">
        <v>24157200000</v>
      </c>
      <c r="D14967" s="270">
        <v>19316000000</v>
      </c>
      <c r="E14967" s="270">
        <v>14499200000</v>
      </c>
      <c r="F14967" s="270">
        <v>9658010000</v>
      </c>
      <c r="G14967" s="270">
        <v>484123000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  <c r="AG14967">
        <v>0</v>
      </c>
    </row>
    <row r="14968" spans="1:33" x14ac:dyDescent="0.25">
      <c r="A14968" t="s">
        <v>8666</v>
      </c>
      <c r="B14968" t="s">
        <v>1534</v>
      </c>
      <c r="C14968" s="270">
        <v>114489000</v>
      </c>
      <c r="D14968" s="270">
        <v>110672000</v>
      </c>
      <c r="E14968" s="270">
        <v>105902000</v>
      </c>
      <c r="F14968" s="270">
        <v>101132000</v>
      </c>
      <c r="G14968" s="270">
        <v>96361300</v>
      </c>
      <c r="H14968" s="270">
        <v>91877200</v>
      </c>
      <c r="I14968" s="270">
        <v>87297600</v>
      </c>
      <c r="J14968" s="270">
        <v>82718100</v>
      </c>
      <c r="K14968" s="270">
        <v>78138500</v>
      </c>
      <c r="L14968" s="270">
        <v>73559000</v>
      </c>
      <c r="M14968" s="270">
        <v>68979400</v>
      </c>
      <c r="N14968" s="270">
        <v>64304500</v>
      </c>
      <c r="O14968" s="270">
        <v>59724900</v>
      </c>
      <c r="P14968" s="270">
        <v>55145400</v>
      </c>
      <c r="Q14968" s="270">
        <v>50565800</v>
      </c>
      <c r="R14968" s="270">
        <v>45986300</v>
      </c>
      <c r="S14968" s="270">
        <v>41406700</v>
      </c>
      <c r="T14968" s="270">
        <v>36731800</v>
      </c>
      <c r="U14968" s="270">
        <v>32152200</v>
      </c>
      <c r="V14968" s="270">
        <v>27572700</v>
      </c>
      <c r="W14968" s="270">
        <v>22993100</v>
      </c>
      <c r="X14968" s="270">
        <v>18413600</v>
      </c>
      <c r="Y14968" s="270">
        <v>13834000</v>
      </c>
      <c r="Z14968" s="270">
        <v>9187720</v>
      </c>
      <c r="AA14968" s="270">
        <v>4598630</v>
      </c>
      <c r="AB14968">
        <v>0</v>
      </c>
      <c r="AC14968">
        <v>0</v>
      </c>
      <c r="AD14968">
        <v>0</v>
      </c>
      <c r="AE14968">
        <v>0</v>
      </c>
      <c r="AF14968">
        <v>0</v>
      </c>
      <c r="AG14968">
        <v>0</v>
      </c>
    </row>
    <row r="14969" spans="1:33" x14ac:dyDescent="0.25">
      <c r="A14969" t="s">
        <v>8667</v>
      </c>
      <c r="B14969" t="s">
        <v>1534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  <c r="AG14969">
        <v>0</v>
      </c>
    </row>
    <row r="14970" spans="1:33" x14ac:dyDescent="0.25">
      <c r="A14970" t="s">
        <v>8668</v>
      </c>
      <c r="B14970" t="s">
        <v>1534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  <c r="AG14970">
        <v>0</v>
      </c>
    </row>
    <row r="14971" spans="1:33" x14ac:dyDescent="0.25">
      <c r="A14971" t="s">
        <v>8669</v>
      </c>
      <c r="B14971" t="s">
        <v>1534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  <c r="AG14971">
        <v>0</v>
      </c>
    </row>
    <row r="14972" spans="1:33" x14ac:dyDescent="0.25">
      <c r="A14972" t="s">
        <v>8670</v>
      </c>
      <c r="B14972" t="s">
        <v>1534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  <c r="AG14972">
        <v>0</v>
      </c>
    </row>
    <row r="14973" spans="1:33" x14ac:dyDescent="0.25">
      <c r="A14973" t="s">
        <v>8671</v>
      </c>
      <c r="B14973" t="s">
        <v>1534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  <c r="AG14973">
        <v>0</v>
      </c>
    </row>
    <row r="14974" spans="1:33" x14ac:dyDescent="0.25">
      <c r="A14974" t="s">
        <v>8672</v>
      </c>
      <c r="B14974" t="s">
        <v>1534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  <c r="AG14974">
        <v>0</v>
      </c>
    </row>
    <row r="14975" spans="1:33" x14ac:dyDescent="0.25">
      <c r="A14975" t="s">
        <v>8673</v>
      </c>
      <c r="B14975" t="s">
        <v>1534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  <c r="AG14975">
        <v>0</v>
      </c>
    </row>
    <row r="14976" spans="1:33" x14ac:dyDescent="0.25">
      <c r="A14976" t="s">
        <v>8674</v>
      </c>
      <c r="B14976" t="s">
        <v>1534</v>
      </c>
      <c r="C14976" s="270">
        <v>542465000</v>
      </c>
      <c r="D14976" s="270">
        <v>521369000</v>
      </c>
      <c r="E14976" s="270">
        <v>500273000</v>
      </c>
      <c r="F14976" s="270">
        <v>479177000</v>
      </c>
      <c r="G14976" s="270">
        <v>458081000</v>
      </c>
      <c r="H14976" s="270">
        <v>433972000</v>
      </c>
      <c r="I14976" s="270">
        <v>412876000</v>
      </c>
      <c r="J14976" s="270">
        <v>391780000</v>
      </c>
      <c r="K14976" s="270">
        <v>370684000</v>
      </c>
      <c r="L14976" s="270">
        <v>346575000</v>
      </c>
      <c r="M14976" s="270">
        <v>325479000</v>
      </c>
      <c r="N14976" s="270">
        <v>304383000</v>
      </c>
      <c r="O14976" s="270">
        <v>282684000</v>
      </c>
      <c r="P14976" s="270">
        <v>260986000</v>
      </c>
      <c r="Q14976" s="270">
        <v>239287000</v>
      </c>
      <c r="R14976" s="270">
        <v>217589000</v>
      </c>
      <c r="S14976" s="270">
        <v>195890000</v>
      </c>
      <c r="T14976" s="270">
        <v>173890000</v>
      </c>
      <c r="U14976" s="270">
        <v>152191000</v>
      </c>
      <c r="V14976" s="270">
        <v>130493000</v>
      </c>
      <c r="W14976" s="270">
        <v>108794000</v>
      </c>
      <c r="X14976" s="270">
        <v>87095700</v>
      </c>
      <c r="Y14976" s="270">
        <v>65397100</v>
      </c>
      <c r="Z14976" s="270">
        <v>43397200</v>
      </c>
      <c r="AA14976" s="270">
        <v>21758900</v>
      </c>
      <c r="AB14976">
        <v>0</v>
      </c>
      <c r="AC14976">
        <v>0</v>
      </c>
      <c r="AD14976">
        <v>0</v>
      </c>
      <c r="AE14976">
        <v>0</v>
      </c>
      <c r="AF14976">
        <v>0</v>
      </c>
      <c r="AG14976">
        <v>0</v>
      </c>
    </row>
    <row r="14977" spans="1:33" x14ac:dyDescent="0.25">
      <c r="A14977" t="s">
        <v>8675</v>
      </c>
      <c r="B14977" t="s">
        <v>1534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  <c r="AG14977">
        <v>0</v>
      </c>
    </row>
    <row r="14978" spans="1:33" x14ac:dyDescent="0.25">
      <c r="A14978" t="s">
        <v>8676</v>
      </c>
      <c r="B14978" t="s">
        <v>1534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  <c r="AG14978">
        <v>0</v>
      </c>
    </row>
    <row r="14979" spans="1:33" x14ac:dyDescent="0.25">
      <c r="A14979" t="s">
        <v>8677</v>
      </c>
      <c r="B14979" t="s">
        <v>1534</v>
      </c>
      <c r="C14979">
        <v>0</v>
      </c>
      <c r="D14979">
        <v>0</v>
      </c>
      <c r="E14979">
        <v>0</v>
      </c>
      <c r="F14979">
        <v>0</v>
      </c>
      <c r="G14979">
        <v>0</v>
      </c>
      <c r="H14979">
        <v>0</v>
      </c>
      <c r="I14979">
        <v>0</v>
      </c>
      <c r="J14979">
        <v>0</v>
      </c>
      <c r="K14979">
        <v>0</v>
      </c>
      <c r="L14979">
        <v>0</v>
      </c>
      <c r="M14979">
        <v>0</v>
      </c>
      <c r="N14979">
        <v>0</v>
      </c>
      <c r="O14979">
        <v>0</v>
      </c>
      <c r="P14979">
        <v>0</v>
      </c>
      <c r="Q14979">
        <v>0</v>
      </c>
      <c r="R14979">
        <v>0</v>
      </c>
      <c r="S14979">
        <v>0</v>
      </c>
      <c r="T14979">
        <v>0</v>
      </c>
      <c r="U14979">
        <v>0</v>
      </c>
      <c r="V14979">
        <v>0</v>
      </c>
      <c r="W14979">
        <v>0</v>
      </c>
      <c r="X14979">
        <v>0</v>
      </c>
      <c r="Y14979">
        <v>0</v>
      </c>
      <c r="Z14979">
        <v>0</v>
      </c>
      <c r="AA14979">
        <v>0</v>
      </c>
      <c r="AB14979">
        <v>0</v>
      </c>
      <c r="AC14979">
        <v>0</v>
      </c>
      <c r="AD14979">
        <v>0</v>
      </c>
      <c r="AE14979">
        <v>0</v>
      </c>
      <c r="AF14979">
        <v>0</v>
      </c>
      <c r="AG14979">
        <v>0</v>
      </c>
    </row>
    <row r="14980" spans="1:33" x14ac:dyDescent="0.25">
      <c r="A14980" t="s">
        <v>8678</v>
      </c>
      <c r="B14980" t="s">
        <v>1534</v>
      </c>
      <c r="C14980">
        <v>0</v>
      </c>
      <c r="D14980">
        <v>0</v>
      </c>
      <c r="E14980">
        <v>0</v>
      </c>
      <c r="F14980">
        <v>0</v>
      </c>
      <c r="G14980">
        <v>0</v>
      </c>
      <c r="H14980">
        <v>0</v>
      </c>
      <c r="I14980">
        <v>0</v>
      </c>
      <c r="J14980">
        <v>0</v>
      </c>
      <c r="K14980">
        <v>0</v>
      </c>
      <c r="L14980">
        <v>0</v>
      </c>
      <c r="M14980">
        <v>0</v>
      </c>
      <c r="N14980">
        <v>0</v>
      </c>
      <c r="O14980">
        <v>0</v>
      </c>
      <c r="P14980">
        <v>0</v>
      </c>
      <c r="Q14980">
        <v>0</v>
      </c>
      <c r="R14980">
        <v>0</v>
      </c>
      <c r="S14980">
        <v>0</v>
      </c>
      <c r="T14980">
        <v>0</v>
      </c>
      <c r="U14980">
        <v>0</v>
      </c>
      <c r="V14980">
        <v>0</v>
      </c>
      <c r="W14980">
        <v>0</v>
      </c>
      <c r="X14980">
        <v>0</v>
      </c>
      <c r="Y14980">
        <v>0</v>
      </c>
      <c r="Z14980">
        <v>0</v>
      </c>
      <c r="AA14980">
        <v>0</v>
      </c>
      <c r="AB14980">
        <v>0</v>
      </c>
      <c r="AC14980">
        <v>0</v>
      </c>
      <c r="AD14980">
        <v>0</v>
      </c>
      <c r="AE14980">
        <v>0</v>
      </c>
      <c r="AF14980">
        <v>0</v>
      </c>
      <c r="AG14980">
        <v>0</v>
      </c>
    </row>
    <row r="14981" spans="1:33" x14ac:dyDescent="0.25">
      <c r="A14981" t="s">
        <v>8679</v>
      </c>
      <c r="B14981" t="s">
        <v>1534</v>
      </c>
      <c r="C14981">
        <v>0</v>
      </c>
      <c r="D14981">
        <v>0</v>
      </c>
      <c r="E14981">
        <v>0</v>
      </c>
      <c r="F14981">
        <v>0</v>
      </c>
      <c r="G14981">
        <v>0</v>
      </c>
      <c r="H14981">
        <v>0</v>
      </c>
      <c r="I14981">
        <v>0</v>
      </c>
      <c r="J14981">
        <v>0</v>
      </c>
      <c r="K14981">
        <v>0</v>
      </c>
      <c r="L14981">
        <v>0</v>
      </c>
      <c r="M14981">
        <v>0</v>
      </c>
      <c r="N14981">
        <v>0</v>
      </c>
      <c r="O14981">
        <v>0</v>
      </c>
      <c r="P14981">
        <v>0</v>
      </c>
      <c r="Q14981">
        <v>0</v>
      </c>
      <c r="R14981">
        <v>0</v>
      </c>
      <c r="S14981">
        <v>0</v>
      </c>
      <c r="T14981">
        <v>0</v>
      </c>
      <c r="U14981">
        <v>0</v>
      </c>
      <c r="V14981">
        <v>0</v>
      </c>
      <c r="W14981">
        <v>0</v>
      </c>
      <c r="X14981">
        <v>0</v>
      </c>
      <c r="Y14981">
        <v>0</v>
      </c>
      <c r="Z14981">
        <v>0</v>
      </c>
      <c r="AA14981">
        <v>0</v>
      </c>
      <c r="AB14981">
        <v>0</v>
      </c>
      <c r="AC14981">
        <v>0</v>
      </c>
      <c r="AD14981">
        <v>0</v>
      </c>
      <c r="AE14981">
        <v>0</v>
      </c>
      <c r="AF14981">
        <v>0</v>
      </c>
      <c r="AG14981">
        <v>0</v>
      </c>
    </row>
    <row r="14982" spans="1:33" x14ac:dyDescent="0.25">
      <c r="A14982" t="s">
        <v>8680</v>
      </c>
      <c r="B14982" t="s">
        <v>1534</v>
      </c>
      <c r="C14982">
        <v>0</v>
      </c>
      <c r="D14982">
        <v>0</v>
      </c>
      <c r="E14982">
        <v>0</v>
      </c>
      <c r="F14982">
        <v>0</v>
      </c>
      <c r="G14982">
        <v>0</v>
      </c>
      <c r="H14982">
        <v>0</v>
      </c>
      <c r="I14982">
        <v>0</v>
      </c>
      <c r="J14982">
        <v>0</v>
      </c>
      <c r="K14982">
        <v>0</v>
      </c>
      <c r="L14982">
        <v>0</v>
      </c>
      <c r="M14982">
        <v>0</v>
      </c>
      <c r="N14982">
        <v>0</v>
      </c>
      <c r="O14982">
        <v>0</v>
      </c>
      <c r="P14982">
        <v>0</v>
      </c>
      <c r="Q14982">
        <v>0</v>
      </c>
      <c r="R14982">
        <v>0</v>
      </c>
      <c r="S14982">
        <v>0</v>
      </c>
      <c r="T14982">
        <v>0</v>
      </c>
      <c r="U14982">
        <v>0</v>
      </c>
      <c r="V14982">
        <v>0</v>
      </c>
      <c r="W14982">
        <v>0</v>
      </c>
      <c r="X14982">
        <v>0</v>
      </c>
      <c r="Y14982">
        <v>0</v>
      </c>
      <c r="Z14982">
        <v>0</v>
      </c>
      <c r="AA14982">
        <v>0</v>
      </c>
      <c r="AB14982">
        <v>0</v>
      </c>
      <c r="AC14982">
        <v>0</v>
      </c>
      <c r="AD14982">
        <v>0</v>
      </c>
      <c r="AE14982">
        <v>0</v>
      </c>
      <c r="AF14982">
        <v>0</v>
      </c>
      <c r="AG14982">
        <v>0</v>
      </c>
    </row>
    <row r="14983" spans="1:33" x14ac:dyDescent="0.25">
      <c r="A14983" t="s">
        <v>8681</v>
      </c>
      <c r="B14983" t="s">
        <v>1534</v>
      </c>
      <c r="C14983" s="270">
        <v>19005100</v>
      </c>
      <c r="D14983" s="270">
        <v>15196400</v>
      </c>
      <c r="E14983" s="270">
        <v>11406900</v>
      </c>
      <c r="F14983" s="270">
        <v>7598190</v>
      </c>
      <c r="G14983" s="270">
        <v>3808710</v>
      </c>
      <c r="H14983">
        <v>0</v>
      </c>
      <c r="I14983">
        <v>0</v>
      </c>
      <c r="J14983">
        <v>0</v>
      </c>
      <c r="K14983">
        <v>0</v>
      </c>
      <c r="L14983">
        <v>0</v>
      </c>
      <c r="M14983">
        <v>0</v>
      </c>
      <c r="N14983">
        <v>0</v>
      </c>
      <c r="O14983">
        <v>0</v>
      </c>
      <c r="P14983">
        <v>0</v>
      </c>
      <c r="Q14983">
        <v>0</v>
      </c>
      <c r="R14983">
        <v>0</v>
      </c>
      <c r="S14983">
        <v>0</v>
      </c>
      <c r="T14983">
        <v>0</v>
      </c>
      <c r="U14983">
        <v>0</v>
      </c>
      <c r="V14983">
        <v>0</v>
      </c>
      <c r="W14983">
        <v>0</v>
      </c>
      <c r="X14983">
        <v>0</v>
      </c>
      <c r="Y14983">
        <v>0</v>
      </c>
      <c r="Z14983">
        <v>0</v>
      </c>
      <c r="AA14983">
        <v>0</v>
      </c>
      <c r="AB14983">
        <v>0</v>
      </c>
      <c r="AC14983">
        <v>0</v>
      </c>
      <c r="AD14983">
        <v>0</v>
      </c>
      <c r="AE14983">
        <v>0</v>
      </c>
      <c r="AF14983">
        <v>0</v>
      </c>
      <c r="AG14983">
        <v>0</v>
      </c>
    </row>
    <row r="14984" spans="1:33" x14ac:dyDescent="0.25">
      <c r="A14984" t="s">
        <v>8682</v>
      </c>
      <c r="B14984" t="s">
        <v>1534</v>
      </c>
      <c r="C14984" s="270">
        <v>39520500</v>
      </c>
      <c r="D14984" s="270">
        <v>38203100</v>
      </c>
      <c r="E14984" s="270">
        <v>36556400</v>
      </c>
      <c r="F14984" s="270">
        <v>34909700</v>
      </c>
      <c r="G14984" s="270">
        <v>33263100</v>
      </c>
      <c r="H14984" s="270">
        <v>31715200</v>
      </c>
      <c r="I14984" s="270">
        <v>30134400</v>
      </c>
      <c r="J14984" s="270">
        <v>28553500</v>
      </c>
      <c r="K14984" s="270">
        <v>26972700</v>
      </c>
      <c r="L14984" s="270">
        <v>25391900</v>
      </c>
      <c r="M14984" s="270">
        <v>23811100</v>
      </c>
      <c r="N14984" s="270">
        <v>22197300</v>
      </c>
      <c r="O14984" s="270">
        <v>20616500</v>
      </c>
      <c r="P14984" s="270">
        <v>19035700</v>
      </c>
      <c r="Q14984" s="270">
        <v>17454900</v>
      </c>
      <c r="R14984" s="270">
        <v>15874100</v>
      </c>
      <c r="S14984" s="270">
        <v>14293200</v>
      </c>
      <c r="T14984" s="270">
        <v>12679500</v>
      </c>
      <c r="U14984" s="270">
        <v>11098700</v>
      </c>
      <c r="V14984" s="270">
        <v>9517840</v>
      </c>
      <c r="W14984" s="270">
        <v>7937030</v>
      </c>
      <c r="X14984" s="270">
        <v>6356210</v>
      </c>
      <c r="Y14984" s="270">
        <v>4775390</v>
      </c>
      <c r="Z14984" s="270">
        <v>3171520</v>
      </c>
      <c r="AA14984" s="270">
        <v>1587410</v>
      </c>
      <c r="AB14984">
        <v>0</v>
      </c>
      <c r="AC14984">
        <v>0</v>
      </c>
      <c r="AD14984">
        <v>0</v>
      </c>
      <c r="AE14984">
        <v>0</v>
      </c>
      <c r="AF14984">
        <v>0</v>
      </c>
      <c r="AG14984">
        <v>0</v>
      </c>
    </row>
    <row r="14985" spans="1:33" x14ac:dyDescent="0.25">
      <c r="A14985" t="s">
        <v>8683</v>
      </c>
      <c r="B14985" t="s">
        <v>1534</v>
      </c>
      <c r="C14985">
        <v>0</v>
      </c>
      <c r="D14985">
        <v>0</v>
      </c>
      <c r="E14985">
        <v>0</v>
      </c>
      <c r="F14985">
        <v>0</v>
      </c>
      <c r="G14985">
        <v>0</v>
      </c>
      <c r="H14985">
        <v>0</v>
      </c>
      <c r="I14985">
        <v>0</v>
      </c>
      <c r="J14985">
        <v>0</v>
      </c>
      <c r="K14985">
        <v>0</v>
      </c>
      <c r="L14985">
        <v>0</v>
      </c>
      <c r="M14985">
        <v>0</v>
      </c>
      <c r="N14985">
        <v>0</v>
      </c>
      <c r="O14985">
        <v>0</v>
      </c>
      <c r="P14985">
        <v>0</v>
      </c>
      <c r="Q14985">
        <v>0</v>
      </c>
      <c r="R14985">
        <v>0</v>
      </c>
      <c r="S14985">
        <v>0</v>
      </c>
      <c r="T14985">
        <v>0</v>
      </c>
      <c r="U14985">
        <v>0</v>
      </c>
      <c r="V14985">
        <v>0</v>
      </c>
      <c r="W14985">
        <v>0</v>
      </c>
      <c r="X14985">
        <v>0</v>
      </c>
      <c r="Y14985">
        <v>0</v>
      </c>
      <c r="Z14985">
        <v>0</v>
      </c>
      <c r="AA14985">
        <v>0</v>
      </c>
      <c r="AB14985">
        <v>0</v>
      </c>
      <c r="AC14985">
        <v>0</v>
      </c>
      <c r="AD14985">
        <v>0</v>
      </c>
      <c r="AE14985">
        <v>0</v>
      </c>
      <c r="AF14985">
        <v>0</v>
      </c>
      <c r="AG14985">
        <v>0</v>
      </c>
    </row>
    <row r="14986" spans="1:33" x14ac:dyDescent="0.25">
      <c r="A14986" t="s">
        <v>8684</v>
      </c>
      <c r="B14986" t="s">
        <v>1534</v>
      </c>
      <c r="C14986">
        <v>0</v>
      </c>
      <c r="D14986">
        <v>0</v>
      </c>
      <c r="E14986">
        <v>0</v>
      </c>
      <c r="F14986">
        <v>0</v>
      </c>
      <c r="G14986">
        <v>0</v>
      </c>
      <c r="H14986">
        <v>0</v>
      </c>
      <c r="I14986">
        <v>0</v>
      </c>
      <c r="J14986">
        <v>0</v>
      </c>
      <c r="K14986">
        <v>0</v>
      </c>
      <c r="L14986">
        <v>0</v>
      </c>
      <c r="M14986">
        <v>0</v>
      </c>
      <c r="N14986">
        <v>0</v>
      </c>
      <c r="O14986">
        <v>0</v>
      </c>
      <c r="P14986">
        <v>0</v>
      </c>
      <c r="Q14986">
        <v>0</v>
      </c>
      <c r="R14986">
        <v>0</v>
      </c>
      <c r="S14986">
        <v>0</v>
      </c>
      <c r="T14986">
        <v>0</v>
      </c>
      <c r="U14986">
        <v>0</v>
      </c>
      <c r="V14986">
        <v>0</v>
      </c>
      <c r="W14986">
        <v>0</v>
      </c>
      <c r="X14986">
        <v>0</v>
      </c>
      <c r="Y14986">
        <v>0</v>
      </c>
      <c r="Z14986">
        <v>0</v>
      </c>
      <c r="AA14986">
        <v>0</v>
      </c>
      <c r="AB14986">
        <v>0</v>
      </c>
      <c r="AC14986">
        <v>0</v>
      </c>
      <c r="AD14986">
        <v>0</v>
      </c>
      <c r="AE14986">
        <v>0</v>
      </c>
      <c r="AF14986">
        <v>0</v>
      </c>
      <c r="AG14986">
        <v>0</v>
      </c>
    </row>
    <row r="14987" spans="1:33" x14ac:dyDescent="0.25">
      <c r="A14987" t="s">
        <v>8685</v>
      </c>
      <c r="B14987" t="s">
        <v>1534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  <c r="AG14987">
        <v>0</v>
      </c>
    </row>
    <row r="14988" spans="1:33" x14ac:dyDescent="0.25">
      <c r="A14988" t="s">
        <v>8686</v>
      </c>
      <c r="B14988" t="s">
        <v>1534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  <c r="AG14988">
        <v>0</v>
      </c>
    </row>
    <row r="14989" spans="1:33" x14ac:dyDescent="0.25">
      <c r="A14989" t="s">
        <v>8687</v>
      </c>
      <c r="B14989" t="s">
        <v>1534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  <c r="AG14989">
        <v>0</v>
      </c>
    </row>
    <row r="14990" spans="1:33" x14ac:dyDescent="0.25">
      <c r="A14990" t="s">
        <v>8688</v>
      </c>
      <c r="B14990" t="s">
        <v>1534</v>
      </c>
      <c r="C14990" s="270">
        <v>68607200</v>
      </c>
      <c r="D14990" s="270">
        <v>68607200</v>
      </c>
      <c r="E14990" s="270">
        <v>68607200</v>
      </c>
      <c r="F14990" s="270">
        <v>68607200</v>
      </c>
      <c r="G14990" s="270">
        <v>68607200</v>
      </c>
      <c r="H14990" s="270">
        <v>68607200</v>
      </c>
      <c r="I14990" s="270">
        <v>68607200</v>
      </c>
      <c r="J14990" s="270">
        <v>68607200</v>
      </c>
      <c r="K14990" s="270">
        <v>68607200</v>
      </c>
      <c r="L14990" s="270">
        <v>68607200</v>
      </c>
      <c r="M14990" s="270">
        <v>68607200</v>
      </c>
      <c r="N14990" s="270">
        <v>68607200</v>
      </c>
      <c r="O14990" s="270">
        <v>68607200</v>
      </c>
      <c r="P14990" s="270">
        <v>68607200</v>
      </c>
      <c r="Q14990" s="270">
        <v>68607200</v>
      </c>
      <c r="R14990" s="270">
        <v>68607200</v>
      </c>
      <c r="S14990" s="270">
        <v>68607200</v>
      </c>
      <c r="T14990" s="270">
        <v>68607200</v>
      </c>
      <c r="U14990" s="270">
        <v>68607200</v>
      </c>
      <c r="V14990" s="270">
        <v>68607200</v>
      </c>
      <c r="W14990" s="270">
        <v>68607200</v>
      </c>
      <c r="X14990" s="270">
        <v>68607200</v>
      </c>
      <c r="Y14990" s="270">
        <v>68607200</v>
      </c>
      <c r="Z14990" s="270">
        <v>68607200</v>
      </c>
      <c r="AA14990" s="270">
        <v>68607200</v>
      </c>
      <c r="AB14990" s="270">
        <v>68607200</v>
      </c>
      <c r="AC14990" s="270">
        <v>68607200</v>
      </c>
      <c r="AD14990" s="270">
        <v>68607200</v>
      </c>
      <c r="AE14990" s="270">
        <v>68607200</v>
      </c>
      <c r="AF14990" s="270">
        <v>68607200</v>
      </c>
      <c r="AG14990" s="270">
        <v>68607200</v>
      </c>
    </row>
    <row r="14991" spans="1:33" x14ac:dyDescent="0.25">
      <c r="A14991" t="s">
        <v>8689</v>
      </c>
      <c r="B14991" t="s">
        <v>1534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  <c r="AG14991">
        <v>0</v>
      </c>
    </row>
    <row r="14992" spans="1:33" x14ac:dyDescent="0.25">
      <c r="A14992" t="s">
        <v>8690</v>
      </c>
      <c r="B14992" t="s">
        <v>1534</v>
      </c>
      <c r="C14992" s="270">
        <v>1370700</v>
      </c>
      <c r="D14992" s="270">
        <v>1317400</v>
      </c>
      <c r="E14992" s="270">
        <v>1264090</v>
      </c>
      <c r="F14992" s="270">
        <v>1210790</v>
      </c>
      <c r="G14992" s="270">
        <v>1157480</v>
      </c>
      <c r="H14992" s="270">
        <v>1096560</v>
      </c>
      <c r="I14992" s="270">
        <v>1043260</v>
      </c>
      <c r="J14992">
        <v>989953</v>
      </c>
      <c r="K14992">
        <v>936648</v>
      </c>
      <c r="L14992">
        <v>875728</v>
      </c>
      <c r="M14992">
        <v>822422</v>
      </c>
      <c r="N14992">
        <v>769117</v>
      </c>
      <c r="O14992">
        <v>714289</v>
      </c>
      <c r="P14992">
        <v>659461</v>
      </c>
      <c r="Q14992">
        <v>604633</v>
      </c>
      <c r="R14992">
        <v>549805</v>
      </c>
      <c r="S14992">
        <v>494976</v>
      </c>
      <c r="T14992">
        <v>439387</v>
      </c>
      <c r="U14992">
        <v>384559</v>
      </c>
      <c r="V14992">
        <v>329730</v>
      </c>
      <c r="W14992">
        <v>274902</v>
      </c>
      <c r="X14992">
        <v>220074</v>
      </c>
      <c r="Y14992">
        <v>165246</v>
      </c>
      <c r="Z14992">
        <v>109656</v>
      </c>
      <c r="AA14992">
        <v>54980.5</v>
      </c>
      <c r="AB14992">
        <v>0</v>
      </c>
      <c r="AC14992">
        <v>0</v>
      </c>
      <c r="AD14992">
        <v>0</v>
      </c>
      <c r="AE14992">
        <v>0</v>
      </c>
      <c r="AF14992">
        <v>0</v>
      </c>
      <c r="AG14992">
        <v>0</v>
      </c>
    </row>
    <row r="14993" spans="1:33" x14ac:dyDescent="0.25">
      <c r="A14993" t="s">
        <v>8691</v>
      </c>
      <c r="B14993" t="s">
        <v>1534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  <c r="AG14993">
        <v>0</v>
      </c>
    </row>
    <row r="14994" spans="1:33" x14ac:dyDescent="0.25">
      <c r="A14994" t="s">
        <v>8692</v>
      </c>
      <c r="B14994" t="s">
        <v>1534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  <c r="AG14994">
        <v>0</v>
      </c>
    </row>
    <row r="14995" spans="1:33" x14ac:dyDescent="0.25">
      <c r="A14995" t="s">
        <v>8693</v>
      </c>
      <c r="B14995" t="s">
        <v>1534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  <c r="AG14995">
        <v>0</v>
      </c>
    </row>
    <row r="14996" spans="1:33" x14ac:dyDescent="0.25">
      <c r="A14996" t="s">
        <v>8694</v>
      </c>
      <c r="B14996" t="s">
        <v>1534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  <c r="AG14996">
        <v>0</v>
      </c>
    </row>
    <row r="14997" spans="1:33" x14ac:dyDescent="0.25">
      <c r="A14997" t="s">
        <v>8695</v>
      </c>
      <c r="B14997" t="s">
        <v>1534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  <c r="AG14997">
        <v>0</v>
      </c>
    </row>
    <row r="14998" spans="1:33" x14ac:dyDescent="0.25">
      <c r="A14998" t="s">
        <v>8696</v>
      </c>
      <c r="B14998" t="s">
        <v>1534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  <c r="AG14998">
        <v>0</v>
      </c>
    </row>
    <row r="14999" spans="1:33" x14ac:dyDescent="0.25">
      <c r="A14999" t="s">
        <v>8697</v>
      </c>
      <c r="B14999" t="s">
        <v>1534</v>
      </c>
      <c r="C14999" s="270">
        <v>35829300</v>
      </c>
      <c r="D14999" s="270">
        <v>28648900</v>
      </c>
      <c r="E14999" s="270">
        <v>21504800</v>
      </c>
      <c r="F14999" s="270">
        <v>14324500</v>
      </c>
      <c r="G14999" s="270">
        <v>718036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  <c r="AG14999">
        <v>0</v>
      </c>
    </row>
    <row r="15000" spans="1:33" x14ac:dyDescent="0.25">
      <c r="A15000" t="s">
        <v>8698</v>
      </c>
      <c r="B15000" t="s">
        <v>1534</v>
      </c>
      <c r="C15000" s="270">
        <v>49777700</v>
      </c>
      <c r="D15000" s="270">
        <v>48118400</v>
      </c>
      <c r="E15000" s="270">
        <v>46044400</v>
      </c>
      <c r="F15000" s="270">
        <v>43970300</v>
      </c>
      <c r="G15000" s="270">
        <v>41896200</v>
      </c>
      <c r="H15000" s="270">
        <v>39946600</v>
      </c>
      <c r="I15000" s="270">
        <v>37955500</v>
      </c>
      <c r="J15000" s="270">
        <v>35964400</v>
      </c>
      <c r="K15000" s="270">
        <v>33973300</v>
      </c>
      <c r="L15000" s="270">
        <v>31982200</v>
      </c>
      <c r="M15000" s="270">
        <v>29991100</v>
      </c>
      <c r="N15000" s="270">
        <v>27958500</v>
      </c>
      <c r="O15000" s="270">
        <v>25967400</v>
      </c>
      <c r="P15000" s="270">
        <v>23976300</v>
      </c>
      <c r="Q15000" s="270">
        <v>21985100</v>
      </c>
      <c r="R15000" s="270">
        <v>19994000</v>
      </c>
      <c r="S15000" s="270">
        <v>18002900</v>
      </c>
      <c r="T15000" s="270">
        <v>15970300</v>
      </c>
      <c r="U15000" s="270">
        <v>13979200</v>
      </c>
      <c r="V15000" s="270">
        <v>11988100</v>
      </c>
      <c r="W15000" s="270">
        <v>9997020</v>
      </c>
      <c r="X15000" s="270">
        <v>8005910</v>
      </c>
      <c r="Y15000" s="270">
        <v>6014800</v>
      </c>
      <c r="Z15000" s="270">
        <v>3994660</v>
      </c>
      <c r="AA15000" s="270">
        <v>1999400</v>
      </c>
      <c r="AB15000">
        <v>0</v>
      </c>
      <c r="AC15000">
        <v>0</v>
      </c>
      <c r="AD15000">
        <v>0</v>
      </c>
      <c r="AE15000">
        <v>0</v>
      </c>
      <c r="AF15000">
        <v>0</v>
      </c>
      <c r="AG15000">
        <v>0</v>
      </c>
    </row>
    <row r="15001" spans="1:33" x14ac:dyDescent="0.25">
      <c r="A15001" t="s">
        <v>8699</v>
      </c>
      <c r="B15001" t="s">
        <v>1534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  <c r="AG15001">
        <v>0</v>
      </c>
    </row>
    <row r="15002" spans="1:33" x14ac:dyDescent="0.25">
      <c r="A15002" t="s">
        <v>8700</v>
      </c>
      <c r="B15002" t="s">
        <v>1534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  <c r="AG15002">
        <v>0</v>
      </c>
    </row>
    <row r="15003" spans="1:33" x14ac:dyDescent="0.25">
      <c r="A15003" t="s">
        <v>8701</v>
      </c>
      <c r="B15003" t="s">
        <v>1534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  <c r="AG15003">
        <v>0</v>
      </c>
    </row>
    <row r="15004" spans="1:33" x14ac:dyDescent="0.25">
      <c r="A15004" t="s">
        <v>8702</v>
      </c>
      <c r="B15004" t="s">
        <v>1534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  <c r="AG15004">
        <v>0</v>
      </c>
    </row>
    <row r="15005" spans="1:33" x14ac:dyDescent="0.25">
      <c r="A15005" t="s">
        <v>8703</v>
      </c>
      <c r="B15005" t="s">
        <v>1534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  <c r="AG15005">
        <v>0</v>
      </c>
    </row>
    <row r="15006" spans="1:33" x14ac:dyDescent="0.25">
      <c r="A15006" t="s">
        <v>8704</v>
      </c>
      <c r="B15006" t="s">
        <v>1534</v>
      </c>
      <c r="C15006" s="270">
        <v>162077000</v>
      </c>
      <c r="D15006" s="270">
        <v>162077000</v>
      </c>
      <c r="E15006" s="270">
        <v>162077000</v>
      </c>
      <c r="F15006" s="270">
        <v>162077000</v>
      </c>
      <c r="G15006" s="270">
        <v>162077000</v>
      </c>
      <c r="H15006" s="270">
        <v>162077000</v>
      </c>
      <c r="I15006" s="270">
        <v>162077000</v>
      </c>
      <c r="J15006" s="270">
        <v>162077000</v>
      </c>
      <c r="K15006" s="270">
        <v>162077000</v>
      </c>
      <c r="L15006" s="270">
        <v>162077000</v>
      </c>
      <c r="M15006" s="270">
        <v>162077000</v>
      </c>
      <c r="N15006" s="270">
        <v>162077000</v>
      </c>
      <c r="O15006" s="270">
        <v>162077000</v>
      </c>
      <c r="P15006" s="270">
        <v>162077000</v>
      </c>
      <c r="Q15006" s="270">
        <v>162077000</v>
      </c>
      <c r="R15006" s="270">
        <v>162077000</v>
      </c>
      <c r="S15006" s="270">
        <v>162077000</v>
      </c>
      <c r="T15006" s="270">
        <v>162077000</v>
      </c>
      <c r="U15006" s="270">
        <v>162077000</v>
      </c>
      <c r="V15006" s="270">
        <v>162077000</v>
      </c>
      <c r="W15006" s="270">
        <v>162077000</v>
      </c>
      <c r="X15006" s="270">
        <v>162077000</v>
      </c>
      <c r="Y15006" s="270">
        <v>162077000</v>
      </c>
      <c r="Z15006" s="270">
        <v>162077000</v>
      </c>
      <c r="AA15006" s="270">
        <v>162077000</v>
      </c>
      <c r="AB15006" s="270">
        <v>162077000</v>
      </c>
      <c r="AC15006" s="270">
        <v>162077000</v>
      </c>
      <c r="AD15006" s="270">
        <v>162077000</v>
      </c>
      <c r="AE15006" s="270">
        <v>162077000</v>
      </c>
      <c r="AF15006" s="270">
        <v>162077000</v>
      </c>
      <c r="AG15006" s="270">
        <v>162077000</v>
      </c>
    </row>
    <row r="15007" spans="1:33" x14ac:dyDescent="0.25">
      <c r="A15007" t="s">
        <v>8705</v>
      </c>
      <c r="B15007" t="s">
        <v>1534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  <c r="AG15007">
        <v>0</v>
      </c>
    </row>
    <row r="15008" spans="1:33" x14ac:dyDescent="0.25">
      <c r="A15008" t="s">
        <v>8706</v>
      </c>
      <c r="B15008" t="s">
        <v>1534</v>
      </c>
      <c r="C15008">
        <v>981052</v>
      </c>
      <c r="D15008">
        <v>942900</v>
      </c>
      <c r="E15008">
        <v>904748</v>
      </c>
      <c r="F15008">
        <v>866596</v>
      </c>
      <c r="G15008">
        <v>828444</v>
      </c>
      <c r="H15008">
        <v>784842</v>
      </c>
      <c r="I15008">
        <v>746690</v>
      </c>
      <c r="J15008">
        <v>708538</v>
      </c>
      <c r="K15008">
        <v>670386</v>
      </c>
      <c r="L15008">
        <v>626783</v>
      </c>
      <c r="M15008">
        <v>588631</v>
      </c>
      <c r="N15008">
        <v>550479</v>
      </c>
      <c r="O15008">
        <v>511237</v>
      </c>
      <c r="P15008">
        <v>471995</v>
      </c>
      <c r="Q15008">
        <v>432753</v>
      </c>
      <c r="R15008">
        <v>393511</v>
      </c>
      <c r="S15008">
        <v>354269</v>
      </c>
      <c r="T15008">
        <v>314482</v>
      </c>
      <c r="U15008">
        <v>275240</v>
      </c>
      <c r="V15008">
        <v>235998</v>
      </c>
      <c r="W15008">
        <v>196755</v>
      </c>
      <c r="X15008">
        <v>157513</v>
      </c>
      <c r="Y15008">
        <v>118271</v>
      </c>
      <c r="Z15008">
        <v>78484.2</v>
      </c>
      <c r="AA15008">
        <v>39351.1</v>
      </c>
      <c r="AB15008">
        <v>0</v>
      </c>
      <c r="AC15008">
        <v>0</v>
      </c>
      <c r="AD15008">
        <v>0</v>
      </c>
      <c r="AE15008">
        <v>0</v>
      </c>
      <c r="AF15008">
        <v>0</v>
      </c>
      <c r="AG15008">
        <v>0</v>
      </c>
    </row>
    <row r="15009" spans="1:33" x14ac:dyDescent="0.25">
      <c r="A15009" t="s">
        <v>8707</v>
      </c>
      <c r="B15009" t="s">
        <v>1534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  <c r="AG15009">
        <v>0</v>
      </c>
    </row>
    <row r="15010" spans="1:33" x14ac:dyDescent="0.25">
      <c r="A15010" t="s">
        <v>8708</v>
      </c>
      <c r="B15010" t="s">
        <v>1534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  <c r="AG15010">
        <v>0</v>
      </c>
    </row>
    <row r="15011" spans="1:33" x14ac:dyDescent="0.25">
      <c r="A15011" t="s">
        <v>8709</v>
      </c>
      <c r="B15011" t="s">
        <v>1534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  <c r="AG15011">
        <v>0</v>
      </c>
    </row>
    <row r="15012" spans="1:33" x14ac:dyDescent="0.25">
      <c r="A15012" t="s">
        <v>8710</v>
      </c>
      <c r="B15012" t="s">
        <v>1534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  <c r="AG15012">
        <v>0</v>
      </c>
    </row>
    <row r="15013" spans="1:33" x14ac:dyDescent="0.25">
      <c r="A15013" t="s">
        <v>8711</v>
      </c>
      <c r="B15013" t="s">
        <v>1534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  <c r="AG15013">
        <v>0</v>
      </c>
    </row>
    <row r="15014" spans="1:33" x14ac:dyDescent="0.25">
      <c r="A15014" t="s">
        <v>8712</v>
      </c>
      <c r="B15014" t="s">
        <v>1534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  <c r="AG15014">
        <v>0</v>
      </c>
    </row>
    <row r="15015" spans="1:33" x14ac:dyDescent="0.25">
      <c r="A15015" t="s">
        <v>8713</v>
      </c>
      <c r="B15015" t="s">
        <v>1534</v>
      </c>
      <c r="C15015" s="270">
        <v>1142380000</v>
      </c>
      <c r="D15015" s="270">
        <v>913444000</v>
      </c>
      <c r="E15015" s="270">
        <v>685661000</v>
      </c>
      <c r="F15015" s="270">
        <v>456722000</v>
      </c>
      <c r="G15015" s="270">
        <v>22893900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  <c r="AG15015">
        <v>0</v>
      </c>
    </row>
    <row r="15016" spans="1:33" x14ac:dyDescent="0.25">
      <c r="A15016" t="s">
        <v>8714</v>
      </c>
      <c r="B15016" t="s">
        <v>1534</v>
      </c>
      <c r="C15016" s="270">
        <v>150841000</v>
      </c>
      <c r="D15016" s="270">
        <v>145813000</v>
      </c>
      <c r="E15016" s="270">
        <v>139528000</v>
      </c>
      <c r="F15016" s="270">
        <v>133243000</v>
      </c>
      <c r="G15016" s="270">
        <v>126958000</v>
      </c>
      <c r="H15016" s="270">
        <v>121050000</v>
      </c>
      <c r="I15016" s="270">
        <v>115017000</v>
      </c>
      <c r="J15016" s="270">
        <v>108983000</v>
      </c>
      <c r="K15016" s="270">
        <v>102949000</v>
      </c>
      <c r="L15016" s="270">
        <v>96915600</v>
      </c>
      <c r="M15016" s="270">
        <v>90882000</v>
      </c>
      <c r="N15016" s="270">
        <v>84722600</v>
      </c>
      <c r="O15016" s="270">
        <v>78689000</v>
      </c>
      <c r="P15016" s="270">
        <v>72655300</v>
      </c>
      <c r="Q15016" s="270">
        <v>66621600</v>
      </c>
      <c r="R15016" s="270">
        <v>60588000</v>
      </c>
      <c r="S15016" s="270">
        <v>54554300</v>
      </c>
      <c r="T15016" s="270">
        <v>48395000</v>
      </c>
      <c r="U15016" s="270">
        <v>42361300</v>
      </c>
      <c r="V15016" s="270">
        <v>36327700</v>
      </c>
      <c r="W15016" s="270">
        <v>30294000</v>
      </c>
      <c r="X15016" s="270">
        <v>24260300</v>
      </c>
      <c r="Y15016" s="270">
        <v>18226700</v>
      </c>
      <c r="Z15016" s="270">
        <v>12105000</v>
      </c>
      <c r="AA15016" s="270">
        <v>6058800</v>
      </c>
      <c r="AB15016">
        <v>0</v>
      </c>
      <c r="AC15016">
        <v>0</v>
      </c>
      <c r="AD15016">
        <v>0</v>
      </c>
      <c r="AE15016">
        <v>0</v>
      </c>
      <c r="AF15016">
        <v>0</v>
      </c>
      <c r="AG15016">
        <v>0</v>
      </c>
    </row>
    <row r="15017" spans="1:33" x14ac:dyDescent="0.25">
      <c r="A15017" t="s">
        <v>8715</v>
      </c>
      <c r="B15017" t="s">
        <v>1534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  <c r="AG15017">
        <v>0</v>
      </c>
    </row>
    <row r="15018" spans="1:33" x14ac:dyDescent="0.25">
      <c r="A15018" t="s">
        <v>8716</v>
      </c>
      <c r="B15018" t="s">
        <v>1534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  <c r="AG15018">
        <v>0</v>
      </c>
    </row>
    <row r="15019" spans="1:33" x14ac:dyDescent="0.25">
      <c r="A15019" t="s">
        <v>8717</v>
      </c>
      <c r="B15019" t="s">
        <v>1534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  <c r="AG15019">
        <v>0</v>
      </c>
    </row>
    <row r="15020" spans="1:33" x14ac:dyDescent="0.25">
      <c r="A15020" t="s">
        <v>8718</v>
      </c>
      <c r="B15020" t="s">
        <v>1534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  <c r="AG15020">
        <v>0</v>
      </c>
    </row>
    <row r="15021" spans="1:33" x14ac:dyDescent="0.25">
      <c r="A15021" t="s">
        <v>8719</v>
      </c>
      <c r="B15021" t="s">
        <v>1534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  <c r="AG15021">
        <v>0</v>
      </c>
    </row>
    <row r="15022" spans="1:33" x14ac:dyDescent="0.25">
      <c r="A15022" t="s">
        <v>8720</v>
      </c>
      <c r="B15022" t="s">
        <v>1534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  <c r="AG15022">
        <v>0</v>
      </c>
    </row>
    <row r="15023" spans="1:33" x14ac:dyDescent="0.25">
      <c r="A15023" t="s">
        <v>8721</v>
      </c>
      <c r="B15023" t="s">
        <v>1534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  <c r="AG15023">
        <v>0</v>
      </c>
    </row>
    <row r="15024" spans="1:33" x14ac:dyDescent="0.25">
      <c r="A15024" t="s">
        <v>8722</v>
      </c>
      <c r="B15024" t="s">
        <v>1534</v>
      </c>
      <c r="C15024" s="270">
        <v>5933780</v>
      </c>
      <c r="D15024" s="270">
        <v>5703030</v>
      </c>
      <c r="E15024" s="270">
        <v>5472270</v>
      </c>
      <c r="F15024" s="270">
        <v>5241510</v>
      </c>
      <c r="G15024" s="270">
        <v>5010750</v>
      </c>
      <c r="H15024" s="270">
        <v>4747030</v>
      </c>
      <c r="I15024" s="270">
        <v>4516270</v>
      </c>
      <c r="J15024" s="270">
        <v>4285510</v>
      </c>
      <c r="K15024" s="270">
        <v>4054750</v>
      </c>
      <c r="L15024" s="270">
        <v>3791030</v>
      </c>
      <c r="M15024" s="270">
        <v>3560270</v>
      </c>
      <c r="N15024" s="270">
        <v>3329510</v>
      </c>
      <c r="O15024" s="270">
        <v>3092160</v>
      </c>
      <c r="P15024" s="270">
        <v>2854810</v>
      </c>
      <c r="Q15024" s="270">
        <v>2617460</v>
      </c>
      <c r="R15024" s="270">
        <v>2380110</v>
      </c>
      <c r="S15024" s="270">
        <v>2142760</v>
      </c>
      <c r="T15024" s="270">
        <v>1902110</v>
      </c>
      <c r="U15024" s="270">
        <v>1664760</v>
      </c>
      <c r="V15024" s="270">
        <v>1427400</v>
      </c>
      <c r="W15024" s="270">
        <v>1190050</v>
      </c>
      <c r="X15024">
        <v>952702</v>
      </c>
      <c r="Y15024">
        <v>715351</v>
      </c>
      <c r="Z15024">
        <v>474703</v>
      </c>
      <c r="AA15024">
        <v>238011</v>
      </c>
      <c r="AB15024">
        <v>0</v>
      </c>
      <c r="AC15024">
        <v>0</v>
      </c>
      <c r="AD15024">
        <v>0</v>
      </c>
      <c r="AE15024">
        <v>0</v>
      </c>
      <c r="AF15024">
        <v>0</v>
      </c>
      <c r="AG15024">
        <v>0</v>
      </c>
    </row>
    <row r="15025" spans="1:33" x14ac:dyDescent="0.25">
      <c r="A15025" t="s">
        <v>8723</v>
      </c>
      <c r="B15025" t="s">
        <v>1534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  <c r="AG15025">
        <v>0</v>
      </c>
    </row>
    <row r="15026" spans="1:33" x14ac:dyDescent="0.25">
      <c r="A15026" t="s">
        <v>8724</v>
      </c>
      <c r="B15026" t="s">
        <v>1534</v>
      </c>
      <c r="C15026">
        <v>0</v>
      </c>
      <c r="D15026">
        <v>0</v>
      </c>
      <c r="E15026">
        <v>0</v>
      </c>
      <c r="F15026">
        <v>0</v>
      </c>
      <c r="G15026">
        <v>0</v>
      </c>
      <c r="H15026">
        <v>0</v>
      </c>
      <c r="I15026">
        <v>0</v>
      </c>
      <c r="J15026">
        <v>0</v>
      </c>
      <c r="K15026">
        <v>0</v>
      </c>
      <c r="L15026">
        <v>0</v>
      </c>
      <c r="M15026">
        <v>0</v>
      </c>
      <c r="N15026">
        <v>0</v>
      </c>
      <c r="O15026">
        <v>0</v>
      </c>
      <c r="P15026">
        <v>0</v>
      </c>
      <c r="Q15026">
        <v>0</v>
      </c>
      <c r="R15026">
        <v>0</v>
      </c>
      <c r="S15026">
        <v>0</v>
      </c>
      <c r="T15026">
        <v>0</v>
      </c>
      <c r="U15026">
        <v>0</v>
      </c>
      <c r="V15026">
        <v>0</v>
      </c>
      <c r="W15026">
        <v>0</v>
      </c>
      <c r="X15026">
        <v>0</v>
      </c>
      <c r="Y15026">
        <v>0</v>
      </c>
      <c r="Z15026">
        <v>0</v>
      </c>
      <c r="AA15026">
        <v>0</v>
      </c>
      <c r="AB15026">
        <v>0</v>
      </c>
      <c r="AC15026">
        <v>0</v>
      </c>
      <c r="AD15026">
        <v>0</v>
      </c>
      <c r="AE15026">
        <v>0</v>
      </c>
      <c r="AF15026">
        <v>0</v>
      </c>
      <c r="AG15026">
        <v>0</v>
      </c>
    </row>
    <row r="15027" spans="1:33" x14ac:dyDescent="0.25">
      <c r="A15027" t="s">
        <v>8725</v>
      </c>
      <c r="B15027" t="s">
        <v>1534</v>
      </c>
      <c r="C15027">
        <v>0</v>
      </c>
      <c r="D15027">
        <v>0</v>
      </c>
      <c r="E15027">
        <v>0</v>
      </c>
      <c r="F15027">
        <v>0</v>
      </c>
      <c r="G15027">
        <v>0</v>
      </c>
      <c r="H15027">
        <v>0</v>
      </c>
      <c r="I15027">
        <v>0</v>
      </c>
      <c r="J15027">
        <v>0</v>
      </c>
      <c r="K15027">
        <v>0</v>
      </c>
      <c r="L15027">
        <v>0</v>
      </c>
      <c r="M15027">
        <v>0</v>
      </c>
      <c r="N15027">
        <v>0</v>
      </c>
      <c r="O15027">
        <v>0</v>
      </c>
      <c r="P15027">
        <v>0</v>
      </c>
      <c r="Q15027">
        <v>0</v>
      </c>
      <c r="R15027">
        <v>0</v>
      </c>
      <c r="S15027">
        <v>0</v>
      </c>
      <c r="T15027">
        <v>0</v>
      </c>
      <c r="U15027">
        <v>0</v>
      </c>
      <c r="V15027">
        <v>0</v>
      </c>
      <c r="W15027">
        <v>0</v>
      </c>
      <c r="X15027">
        <v>0</v>
      </c>
      <c r="Y15027">
        <v>0</v>
      </c>
      <c r="Z15027">
        <v>0</v>
      </c>
      <c r="AA15027">
        <v>0</v>
      </c>
      <c r="AB15027">
        <v>0</v>
      </c>
      <c r="AC15027">
        <v>0</v>
      </c>
      <c r="AD15027">
        <v>0</v>
      </c>
      <c r="AE15027">
        <v>0</v>
      </c>
      <c r="AF15027">
        <v>0</v>
      </c>
      <c r="AG15027">
        <v>0</v>
      </c>
    </row>
    <row r="15028" spans="1:33" x14ac:dyDescent="0.25">
      <c r="A15028" t="s">
        <v>8726</v>
      </c>
      <c r="B15028" t="s">
        <v>1534</v>
      </c>
      <c r="C15028">
        <v>0</v>
      </c>
      <c r="D15028">
        <v>0</v>
      </c>
      <c r="E15028">
        <v>0</v>
      </c>
      <c r="F15028">
        <v>0</v>
      </c>
      <c r="G15028">
        <v>0</v>
      </c>
      <c r="H15028">
        <v>0</v>
      </c>
      <c r="I15028">
        <v>0</v>
      </c>
      <c r="J15028">
        <v>0</v>
      </c>
      <c r="K15028">
        <v>0</v>
      </c>
      <c r="L15028">
        <v>0</v>
      </c>
      <c r="M15028">
        <v>0</v>
      </c>
      <c r="N15028">
        <v>0</v>
      </c>
      <c r="O15028">
        <v>0</v>
      </c>
      <c r="P15028">
        <v>0</v>
      </c>
      <c r="Q15028">
        <v>0</v>
      </c>
      <c r="R15028">
        <v>0</v>
      </c>
      <c r="S15028">
        <v>0</v>
      </c>
      <c r="T15028">
        <v>0</v>
      </c>
      <c r="U15028">
        <v>0</v>
      </c>
      <c r="V15028">
        <v>0</v>
      </c>
      <c r="W15028">
        <v>0</v>
      </c>
      <c r="X15028">
        <v>0</v>
      </c>
      <c r="Y15028">
        <v>0</v>
      </c>
      <c r="Z15028">
        <v>0</v>
      </c>
      <c r="AA15028">
        <v>0</v>
      </c>
      <c r="AB15028">
        <v>0</v>
      </c>
      <c r="AC15028">
        <v>0</v>
      </c>
      <c r="AD15028">
        <v>0</v>
      </c>
      <c r="AE15028">
        <v>0</v>
      </c>
      <c r="AF15028">
        <v>0</v>
      </c>
      <c r="AG15028">
        <v>0</v>
      </c>
    </row>
    <row r="15029" spans="1:33" x14ac:dyDescent="0.25">
      <c r="A15029" t="s">
        <v>8727</v>
      </c>
      <c r="B15029" t="s">
        <v>1534</v>
      </c>
      <c r="C15029">
        <v>0</v>
      </c>
      <c r="D15029">
        <v>0</v>
      </c>
      <c r="E15029">
        <v>0</v>
      </c>
      <c r="F15029">
        <v>0</v>
      </c>
      <c r="G15029">
        <v>0</v>
      </c>
      <c r="H15029">
        <v>0</v>
      </c>
      <c r="I15029">
        <v>0</v>
      </c>
      <c r="J15029">
        <v>0</v>
      </c>
      <c r="K15029">
        <v>0</v>
      </c>
      <c r="L15029">
        <v>0</v>
      </c>
      <c r="M15029">
        <v>0</v>
      </c>
      <c r="N15029">
        <v>0</v>
      </c>
      <c r="O15029">
        <v>0</v>
      </c>
      <c r="P15029">
        <v>0</v>
      </c>
      <c r="Q15029">
        <v>0</v>
      </c>
      <c r="R15029">
        <v>0</v>
      </c>
      <c r="S15029">
        <v>0</v>
      </c>
      <c r="T15029">
        <v>0</v>
      </c>
      <c r="U15029">
        <v>0</v>
      </c>
      <c r="V15029">
        <v>0</v>
      </c>
      <c r="W15029">
        <v>0</v>
      </c>
      <c r="X15029">
        <v>0</v>
      </c>
      <c r="Y15029">
        <v>0</v>
      </c>
      <c r="Z15029">
        <v>0</v>
      </c>
      <c r="AA15029">
        <v>0</v>
      </c>
      <c r="AB15029">
        <v>0</v>
      </c>
      <c r="AC15029">
        <v>0</v>
      </c>
      <c r="AD15029">
        <v>0</v>
      </c>
      <c r="AE15029">
        <v>0</v>
      </c>
      <c r="AF15029">
        <v>0</v>
      </c>
      <c r="AG15029">
        <v>0</v>
      </c>
    </row>
    <row r="15030" spans="1:33" x14ac:dyDescent="0.25">
      <c r="A15030" t="s">
        <v>8728</v>
      </c>
      <c r="B15030" t="s">
        <v>1534</v>
      </c>
      <c r="C15030">
        <v>0</v>
      </c>
      <c r="D15030">
        <v>0</v>
      </c>
      <c r="E15030">
        <v>0</v>
      </c>
      <c r="F15030">
        <v>0</v>
      </c>
      <c r="G15030">
        <v>0</v>
      </c>
      <c r="H15030">
        <v>0</v>
      </c>
      <c r="I15030">
        <v>0</v>
      </c>
      <c r="J15030">
        <v>0</v>
      </c>
      <c r="K15030">
        <v>0</v>
      </c>
      <c r="L15030">
        <v>0</v>
      </c>
      <c r="M15030">
        <v>0</v>
      </c>
      <c r="N15030">
        <v>0</v>
      </c>
      <c r="O15030">
        <v>0</v>
      </c>
      <c r="P15030">
        <v>0</v>
      </c>
      <c r="Q15030">
        <v>0</v>
      </c>
      <c r="R15030">
        <v>0</v>
      </c>
      <c r="S15030">
        <v>0</v>
      </c>
      <c r="T15030">
        <v>0</v>
      </c>
      <c r="U15030">
        <v>0</v>
      </c>
      <c r="V15030">
        <v>0</v>
      </c>
      <c r="W15030">
        <v>0</v>
      </c>
      <c r="X15030">
        <v>0</v>
      </c>
      <c r="Y15030">
        <v>0</v>
      </c>
      <c r="Z15030">
        <v>0</v>
      </c>
      <c r="AA15030">
        <v>0</v>
      </c>
      <c r="AB15030">
        <v>0</v>
      </c>
      <c r="AC15030">
        <v>0</v>
      </c>
      <c r="AD15030">
        <v>0</v>
      </c>
      <c r="AE15030">
        <v>0</v>
      </c>
      <c r="AF15030">
        <v>0</v>
      </c>
      <c r="AG15030">
        <v>0</v>
      </c>
    </row>
    <row r="15031" spans="1:33" x14ac:dyDescent="0.25">
      <c r="A15031" t="s">
        <v>8729</v>
      </c>
      <c r="B15031" t="s">
        <v>1534</v>
      </c>
      <c r="C15031" s="270">
        <v>166165000</v>
      </c>
      <c r="D15031" s="270">
        <v>132865000</v>
      </c>
      <c r="E15031" s="270">
        <v>99732500</v>
      </c>
      <c r="F15031" s="270">
        <v>66432300</v>
      </c>
      <c r="G15031" s="270">
        <v>33300200</v>
      </c>
      <c r="H15031">
        <v>0</v>
      </c>
      <c r="I15031">
        <v>0</v>
      </c>
      <c r="J15031">
        <v>0</v>
      </c>
      <c r="K15031">
        <v>0</v>
      </c>
      <c r="L15031">
        <v>0</v>
      </c>
      <c r="M15031">
        <v>0</v>
      </c>
      <c r="N15031">
        <v>0</v>
      </c>
      <c r="O15031">
        <v>0</v>
      </c>
      <c r="P15031">
        <v>0</v>
      </c>
      <c r="Q15031">
        <v>0</v>
      </c>
      <c r="R15031">
        <v>0</v>
      </c>
      <c r="S15031">
        <v>0</v>
      </c>
      <c r="T15031">
        <v>0</v>
      </c>
      <c r="U15031">
        <v>0</v>
      </c>
      <c r="V15031">
        <v>0</v>
      </c>
      <c r="W15031">
        <v>0</v>
      </c>
      <c r="X15031">
        <v>0</v>
      </c>
      <c r="Y15031">
        <v>0</v>
      </c>
      <c r="Z15031">
        <v>0</v>
      </c>
      <c r="AA15031">
        <v>0</v>
      </c>
      <c r="AB15031">
        <v>0</v>
      </c>
      <c r="AC15031">
        <v>0</v>
      </c>
      <c r="AD15031">
        <v>0</v>
      </c>
      <c r="AE15031">
        <v>0</v>
      </c>
      <c r="AF15031">
        <v>0</v>
      </c>
      <c r="AG15031">
        <v>0</v>
      </c>
    </row>
    <row r="15032" spans="1:33" x14ac:dyDescent="0.25">
      <c r="A15032" t="s">
        <v>8730</v>
      </c>
      <c r="B15032" t="s">
        <v>1534</v>
      </c>
      <c r="C15032" s="270">
        <v>15084100</v>
      </c>
      <c r="D15032" s="270">
        <v>14581300</v>
      </c>
      <c r="E15032" s="270">
        <v>13952800</v>
      </c>
      <c r="F15032" s="270">
        <v>13324300</v>
      </c>
      <c r="G15032" s="270">
        <v>12695800</v>
      </c>
      <c r="H15032" s="270">
        <v>12105000</v>
      </c>
      <c r="I15032" s="270">
        <v>11501700</v>
      </c>
      <c r="J15032" s="270">
        <v>10898300</v>
      </c>
      <c r="K15032" s="270">
        <v>10294900</v>
      </c>
      <c r="L15032" s="270">
        <v>9691560</v>
      </c>
      <c r="M15032" s="270">
        <v>9088200</v>
      </c>
      <c r="N15032" s="270">
        <v>8472260</v>
      </c>
      <c r="O15032" s="270">
        <v>7868900</v>
      </c>
      <c r="P15032" s="270">
        <v>7265530</v>
      </c>
      <c r="Q15032" s="270">
        <v>6662160</v>
      </c>
      <c r="R15032" s="270">
        <v>6058800</v>
      </c>
      <c r="S15032" s="270">
        <v>5455430</v>
      </c>
      <c r="T15032" s="270">
        <v>4839500</v>
      </c>
      <c r="U15032" s="270">
        <v>4236130</v>
      </c>
      <c r="V15032" s="270">
        <v>3632770</v>
      </c>
      <c r="W15032" s="270">
        <v>3029400</v>
      </c>
      <c r="X15032" s="270">
        <v>2426030</v>
      </c>
      <c r="Y15032" s="270">
        <v>1822670</v>
      </c>
      <c r="Z15032" s="270">
        <v>1210500</v>
      </c>
      <c r="AA15032">
        <v>605880</v>
      </c>
      <c r="AB15032">
        <v>0</v>
      </c>
      <c r="AC15032">
        <v>0</v>
      </c>
      <c r="AD15032">
        <v>0</v>
      </c>
      <c r="AE15032">
        <v>0</v>
      </c>
      <c r="AF15032">
        <v>0</v>
      </c>
      <c r="AG15032">
        <v>0</v>
      </c>
    </row>
    <row r="15033" spans="1:33" x14ac:dyDescent="0.25">
      <c r="A15033" t="s">
        <v>8731</v>
      </c>
      <c r="B15033" t="s">
        <v>1534</v>
      </c>
      <c r="C15033">
        <v>0</v>
      </c>
      <c r="D15033">
        <v>0</v>
      </c>
      <c r="E15033">
        <v>0</v>
      </c>
      <c r="F15033">
        <v>0</v>
      </c>
      <c r="G15033">
        <v>0</v>
      </c>
      <c r="H15033">
        <v>0</v>
      </c>
      <c r="I15033">
        <v>0</v>
      </c>
      <c r="J15033">
        <v>0</v>
      </c>
      <c r="K15033">
        <v>0</v>
      </c>
      <c r="L15033">
        <v>0</v>
      </c>
      <c r="M15033">
        <v>0</v>
      </c>
      <c r="N15033">
        <v>0</v>
      </c>
      <c r="O15033">
        <v>0</v>
      </c>
      <c r="P15033">
        <v>0</v>
      </c>
      <c r="Q15033">
        <v>0</v>
      </c>
      <c r="R15033">
        <v>0</v>
      </c>
      <c r="S15033">
        <v>0</v>
      </c>
      <c r="T15033">
        <v>0</v>
      </c>
      <c r="U15033">
        <v>0</v>
      </c>
      <c r="V15033">
        <v>0</v>
      </c>
      <c r="W15033">
        <v>0</v>
      </c>
      <c r="X15033">
        <v>0</v>
      </c>
      <c r="Y15033">
        <v>0</v>
      </c>
      <c r="Z15033">
        <v>0</v>
      </c>
      <c r="AA15033">
        <v>0</v>
      </c>
      <c r="AB15033">
        <v>0</v>
      </c>
      <c r="AC15033">
        <v>0</v>
      </c>
      <c r="AD15033">
        <v>0</v>
      </c>
      <c r="AE15033">
        <v>0</v>
      </c>
      <c r="AF15033">
        <v>0</v>
      </c>
      <c r="AG15033">
        <v>0</v>
      </c>
    </row>
    <row r="15034" spans="1:33" x14ac:dyDescent="0.25">
      <c r="A15034" t="s">
        <v>8732</v>
      </c>
      <c r="B15034" t="s">
        <v>1534</v>
      </c>
      <c r="C15034">
        <v>0</v>
      </c>
      <c r="D15034">
        <v>0</v>
      </c>
      <c r="E15034">
        <v>0</v>
      </c>
      <c r="F15034">
        <v>0</v>
      </c>
      <c r="G15034">
        <v>0</v>
      </c>
      <c r="H15034">
        <v>0</v>
      </c>
      <c r="I15034">
        <v>0</v>
      </c>
      <c r="J15034">
        <v>0</v>
      </c>
      <c r="K15034">
        <v>0</v>
      </c>
      <c r="L15034">
        <v>0</v>
      </c>
      <c r="M15034">
        <v>0</v>
      </c>
      <c r="N15034">
        <v>0</v>
      </c>
      <c r="O15034">
        <v>0</v>
      </c>
      <c r="P15034">
        <v>0</v>
      </c>
      <c r="Q15034">
        <v>0</v>
      </c>
      <c r="R15034">
        <v>0</v>
      </c>
      <c r="S15034">
        <v>0</v>
      </c>
      <c r="T15034">
        <v>0</v>
      </c>
      <c r="U15034">
        <v>0</v>
      </c>
      <c r="V15034">
        <v>0</v>
      </c>
      <c r="W15034">
        <v>0</v>
      </c>
      <c r="X15034">
        <v>0</v>
      </c>
      <c r="Y15034">
        <v>0</v>
      </c>
      <c r="Z15034">
        <v>0</v>
      </c>
      <c r="AA15034">
        <v>0</v>
      </c>
      <c r="AB15034">
        <v>0</v>
      </c>
      <c r="AC15034">
        <v>0</v>
      </c>
      <c r="AD15034">
        <v>0</v>
      </c>
      <c r="AE15034">
        <v>0</v>
      </c>
      <c r="AF15034">
        <v>0</v>
      </c>
      <c r="AG15034">
        <v>0</v>
      </c>
    </row>
    <row r="15035" spans="1:33" x14ac:dyDescent="0.25">
      <c r="A15035" t="s">
        <v>8733</v>
      </c>
      <c r="B15035" t="s">
        <v>1534</v>
      </c>
      <c r="C15035">
        <v>0</v>
      </c>
      <c r="D15035">
        <v>0</v>
      </c>
      <c r="E15035">
        <v>0</v>
      </c>
      <c r="F15035">
        <v>0</v>
      </c>
      <c r="G15035">
        <v>0</v>
      </c>
      <c r="H15035">
        <v>0</v>
      </c>
      <c r="I15035">
        <v>0</v>
      </c>
      <c r="J15035">
        <v>0</v>
      </c>
      <c r="K15035">
        <v>0</v>
      </c>
      <c r="L15035">
        <v>0</v>
      </c>
      <c r="M15035">
        <v>0</v>
      </c>
      <c r="N15035">
        <v>0</v>
      </c>
      <c r="O15035">
        <v>0</v>
      </c>
      <c r="P15035">
        <v>0</v>
      </c>
      <c r="Q15035">
        <v>0</v>
      </c>
      <c r="R15035">
        <v>0</v>
      </c>
      <c r="S15035">
        <v>0</v>
      </c>
      <c r="T15035">
        <v>0</v>
      </c>
      <c r="U15035">
        <v>0</v>
      </c>
      <c r="V15035">
        <v>0</v>
      </c>
      <c r="W15035">
        <v>0</v>
      </c>
      <c r="X15035">
        <v>0</v>
      </c>
      <c r="Y15035">
        <v>0</v>
      </c>
      <c r="Z15035">
        <v>0</v>
      </c>
      <c r="AA15035">
        <v>0</v>
      </c>
      <c r="AB15035">
        <v>0</v>
      </c>
      <c r="AC15035">
        <v>0</v>
      </c>
      <c r="AD15035">
        <v>0</v>
      </c>
      <c r="AE15035">
        <v>0</v>
      </c>
      <c r="AF15035">
        <v>0</v>
      </c>
      <c r="AG15035">
        <v>0</v>
      </c>
    </row>
    <row r="15036" spans="1:33" x14ac:dyDescent="0.25">
      <c r="A15036" t="s">
        <v>8734</v>
      </c>
      <c r="B15036" t="s">
        <v>1534</v>
      </c>
      <c r="C15036">
        <v>0</v>
      </c>
      <c r="D15036">
        <v>0</v>
      </c>
      <c r="E15036">
        <v>0</v>
      </c>
      <c r="F15036">
        <v>0</v>
      </c>
      <c r="G15036">
        <v>0</v>
      </c>
      <c r="H15036">
        <v>0</v>
      </c>
      <c r="I15036">
        <v>0</v>
      </c>
      <c r="J15036">
        <v>0</v>
      </c>
      <c r="K15036">
        <v>0</v>
      </c>
      <c r="L15036">
        <v>0</v>
      </c>
      <c r="M15036">
        <v>0</v>
      </c>
      <c r="N15036">
        <v>0</v>
      </c>
      <c r="O15036">
        <v>0</v>
      </c>
      <c r="P15036">
        <v>0</v>
      </c>
      <c r="Q15036">
        <v>0</v>
      </c>
      <c r="R15036">
        <v>0</v>
      </c>
      <c r="S15036">
        <v>0</v>
      </c>
      <c r="T15036">
        <v>0</v>
      </c>
      <c r="U15036">
        <v>0</v>
      </c>
      <c r="V15036">
        <v>0</v>
      </c>
      <c r="W15036">
        <v>0</v>
      </c>
      <c r="X15036">
        <v>0</v>
      </c>
      <c r="Y15036">
        <v>0</v>
      </c>
      <c r="Z15036">
        <v>0</v>
      </c>
      <c r="AA15036">
        <v>0</v>
      </c>
      <c r="AB15036">
        <v>0</v>
      </c>
      <c r="AC15036">
        <v>0</v>
      </c>
      <c r="AD15036">
        <v>0</v>
      </c>
      <c r="AE15036">
        <v>0</v>
      </c>
      <c r="AF15036">
        <v>0</v>
      </c>
      <c r="AG15036">
        <v>0</v>
      </c>
    </row>
    <row r="15037" spans="1:33" x14ac:dyDescent="0.25">
      <c r="A15037" t="s">
        <v>8735</v>
      </c>
      <c r="B15037" t="s">
        <v>1534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  <c r="AG15037">
        <v>0</v>
      </c>
    </row>
    <row r="15038" spans="1:33" x14ac:dyDescent="0.25">
      <c r="A15038" t="s">
        <v>8736</v>
      </c>
      <c r="B15038" t="s">
        <v>1534</v>
      </c>
      <c r="C15038">
        <v>0</v>
      </c>
      <c r="D15038">
        <v>0</v>
      </c>
      <c r="E15038">
        <v>0</v>
      </c>
      <c r="F15038">
        <v>0</v>
      </c>
      <c r="G15038">
        <v>0</v>
      </c>
      <c r="H15038">
        <v>0</v>
      </c>
      <c r="I15038">
        <v>0</v>
      </c>
      <c r="J15038">
        <v>0</v>
      </c>
      <c r="K15038">
        <v>0</v>
      </c>
      <c r="L15038">
        <v>0</v>
      </c>
      <c r="M15038">
        <v>0</v>
      </c>
      <c r="N15038">
        <v>0</v>
      </c>
      <c r="O15038">
        <v>0</v>
      </c>
      <c r="P15038">
        <v>0</v>
      </c>
      <c r="Q15038">
        <v>0</v>
      </c>
      <c r="R15038">
        <v>0</v>
      </c>
      <c r="S15038">
        <v>0</v>
      </c>
      <c r="T15038">
        <v>0</v>
      </c>
      <c r="U15038">
        <v>0</v>
      </c>
      <c r="V15038">
        <v>0</v>
      </c>
      <c r="W15038">
        <v>0</v>
      </c>
      <c r="X15038">
        <v>0</v>
      </c>
      <c r="Y15038">
        <v>0</v>
      </c>
      <c r="Z15038">
        <v>0</v>
      </c>
      <c r="AA15038">
        <v>0</v>
      </c>
      <c r="AB15038">
        <v>0</v>
      </c>
      <c r="AC15038">
        <v>0</v>
      </c>
      <c r="AD15038">
        <v>0</v>
      </c>
      <c r="AE15038">
        <v>0</v>
      </c>
      <c r="AF15038">
        <v>0</v>
      </c>
      <c r="AG15038">
        <v>0</v>
      </c>
    </row>
    <row r="15039" spans="1:33" x14ac:dyDescent="0.25">
      <c r="A15039" t="s">
        <v>8737</v>
      </c>
      <c r="B15039" t="s">
        <v>1534</v>
      </c>
      <c r="C15039">
        <v>0</v>
      </c>
      <c r="D15039">
        <v>0</v>
      </c>
      <c r="E15039">
        <v>0</v>
      </c>
      <c r="F15039">
        <v>0</v>
      </c>
      <c r="G15039">
        <v>0</v>
      </c>
      <c r="H15039">
        <v>0</v>
      </c>
      <c r="I15039">
        <v>0</v>
      </c>
      <c r="J15039">
        <v>0</v>
      </c>
      <c r="K15039">
        <v>0</v>
      </c>
      <c r="L15039">
        <v>0</v>
      </c>
      <c r="M15039">
        <v>0</v>
      </c>
      <c r="N15039">
        <v>0</v>
      </c>
      <c r="O15039">
        <v>0</v>
      </c>
      <c r="P15039">
        <v>0</v>
      </c>
      <c r="Q15039">
        <v>0</v>
      </c>
      <c r="R15039">
        <v>0</v>
      </c>
      <c r="S15039">
        <v>0</v>
      </c>
      <c r="T15039">
        <v>0</v>
      </c>
      <c r="U15039">
        <v>0</v>
      </c>
      <c r="V15039">
        <v>0</v>
      </c>
      <c r="W15039">
        <v>0</v>
      </c>
      <c r="X15039">
        <v>0</v>
      </c>
      <c r="Y15039">
        <v>0</v>
      </c>
      <c r="Z15039">
        <v>0</v>
      </c>
      <c r="AA15039">
        <v>0</v>
      </c>
      <c r="AB15039">
        <v>0</v>
      </c>
      <c r="AC15039">
        <v>0</v>
      </c>
      <c r="AD15039">
        <v>0</v>
      </c>
      <c r="AE15039">
        <v>0</v>
      </c>
      <c r="AF15039">
        <v>0</v>
      </c>
      <c r="AG15039">
        <v>0</v>
      </c>
    </row>
    <row r="15040" spans="1:33" x14ac:dyDescent="0.25">
      <c r="A15040" t="s">
        <v>8738</v>
      </c>
      <c r="B15040" t="s">
        <v>1534</v>
      </c>
      <c r="C15040" s="270">
        <v>1186760</v>
      </c>
      <c r="D15040" s="270">
        <v>1140610</v>
      </c>
      <c r="E15040" s="270">
        <v>1094450</v>
      </c>
      <c r="F15040" s="270">
        <v>1048300</v>
      </c>
      <c r="G15040" s="270">
        <v>1002150</v>
      </c>
      <c r="H15040">
        <v>949405</v>
      </c>
      <c r="I15040">
        <v>903254</v>
      </c>
      <c r="J15040">
        <v>857102</v>
      </c>
      <c r="K15040">
        <v>810950</v>
      </c>
      <c r="L15040">
        <v>758206</v>
      </c>
      <c r="M15040">
        <v>712054</v>
      </c>
      <c r="N15040">
        <v>665902</v>
      </c>
      <c r="O15040">
        <v>618432</v>
      </c>
      <c r="P15040">
        <v>570962</v>
      </c>
      <c r="Q15040">
        <v>523492</v>
      </c>
      <c r="R15040">
        <v>476021</v>
      </c>
      <c r="S15040">
        <v>428551</v>
      </c>
      <c r="T15040">
        <v>380421</v>
      </c>
      <c r="U15040">
        <v>332951</v>
      </c>
      <c r="V15040">
        <v>285481</v>
      </c>
      <c r="W15040">
        <v>238011</v>
      </c>
      <c r="X15040">
        <v>190540</v>
      </c>
      <c r="Y15040">
        <v>143070</v>
      </c>
      <c r="Z15040">
        <v>94940.5</v>
      </c>
      <c r="AA15040">
        <v>47602.1</v>
      </c>
      <c r="AB15040">
        <v>0</v>
      </c>
      <c r="AC15040">
        <v>0</v>
      </c>
      <c r="AD15040">
        <v>0</v>
      </c>
      <c r="AE15040">
        <v>0</v>
      </c>
      <c r="AF15040">
        <v>0</v>
      </c>
      <c r="AG15040">
        <v>0</v>
      </c>
    </row>
    <row r="15041" spans="1:33" x14ac:dyDescent="0.25">
      <c r="A15041" t="s">
        <v>8739</v>
      </c>
      <c r="B15041" t="s">
        <v>1534</v>
      </c>
      <c r="C15041">
        <v>0</v>
      </c>
      <c r="D15041">
        <v>0</v>
      </c>
      <c r="E15041">
        <v>0</v>
      </c>
      <c r="F15041">
        <v>0</v>
      </c>
      <c r="G15041">
        <v>0</v>
      </c>
      <c r="H15041">
        <v>0</v>
      </c>
      <c r="I15041">
        <v>0</v>
      </c>
      <c r="J15041">
        <v>0</v>
      </c>
      <c r="K15041">
        <v>0</v>
      </c>
      <c r="L15041">
        <v>0</v>
      </c>
      <c r="M15041">
        <v>0</v>
      </c>
      <c r="N15041">
        <v>0</v>
      </c>
      <c r="O15041">
        <v>0</v>
      </c>
      <c r="P15041">
        <v>0</v>
      </c>
      <c r="Q15041">
        <v>0</v>
      </c>
      <c r="R15041">
        <v>0</v>
      </c>
      <c r="S15041">
        <v>0</v>
      </c>
      <c r="T15041">
        <v>0</v>
      </c>
      <c r="U15041">
        <v>0</v>
      </c>
      <c r="V15041">
        <v>0</v>
      </c>
      <c r="W15041">
        <v>0</v>
      </c>
      <c r="X15041">
        <v>0</v>
      </c>
      <c r="Y15041">
        <v>0</v>
      </c>
      <c r="Z15041">
        <v>0</v>
      </c>
      <c r="AA15041">
        <v>0</v>
      </c>
      <c r="AB15041">
        <v>0</v>
      </c>
      <c r="AC15041">
        <v>0</v>
      </c>
      <c r="AD15041">
        <v>0</v>
      </c>
      <c r="AE15041">
        <v>0</v>
      </c>
      <c r="AF15041">
        <v>0</v>
      </c>
      <c r="AG15041">
        <v>0</v>
      </c>
    </row>
    <row r="15042" spans="1:33" x14ac:dyDescent="0.25">
      <c r="A15042" t="s">
        <v>8740</v>
      </c>
      <c r="B15042" t="s">
        <v>1534</v>
      </c>
      <c r="C15042">
        <v>0</v>
      </c>
      <c r="D15042">
        <v>0</v>
      </c>
      <c r="E15042">
        <v>0</v>
      </c>
      <c r="F15042">
        <v>0</v>
      </c>
      <c r="G15042">
        <v>0</v>
      </c>
      <c r="H15042">
        <v>0</v>
      </c>
      <c r="I15042">
        <v>0</v>
      </c>
      <c r="J15042">
        <v>0</v>
      </c>
      <c r="K15042">
        <v>0</v>
      </c>
      <c r="L15042">
        <v>0</v>
      </c>
      <c r="M15042">
        <v>0</v>
      </c>
      <c r="N15042">
        <v>0</v>
      </c>
      <c r="O15042">
        <v>0</v>
      </c>
      <c r="P15042">
        <v>0</v>
      </c>
      <c r="Q15042">
        <v>0</v>
      </c>
      <c r="R15042">
        <v>0</v>
      </c>
      <c r="S15042">
        <v>0</v>
      </c>
      <c r="T15042">
        <v>0</v>
      </c>
      <c r="U15042">
        <v>0</v>
      </c>
      <c r="V15042">
        <v>0</v>
      </c>
      <c r="W15042">
        <v>0</v>
      </c>
      <c r="X15042">
        <v>0</v>
      </c>
      <c r="Y15042">
        <v>0</v>
      </c>
      <c r="Z15042">
        <v>0</v>
      </c>
      <c r="AA15042">
        <v>0</v>
      </c>
      <c r="AB15042">
        <v>0</v>
      </c>
      <c r="AC15042">
        <v>0</v>
      </c>
      <c r="AD15042">
        <v>0</v>
      </c>
      <c r="AE15042">
        <v>0</v>
      </c>
      <c r="AF15042">
        <v>0</v>
      </c>
      <c r="AG15042">
        <v>0</v>
      </c>
    </row>
    <row r="15043" spans="1:33" x14ac:dyDescent="0.25">
      <c r="A15043" t="s">
        <v>8741</v>
      </c>
      <c r="B15043" t="s">
        <v>1534</v>
      </c>
      <c r="C15043">
        <v>0</v>
      </c>
      <c r="D15043">
        <v>0</v>
      </c>
      <c r="E15043">
        <v>0</v>
      </c>
      <c r="F15043">
        <v>0</v>
      </c>
      <c r="G15043">
        <v>0</v>
      </c>
      <c r="H15043">
        <v>0</v>
      </c>
      <c r="I15043">
        <v>0</v>
      </c>
      <c r="J15043">
        <v>0</v>
      </c>
      <c r="K15043">
        <v>0</v>
      </c>
      <c r="L15043">
        <v>0</v>
      </c>
      <c r="M15043">
        <v>0</v>
      </c>
      <c r="N15043">
        <v>0</v>
      </c>
      <c r="O15043">
        <v>0</v>
      </c>
      <c r="P15043">
        <v>0</v>
      </c>
      <c r="Q15043">
        <v>0</v>
      </c>
      <c r="R15043">
        <v>0</v>
      </c>
      <c r="S15043">
        <v>0</v>
      </c>
      <c r="T15043">
        <v>0</v>
      </c>
      <c r="U15043">
        <v>0</v>
      </c>
      <c r="V15043">
        <v>0</v>
      </c>
      <c r="W15043">
        <v>0</v>
      </c>
      <c r="X15043">
        <v>0</v>
      </c>
      <c r="Y15043">
        <v>0</v>
      </c>
      <c r="Z15043">
        <v>0</v>
      </c>
      <c r="AA15043">
        <v>0</v>
      </c>
      <c r="AB15043">
        <v>0</v>
      </c>
      <c r="AC15043">
        <v>0</v>
      </c>
      <c r="AD15043">
        <v>0</v>
      </c>
      <c r="AE15043">
        <v>0</v>
      </c>
      <c r="AF15043">
        <v>0</v>
      </c>
      <c r="AG15043">
        <v>0</v>
      </c>
    </row>
    <row r="15044" spans="1:33" x14ac:dyDescent="0.25">
      <c r="A15044" t="s">
        <v>8742</v>
      </c>
      <c r="B15044" t="s">
        <v>1534</v>
      </c>
      <c r="C15044">
        <v>0</v>
      </c>
      <c r="D15044">
        <v>0</v>
      </c>
      <c r="E15044">
        <v>0</v>
      </c>
      <c r="F15044">
        <v>0</v>
      </c>
      <c r="G15044">
        <v>0</v>
      </c>
      <c r="H15044">
        <v>0</v>
      </c>
      <c r="I15044">
        <v>0</v>
      </c>
      <c r="J15044">
        <v>0</v>
      </c>
      <c r="K15044">
        <v>0</v>
      </c>
      <c r="L15044">
        <v>0</v>
      </c>
      <c r="M15044">
        <v>0</v>
      </c>
      <c r="N15044">
        <v>0</v>
      </c>
      <c r="O15044">
        <v>0</v>
      </c>
      <c r="P15044">
        <v>0</v>
      </c>
      <c r="Q15044">
        <v>0</v>
      </c>
      <c r="R15044">
        <v>0</v>
      </c>
      <c r="S15044">
        <v>0</v>
      </c>
      <c r="T15044">
        <v>0</v>
      </c>
      <c r="U15044">
        <v>0</v>
      </c>
      <c r="V15044">
        <v>0</v>
      </c>
      <c r="W15044">
        <v>0</v>
      </c>
      <c r="X15044">
        <v>0</v>
      </c>
      <c r="Y15044">
        <v>0</v>
      </c>
      <c r="Z15044">
        <v>0</v>
      </c>
      <c r="AA15044">
        <v>0</v>
      </c>
      <c r="AB15044">
        <v>0</v>
      </c>
      <c r="AC15044">
        <v>0</v>
      </c>
      <c r="AD15044">
        <v>0</v>
      </c>
      <c r="AE15044">
        <v>0</v>
      </c>
      <c r="AF15044">
        <v>0</v>
      </c>
      <c r="AG15044">
        <v>0</v>
      </c>
    </row>
    <row r="15045" spans="1:33" x14ac:dyDescent="0.25">
      <c r="A15045" t="s">
        <v>8743</v>
      </c>
      <c r="B15045" t="s">
        <v>1534</v>
      </c>
      <c r="C15045">
        <v>0</v>
      </c>
      <c r="D15045">
        <v>0</v>
      </c>
      <c r="E15045">
        <v>0</v>
      </c>
      <c r="F15045">
        <v>0</v>
      </c>
      <c r="G15045">
        <v>0</v>
      </c>
      <c r="H15045">
        <v>0</v>
      </c>
      <c r="I15045">
        <v>0</v>
      </c>
      <c r="J15045">
        <v>0</v>
      </c>
      <c r="K15045">
        <v>0</v>
      </c>
      <c r="L15045">
        <v>0</v>
      </c>
      <c r="M15045">
        <v>0</v>
      </c>
      <c r="N15045">
        <v>0</v>
      </c>
      <c r="O15045">
        <v>0</v>
      </c>
      <c r="P15045">
        <v>0</v>
      </c>
      <c r="Q15045">
        <v>0</v>
      </c>
      <c r="R15045">
        <v>0</v>
      </c>
      <c r="S15045">
        <v>0</v>
      </c>
      <c r="T15045">
        <v>0</v>
      </c>
      <c r="U15045">
        <v>0</v>
      </c>
      <c r="V15045">
        <v>0</v>
      </c>
      <c r="W15045">
        <v>0</v>
      </c>
      <c r="X15045">
        <v>0</v>
      </c>
      <c r="Y15045">
        <v>0</v>
      </c>
      <c r="Z15045">
        <v>0</v>
      </c>
      <c r="AA15045">
        <v>0</v>
      </c>
      <c r="AB15045">
        <v>0</v>
      </c>
      <c r="AC15045">
        <v>0</v>
      </c>
      <c r="AD15045">
        <v>0</v>
      </c>
      <c r="AE15045">
        <v>0</v>
      </c>
      <c r="AF15045">
        <v>0</v>
      </c>
      <c r="AG15045">
        <v>0</v>
      </c>
    </row>
    <row r="15046" spans="1:33" x14ac:dyDescent="0.25">
      <c r="A15046" t="s">
        <v>8744</v>
      </c>
      <c r="B15046" t="s">
        <v>1534</v>
      </c>
      <c r="C15046">
        <v>0</v>
      </c>
      <c r="D15046">
        <v>0</v>
      </c>
      <c r="E15046">
        <v>0</v>
      </c>
      <c r="F15046">
        <v>0</v>
      </c>
      <c r="G15046">
        <v>0</v>
      </c>
      <c r="H15046">
        <v>0</v>
      </c>
      <c r="I15046">
        <v>0</v>
      </c>
      <c r="J15046">
        <v>0</v>
      </c>
      <c r="K15046">
        <v>0</v>
      </c>
      <c r="L15046">
        <v>0</v>
      </c>
      <c r="M15046">
        <v>0</v>
      </c>
      <c r="N15046">
        <v>0</v>
      </c>
      <c r="O15046">
        <v>0</v>
      </c>
      <c r="P15046">
        <v>0</v>
      </c>
      <c r="Q15046">
        <v>0</v>
      </c>
      <c r="R15046">
        <v>0</v>
      </c>
      <c r="S15046">
        <v>0</v>
      </c>
      <c r="T15046">
        <v>0</v>
      </c>
      <c r="U15046">
        <v>0</v>
      </c>
      <c r="V15046">
        <v>0</v>
      </c>
      <c r="W15046">
        <v>0</v>
      </c>
      <c r="X15046">
        <v>0</v>
      </c>
      <c r="Y15046">
        <v>0</v>
      </c>
      <c r="Z15046">
        <v>0</v>
      </c>
      <c r="AA15046">
        <v>0</v>
      </c>
      <c r="AB15046">
        <v>0</v>
      </c>
      <c r="AC15046">
        <v>0</v>
      </c>
      <c r="AD15046">
        <v>0</v>
      </c>
      <c r="AE15046">
        <v>0</v>
      </c>
      <c r="AF15046">
        <v>0</v>
      </c>
      <c r="AG15046">
        <v>0</v>
      </c>
    </row>
    <row r="15047" spans="1:33" x14ac:dyDescent="0.25">
      <c r="A15047" t="s">
        <v>8745</v>
      </c>
      <c r="B15047" t="s">
        <v>1534</v>
      </c>
      <c r="C15047">
        <v>0</v>
      </c>
      <c r="D15047">
        <v>0</v>
      </c>
      <c r="E15047">
        <v>0</v>
      </c>
      <c r="F15047">
        <v>0</v>
      </c>
      <c r="G15047">
        <v>0</v>
      </c>
      <c r="H15047">
        <v>0</v>
      </c>
      <c r="I15047">
        <v>0</v>
      </c>
      <c r="J15047">
        <v>0</v>
      </c>
      <c r="K15047">
        <v>0</v>
      </c>
      <c r="L15047">
        <v>0</v>
      </c>
      <c r="M15047">
        <v>0</v>
      </c>
      <c r="N15047">
        <v>0</v>
      </c>
      <c r="O15047">
        <v>0</v>
      </c>
      <c r="P15047">
        <v>0</v>
      </c>
      <c r="Q15047">
        <v>0</v>
      </c>
      <c r="R15047">
        <v>0</v>
      </c>
      <c r="S15047">
        <v>0</v>
      </c>
      <c r="T15047">
        <v>0</v>
      </c>
      <c r="U15047">
        <v>0</v>
      </c>
      <c r="V15047">
        <v>0</v>
      </c>
      <c r="W15047">
        <v>0</v>
      </c>
      <c r="X15047">
        <v>0</v>
      </c>
      <c r="Y15047">
        <v>0</v>
      </c>
      <c r="Z15047">
        <v>0</v>
      </c>
      <c r="AA15047">
        <v>0</v>
      </c>
      <c r="AB15047">
        <v>0</v>
      </c>
      <c r="AC15047">
        <v>0</v>
      </c>
      <c r="AD15047">
        <v>0</v>
      </c>
      <c r="AE15047">
        <v>0</v>
      </c>
      <c r="AF15047">
        <v>0</v>
      </c>
      <c r="AG15047">
        <v>0</v>
      </c>
    </row>
    <row r="15048" spans="1:33" x14ac:dyDescent="0.25">
      <c r="A15048" t="s">
        <v>8746</v>
      </c>
      <c r="B15048" t="s">
        <v>1534</v>
      </c>
      <c r="C15048">
        <v>0</v>
      </c>
      <c r="D15048">
        <v>0</v>
      </c>
      <c r="E15048">
        <v>0</v>
      </c>
      <c r="F15048">
        <v>0</v>
      </c>
      <c r="G15048">
        <v>0</v>
      </c>
      <c r="H15048">
        <v>0</v>
      </c>
      <c r="I15048">
        <v>0</v>
      </c>
      <c r="J15048">
        <v>0</v>
      </c>
      <c r="K15048">
        <v>0</v>
      </c>
      <c r="L15048">
        <v>0</v>
      </c>
      <c r="M15048">
        <v>0</v>
      </c>
      <c r="N15048">
        <v>0</v>
      </c>
      <c r="O15048">
        <v>0</v>
      </c>
      <c r="P15048">
        <v>0</v>
      </c>
      <c r="Q15048">
        <v>0</v>
      </c>
      <c r="R15048">
        <v>0</v>
      </c>
      <c r="S15048">
        <v>0</v>
      </c>
      <c r="T15048">
        <v>0</v>
      </c>
      <c r="U15048">
        <v>0</v>
      </c>
      <c r="V15048">
        <v>0</v>
      </c>
      <c r="W15048">
        <v>0</v>
      </c>
      <c r="X15048">
        <v>0</v>
      </c>
      <c r="Y15048">
        <v>0</v>
      </c>
      <c r="Z15048">
        <v>0</v>
      </c>
      <c r="AA15048">
        <v>0</v>
      </c>
      <c r="AB15048">
        <v>0</v>
      </c>
      <c r="AC15048">
        <v>0</v>
      </c>
      <c r="AD15048">
        <v>0</v>
      </c>
      <c r="AE15048">
        <v>0</v>
      </c>
      <c r="AF15048">
        <v>0</v>
      </c>
      <c r="AG15048">
        <v>0</v>
      </c>
    </row>
    <row r="15049" spans="1:33" x14ac:dyDescent="0.25">
      <c r="A15049" t="s">
        <v>8747</v>
      </c>
      <c r="B15049" t="s">
        <v>1534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  <c r="AG15049">
        <v>0</v>
      </c>
    </row>
    <row r="15050" spans="1:33" x14ac:dyDescent="0.25">
      <c r="A15050" t="s">
        <v>8748</v>
      </c>
      <c r="B15050" t="s">
        <v>1534</v>
      </c>
      <c r="C15050">
        <v>0</v>
      </c>
      <c r="D15050">
        <v>0</v>
      </c>
      <c r="E15050">
        <v>0</v>
      </c>
      <c r="F15050">
        <v>0</v>
      </c>
      <c r="G15050">
        <v>0</v>
      </c>
      <c r="H15050">
        <v>0</v>
      </c>
      <c r="I15050">
        <v>0</v>
      </c>
      <c r="J15050">
        <v>0</v>
      </c>
      <c r="K15050">
        <v>0</v>
      </c>
      <c r="L15050">
        <v>0</v>
      </c>
      <c r="M15050">
        <v>0</v>
      </c>
      <c r="N15050">
        <v>0</v>
      </c>
      <c r="O15050">
        <v>0</v>
      </c>
      <c r="P15050">
        <v>0</v>
      </c>
      <c r="Q15050">
        <v>0</v>
      </c>
      <c r="R15050">
        <v>0</v>
      </c>
      <c r="S15050">
        <v>0</v>
      </c>
      <c r="T15050">
        <v>0</v>
      </c>
      <c r="U15050">
        <v>0</v>
      </c>
      <c r="V15050">
        <v>0</v>
      </c>
      <c r="W15050">
        <v>0</v>
      </c>
      <c r="X15050">
        <v>0</v>
      </c>
      <c r="Y15050">
        <v>0</v>
      </c>
      <c r="Z15050">
        <v>0</v>
      </c>
      <c r="AA15050">
        <v>0</v>
      </c>
      <c r="AB15050">
        <v>0</v>
      </c>
      <c r="AC15050">
        <v>0</v>
      </c>
      <c r="AD15050">
        <v>0</v>
      </c>
      <c r="AE15050">
        <v>0</v>
      </c>
      <c r="AF15050">
        <v>0</v>
      </c>
      <c r="AG15050">
        <v>0</v>
      </c>
    </row>
    <row r="15051" spans="1:33" x14ac:dyDescent="0.25">
      <c r="A15051" t="s">
        <v>8749</v>
      </c>
      <c r="B15051" t="s">
        <v>1534</v>
      </c>
      <c r="C15051">
        <v>0</v>
      </c>
      <c r="D15051">
        <v>0</v>
      </c>
      <c r="E15051">
        <v>0</v>
      </c>
      <c r="F15051">
        <v>0</v>
      </c>
      <c r="G15051">
        <v>0</v>
      </c>
      <c r="H15051">
        <v>0</v>
      </c>
      <c r="I15051">
        <v>0</v>
      </c>
      <c r="J15051">
        <v>0</v>
      </c>
      <c r="K15051">
        <v>0</v>
      </c>
      <c r="L15051">
        <v>0</v>
      </c>
      <c r="M15051">
        <v>0</v>
      </c>
      <c r="N15051">
        <v>0</v>
      </c>
      <c r="O15051">
        <v>0</v>
      </c>
      <c r="P15051">
        <v>0</v>
      </c>
      <c r="Q15051">
        <v>0</v>
      </c>
      <c r="R15051">
        <v>0</v>
      </c>
      <c r="S15051">
        <v>0</v>
      </c>
      <c r="T15051">
        <v>0</v>
      </c>
      <c r="U15051">
        <v>0</v>
      </c>
      <c r="V15051">
        <v>0</v>
      </c>
      <c r="W15051">
        <v>0</v>
      </c>
      <c r="X15051">
        <v>0</v>
      </c>
      <c r="Y15051">
        <v>0</v>
      </c>
      <c r="Z15051">
        <v>0</v>
      </c>
      <c r="AA15051">
        <v>0</v>
      </c>
      <c r="AB15051">
        <v>0</v>
      </c>
      <c r="AC15051">
        <v>0</v>
      </c>
      <c r="AD15051">
        <v>0</v>
      </c>
      <c r="AE15051">
        <v>0</v>
      </c>
      <c r="AF15051">
        <v>0</v>
      </c>
      <c r="AG15051">
        <v>0</v>
      </c>
    </row>
    <row r="15052" spans="1:33" x14ac:dyDescent="0.25">
      <c r="A15052" t="s">
        <v>8750</v>
      </c>
      <c r="B15052" t="s">
        <v>1534</v>
      </c>
      <c r="C15052">
        <v>0</v>
      </c>
      <c r="D15052">
        <v>0</v>
      </c>
      <c r="E15052">
        <v>0</v>
      </c>
      <c r="F15052">
        <v>0</v>
      </c>
      <c r="G15052">
        <v>0</v>
      </c>
      <c r="H15052">
        <v>0</v>
      </c>
      <c r="I15052">
        <v>0</v>
      </c>
      <c r="J15052">
        <v>0</v>
      </c>
      <c r="K15052">
        <v>0</v>
      </c>
      <c r="L15052">
        <v>0</v>
      </c>
      <c r="M15052">
        <v>0</v>
      </c>
      <c r="N15052">
        <v>0</v>
      </c>
      <c r="O15052">
        <v>0</v>
      </c>
      <c r="P15052">
        <v>0</v>
      </c>
      <c r="Q15052">
        <v>0</v>
      </c>
      <c r="R15052">
        <v>0</v>
      </c>
      <c r="S15052">
        <v>0</v>
      </c>
      <c r="T15052">
        <v>0</v>
      </c>
      <c r="U15052">
        <v>0</v>
      </c>
      <c r="V15052">
        <v>0</v>
      </c>
      <c r="W15052">
        <v>0</v>
      </c>
      <c r="X15052">
        <v>0</v>
      </c>
      <c r="Y15052">
        <v>0</v>
      </c>
      <c r="Z15052">
        <v>0</v>
      </c>
      <c r="AA15052">
        <v>0</v>
      </c>
      <c r="AB15052">
        <v>0</v>
      </c>
      <c r="AC15052">
        <v>0</v>
      </c>
      <c r="AD15052">
        <v>0</v>
      </c>
      <c r="AE15052">
        <v>0</v>
      </c>
      <c r="AF15052">
        <v>0</v>
      </c>
      <c r="AG15052">
        <v>0</v>
      </c>
    </row>
    <row r="15053" spans="1:33" x14ac:dyDescent="0.25">
      <c r="A15053" t="s">
        <v>8751</v>
      </c>
      <c r="B15053" t="s">
        <v>1534</v>
      </c>
      <c r="C15053">
        <v>0</v>
      </c>
      <c r="D15053">
        <v>0</v>
      </c>
      <c r="E15053">
        <v>0</v>
      </c>
      <c r="F15053">
        <v>0</v>
      </c>
      <c r="G15053">
        <v>0</v>
      </c>
      <c r="H15053">
        <v>0</v>
      </c>
      <c r="I15053">
        <v>0</v>
      </c>
      <c r="J15053">
        <v>0</v>
      </c>
      <c r="K15053">
        <v>0</v>
      </c>
      <c r="L15053">
        <v>0</v>
      </c>
      <c r="M15053">
        <v>0</v>
      </c>
      <c r="N15053">
        <v>0</v>
      </c>
      <c r="O15053">
        <v>0</v>
      </c>
      <c r="P15053">
        <v>0</v>
      </c>
      <c r="Q15053">
        <v>0</v>
      </c>
      <c r="R15053">
        <v>0</v>
      </c>
      <c r="S15053">
        <v>0</v>
      </c>
      <c r="T15053">
        <v>0</v>
      </c>
      <c r="U15053">
        <v>0</v>
      </c>
      <c r="V15053">
        <v>0</v>
      </c>
      <c r="W15053">
        <v>0</v>
      </c>
      <c r="X15053">
        <v>0</v>
      </c>
      <c r="Y15053">
        <v>0</v>
      </c>
      <c r="Z15053">
        <v>0</v>
      </c>
      <c r="AA15053">
        <v>0</v>
      </c>
      <c r="AB15053">
        <v>0</v>
      </c>
      <c r="AC15053">
        <v>0</v>
      </c>
      <c r="AD15053">
        <v>0</v>
      </c>
      <c r="AE15053">
        <v>0</v>
      </c>
      <c r="AF15053">
        <v>0</v>
      </c>
      <c r="AG15053">
        <v>0</v>
      </c>
    </row>
    <row r="15054" spans="1:33" x14ac:dyDescent="0.25">
      <c r="A15054" t="s">
        <v>8752</v>
      </c>
      <c r="B15054" t="s">
        <v>1534</v>
      </c>
      <c r="C15054">
        <v>0</v>
      </c>
      <c r="D15054">
        <v>0</v>
      </c>
      <c r="E15054">
        <v>0</v>
      </c>
      <c r="F15054">
        <v>0</v>
      </c>
      <c r="G15054">
        <v>0</v>
      </c>
      <c r="H15054">
        <v>0</v>
      </c>
      <c r="I15054">
        <v>0</v>
      </c>
      <c r="J15054">
        <v>0</v>
      </c>
      <c r="K15054">
        <v>0</v>
      </c>
      <c r="L15054">
        <v>0</v>
      </c>
      <c r="M15054">
        <v>0</v>
      </c>
      <c r="N15054">
        <v>0</v>
      </c>
      <c r="O15054">
        <v>0</v>
      </c>
      <c r="P15054">
        <v>0</v>
      </c>
      <c r="Q15054">
        <v>0</v>
      </c>
      <c r="R15054">
        <v>0</v>
      </c>
      <c r="S15054">
        <v>0</v>
      </c>
      <c r="T15054">
        <v>0</v>
      </c>
      <c r="U15054">
        <v>0</v>
      </c>
      <c r="V15054">
        <v>0</v>
      </c>
      <c r="W15054">
        <v>0</v>
      </c>
      <c r="X15054">
        <v>0</v>
      </c>
      <c r="Y15054">
        <v>0</v>
      </c>
      <c r="Z15054">
        <v>0</v>
      </c>
      <c r="AA15054">
        <v>0</v>
      </c>
      <c r="AB15054">
        <v>0</v>
      </c>
      <c r="AC15054">
        <v>0</v>
      </c>
      <c r="AD15054">
        <v>0</v>
      </c>
      <c r="AE15054">
        <v>0</v>
      </c>
      <c r="AF15054">
        <v>0</v>
      </c>
      <c r="AG15054">
        <v>0</v>
      </c>
    </row>
    <row r="15055" spans="1:33" x14ac:dyDescent="0.25">
      <c r="A15055" t="s">
        <v>8753</v>
      </c>
      <c r="B15055" t="s">
        <v>1534</v>
      </c>
      <c r="C15055">
        <v>0</v>
      </c>
      <c r="D15055">
        <v>0</v>
      </c>
      <c r="E15055">
        <v>0</v>
      </c>
      <c r="F15055">
        <v>0</v>
      </c>
      <c r="G15055">
        <v>0</v>
      </c>
      <c r="H15055">
        <v>0</v>
      </c>
      <c r="I15055">
        <v>0</v>
      </c>
      <c r="J15055">
        <v>0</v>
      </c>
      <c r="K15055">
        <v>0</v>
      </c>
      <c r="L15055">
        <v>0</v>
      </c>
      <c r="M15055">
        <v>0</v>
      </c>
      <c r="N15055">
        <v>0</v>
      </c>
      <c r="O15055">
        <v>0</v>
      </c>
      <c r="P15055">
        <v>0</v>
      </c>
      <c r="Q15055">
        <v>0</v>
      </c>
      <c r="R15055">
        <v>0</v>
      </c>
      <c r="S15055">
        <v>0</v>
      </c>
      <c r="T15055">
        <v>0</v>
      </c>
      <c r="U15055">
        <v>0</v>
      </c>
      <c r="V15055">
        <v>0</v>
      </c>
      <c r="W15055">
        <v>0</v>
      </c>
      <c r="X15055">
        <v>0</v>
      </c>
      <c r="Y15055">
        <v>0</v>
      </c>
      <c r="Z15055">
        <v>0</v>
      </c>
      <c r="AA15055">
        <v>0</v>
      </c>
      <c r="AB15055">
        <v>0</v>
      </c>
      <c r="AC15055">
        <v>0</v>
      </c>
      <c r="AD15055">
        <v>0</v>
      </c>
      <c r="AE15055">
        <v>0</v>
      </c>
      <c r="AF15055">
        <v>0</v>
      </c>
      <c r="AG15055">
        <v>0</v>
      </c>
    </row>
    <row r="15056" spans="1:33" x14ac:dyDescent="0.25">
      <c r="A15056" t="s">
        <v>8754</v>
      </c>
      <c r="B15056" t="s">
        <v>1534</v>
      </c>
      <c r="C15056">
        <v>0</v>
      </c>
      <c r="D15056">
        <v>0</v>
      </c>
      <c r="E15056">
        <v>0</v>
      </c>
      <c r="F15056">
        <v>0</v>
      </c>
      <c r="G15056">
        <v>0</v>
      </c>
      <c r="H15056">
        <v>0</v>
      </c>
      <c r="I15056">
        <v>0</v>
      </c>
      <c r="J15056">
        <v>0</v>
      </c>
      <c r="K15056">
        <v>0</v>
      </c>
      <c r="L15056">
        <v>0</v>
      </c>
      <c r="M15056">
        <v>0</v>
      </c>
      <c r="N15056">
        <v>0</v>
      </c>
      <c r="O15056">
        <v>0</v>
      </c>
      <c r="P15056">
        <v>0</v>
      </c>
      <c r="Q15056">
        <v>0</v>
      </c>
      <c r="R15056">
        <v>0</v>
      </c>
      <c r="S15056">
        <v>0</v>
      </c>
      <c r="T15056">
        <v>0</v>
      </c>
      <c r="U15056">
        <v>0</v>
      </c>
      <c r="V15056">
        <v>0</v>
      </c>
      <c r="W15056">
        <v>0</v>
      </c>
      <c r="X15056">
        <v>0</v>
      </c>
      <c r="Y15056">
        <v>0</v>
      </c>
      <c r="Z15056">
        <v>0</v>
      </c>
      <c r="AA15056">
        <v>0</v>
      </c>
      <c r="AB15056">
        <v>0</v>
      </c>
      <c r="AC15056">
        <v>0</v>
      </c>
      <c r="AD15056">
        <v>0</v>
      </c>
      <c r="AE15056">
        <v>0</v>
      </c>
      <c r="AF15056">
        <v>0</v>
      </c>
      <c r="AG15056">
        <v>0</v>
      </c>
    </row>
    <row r="15057" spans="1:33" x14ac:dyDescent="0.25">
      <c r="A15057" t="s">
        <v>8755</v>
      </c>
      <c r="B15057" t="s">
        <v>1534</v>
      </c>
      <c r="C15057">
        <v>0</v>
      </c>
      <c r="D15057">
        <v>0</v>
      </c>
      <c r="E15057">
        <v>0</v>
      </c>
      <c r="F15057">
        <v>0</v>
      </c>
      <c r="G15057">
        <v>0</v>
      </c>
      <c r="H15057">
        <v>0</v>
      </c>
      <c r="I15057">
        <v>0</v>
      </c>
      <c r="J15057">
        <v>0</v>
      </c>
      <c r="K15057">
        <v>0</v>
      </c>
      <c r="L15057">
        <v>0</v>
      </c>
      <c r="M15057">
        <v>0</v>
      </c>
      <c r="N15057">
        <v>0</v>
      </c>
      <c r="O15057">
        <v>0</v>
      </c>
      <c r="P15057">
        <v>0</v>
      </c>
      <c r="Q15057">
        <v>0</v>
      </c>
      <c r="R15057">
        <v>0</v>
      </c>
      <c r="S15057">
        <v>0</v>
      </c>
      <c r="T15057">
        <v>0</v>
      </c>
      <c r="U15057">
        <v>0</v>
      </c>
      <c r="V15057">
        <v>0</v>
      </c>
      <c r="W15057">
        <v>0</v>
      </c>
      <c r="X15057">
        <v>0</v>
      </c>
      <c r="Y15057">
        <v>0</v>
      </c>
      <c r="Z15057">
        <v>0</v>
      </c>
      <c r="AA15057">
        <v>0</v>
      </c>
      <c r="AB15057">
        <v>0</v>
      </c>
      <c r="AC15057">
        <v>0</v>
      </c>
      <c r="AD15057">
        <v>0</v>
      </c>
      <c r="AE15057">
        <v>0</v>
      </c>
      <c r="AF15057">
        <v>0</v>
      </c>
      <c r="AG15057">
        <v>0</v>
      </c>
    </row>
    <row r="15058" spans="1:33" x14ac:dyDescent="0.25">
      <c r="A15058" t="s">
        <v>8756</v>
      </c>
      <c r="B15058" t="s">
        <v>1534</v>
      </c>
      <c r="C15058">
        <v>0</v>
      </c>
      <c r="D15058">
        <v>0</v>
      </c>
      <c r="E15058">
        <v>0</v>
      </c>
      <c r="F15058">
        <v>0</v>
      </c>
      <c r="G15058">
        <v>0</v>
      </c>
      <c r="H15058">
        <v>0</v>
      </c>
      <c r="I15058">
        <v>0</v>
      </c>
      <c r="J15058">
        <v>0</v>
      </c>
      <c r="K15058">
        <v>0</v>
      </c>
      <c r="L15058">
        <v>0</v>
      </c>
      <c r="M15058">
        <v>0</v>
      </c>
      <c r="N15058">
        <v>0</v>
      </c>
      <c r="O15058">
        <v>0</v>
      </c>
      <c r="P15058">
        <v>0</v>
      </c>
      <c r="Q15058">
        <v>0</v>
      </c>
      <c r="R15058">
        <v>0</v>
      </c>
      <c r="S15058">
        <v>0</v>
      </c>
      <c r="T15058">
        <v>0</v>
      </c>
      <c r="U15058">
        <v>0</v>
      </c>
      <c r="V15058">
        <v>0</v>
      </c>
      <c r="W15058">
        <v>0</v>
      </c>
      <c r="X15058">
        <v>0</v>
      </c>
      <c r="Y15058">
        <v>0</v>
      </c>
      <c r="Z15058">
        <v>0</v>
      </c>
      <c r="AA15058">
        <v>0</v>
      </c>
      <c r="AB15058">
        <v>0</v>
      </c>
      <c r="AC15058">
        <v>0</v>
      </c>
      <c r="AD15058">
        <v>0</v>
      </c>
      <c r="AE15058">
        <v>0</v>
      </c>
      <c r="AF15058">
        <v>0</v>
      </c>
      <c r="AG15058">
        <v>0</v>
      </c>
    </row>
    <row r="15059" spans="1:33" x14ac:dyDescent="0.25">
      <c r="A15059" t="s">
        <v>8757</v>
      </c>
      <c r="B15059" t="s">
        <v>1534</v>
      </c>
      <c r="C15059">
        <v>0</v>
      </c>
      <c r="D15059">
        <v>0</v>
      </c>
      <c r="E15059">
        <v>0</v>
      </c>
      <c r="F15059">
        <v>0</v>
      </c>
      <c r="G15059">
        <v>0</v>
      </c>
      <c r="H15059">
        <v>0</v>
      </c>
      <c r="I15059">
        <v>0</v>
      </c>
      <c r="J15059">
        <v>0</v>
      </c>
      <c r="K15059">
        <v>0</v>
      </c>
      <c r="L15059">
        <v>0</v>
      </c>
      <c r="M15059">
        <v>0</v>
      </c>
      <c r="N15059">
        <v>0</v>
      </c>
      <c r="O15059">
        <v>0</v>
      </c>
      <c r="P15059">
        <v>0</v>
      </c>
      <c r="Q15059">
        <v>0</v>
      </c>
      <c r="R15059">
        <v>0</v>
      </c>
      <c r="S15059">
        <v>0</v>
      </c>
      <c r="T15059">
        <v>0</v>
      </c>
      <c r="U15059">
        <v>0</v>
      </c>
      <c r="V15059">
        <v>0</v>
      </c>
      <c r="W15059">
        <v>0</v>
      </c>
      <c r="X15059">
        <v>0</v>
      </c>
      <c r="Y15059">
        <v>0</v>
      </c>
      <c r="Z15059">
        <v>0</v>
      </c>
      <c r="AA15059">
        <v>0</v>
      </c>
      <c r="AB15059">
        <v>0</v>
      </c>
      <c r="AC15059">
        <v>0</v>
      </c>
      <c r="AD15059">
        <v>0</v>
      </c>
      <c r="AE15059">
        <v>0</v>
      </c>
      <c r="AF15059">
        <v>0</v>
      </c>
      <c r="AG15059">
        <v>0</v>
      </c>
    </row>
    <row r="15060" spans="1:33" x14ac:dyDescent="0.25">
      <c r="A15060" t="s">
        <v>8758</v>
      </c>
      <c r="B15060" t="s">
        <v>1534</v>
      </c>
      <c r="C15060">
        <v>0</v>
      </c>
      <c r="D15060">
        <v>0</v>
      </c>
      <c r="E15060">
        <v>0</v>
      </c>
      <c r="F15060">
        <v>0</v>
      </c>
      <c r="G15060">
        <v>0</v>
      </c>
      <c r="H15060">
        <v>0</v>
      </c>
      <c r="I15060">
        <v>0</v>
      </c>
      <c r="J15060">
        <v>0</v>
      </c>
      <c r="K15060">
        <v>0</v>
      </c>
      <c r="L15060">
        <v>0</v>
      </c>
      <c r="M15060">
        <v>0</v>
      </c>
      <c r="N15060">
        <v>0</v>
      </c>
      <c r="O15060">
        <v>0</v>
      </c>
      <c r="P15060">
        <v>0</v>
      </c>
      <c r="Q15060">
        <v>0</v>
      </c>
      <c r="R15060">
        <v>0</v>
      </c>
      <c r="S15060">
        <v>0</v>
      </c>
      <c r="T15060">
        <v>0</v>
      </c>
      <c r="U15060">
        <v>0</v>
      </c>
      <c r="V15060">
        <v>0</v>
      </c>
      <c r="W15060">
        <v>0</v>
      </c>
      <c r="X15060">
        <v>0</v>
      </c>
      <c r="Y15060">
        <v>0</v>
      </c>
      <c r="Z15060">
        <v>0</v>
      </c>
      <c r="AA15060">
        <v>0</v>
      </c>
      <c r="AB15060">
        <v>0</v>
      </c>
      <c r="AC15060">
        <v>0</v>
      </c>
      <c r="AD15060">
        <v>0</v>
      </c>
      <c r="AE15060">
        <v>0</v>
      </c>
      <c r="AF15060">
        <v>0</v>
      </c>
      <c r="AG15060">
        <v>0</v>
      </c>
    </row>
    <row r="15061" spans="1:33" x14ac:dyDescent="0.25">
      <c r="A15061" t="s">
        <v>8759</v>
      </c>
      <c r="B15061" t="s">
        <v>1534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  <c r="AG15061">
        <v>0</v>
      </c>
    </row>
    <row r="15062" spans="1:33" x14ac:dyDescent="0.25">
      <c r="A15062" t="s">
        <v>8760</v>
      </c>
      <c r="B15062" t="s">
        <v>1534</v>
      </c>
      <c r="C15062">
        <v>0</v>
      </c>
      <c r="D15062">
        <v>0</v>
      </c>
      <c r="E15062">
        <v>0</v>
      </c>
      <c r="F15062">
        <v>0</v>
      </c>
      <c r="G15062">
        <v>0</v>
      </c>
      <c r="H15062">
        <v>0</v>
      </c>
      <c r="I15062">
        <v>0</v>
      </c>
      <c r="J15062">
        <v>0</v>
      </c>
      <c r="K15062">
        <v>0</v>
      </c>
      <c r="L15062">
        <v>0</v>
      </c>
      <c r="M15062">
        <v>0</v>
      </c>
      <c r="N15062">
        <v>0</v>
      </c>
      <c r="O15062">
        <v>0</v>
      </c>
      <c r="P15062">
        <v>0</v>
      </c>
      <c r="Q15062">
        <v>0</v>
      </c>
      <c r="R15062">
        <v>0</v>
      </c>
      <c r="S15062">
        <v>0</v>
      </c>
      <c r="T15062">
        <v>0</v>
      </c>
      <c r="U15062">
        <v>0</v>
      </c>
      <c r="V15062">
        <v>0</v>
      </c>
      <c r="W15062">
        <v>0</v>
      </c>
      <c r="X15062">
        <v>0</v>
      </c>
      <c r="Y15062">
        <v>0</v>
      </c>
      <c r="Z15062">
        <v>0</v>
      </c>
      <c r="AA15062">
        <v>0</v>
      </c>
      <c r="AB15062">
        <v>0</v>
      </c>
      <c r="AC15062">
        <v>0</v>
      </c>
      <c r="AD15062">
        <v>0</v>
      </c>
      <c r="AE15062">
        <v>0</v>
      </c>
      <c r="AF15062">
        <v>0</v>
      </c>
      <c r="AG15062">
        <v>0</v>
      </c>
    </row>
    <row r="15063" spans="1:33" x14ac:dyDescent="0.25">
      <c r="A15063" t="s">
        <v>8761</v>
      </c>
      <c r="B15063" t="s">
        <v>1534</v>
      </c>
      <c r="C15063">
        <v>343303</v>
      </c>
      <c r="D15063">
        <v>430475</v>
      </c>
      <c r="E15063">
        <v>599487</v>
      </c>
      <c r="F15063">
        <v>849094</v>
      </c>
      <c r="G15063" s="270">
        <v>1108690</v>
      </c>
      <c r="H15063" s="270">
        <v>1385710</v>
      </c>
      <c r="I15063" s="270">
        <v>1684410</v>
      </c>
      <c r="J15063" s="270">
        <v>1971330</v>
      </c>
      <c r="K15063" s="270">
        <v>2266180</v>
      </c>
      <c r="L15063" s="270">
        <v>2579730</v>
      </c>
      <c r="M15063" s="270">
        <v>2940270</v>
      </c>
      <c r="N15063" s="270">
        <v>3358390</v>
      </c>
      <c r="O15063" s="270">
        <v>3883660</v>
      </c>
      <c r="P15063" s="270">
        <v>4520390</v>
      </c>
      <c r="Q15063" s="270">
        <v>5182400</v>
      </c>
      <c r="R15063" s="270">
        <v>5873200</v>
      </c>
      <c r="S15063" s="270">
        <v>6588280</v>
      </c>
      <c r="T15063" s="270">
        <v>7393940</v>
      </c>
      <c r="U15063" s="270">
        <v>8275210</v>
      </c>
      <c r="V15063" s="270">
        <v>9222460</v>
      </c>
      <c r="W15063" s="270">
        <v>10257400</v>
      </c>
      <c r="X15063" s="270">
        <v>11355600</v>
      </c>
      <c r="Y15063" s="270">
        <v>12499000</v>
      </c>
      <c r="Z15063" s="270">
        <v>13651700</v>
      </c>
      <c r="AA15063" s="270">
        <v>14800400</v>
      </c>
      <c r="AB15063" s="270">
        <v>15889900</v>
      </c>
      <c r="AC15063" s="270">
        <v>16905700</v>
      </c>
      <c r="AD15063" s="270">
        <v>17826800</v>
      </c>
      <c r="AE15063" s="270">
        <v>18653000</v>
      </c>
      <c r="AF15063" s="270">
        <v>19387600</v>
      </c>
      <c r="AG15063" s="270">
        <v>20035900</v>
      </c>
    </row>
    <row r="15064" spans="1:33" x14ac:dyDescent="0.25">
      <c r="A15064" t="s">
        <v>8762</v>
      </c>
      <c r="B15064" t="s">
        <v>1534</v>
      </c>
      <c r="C15064">
        <v>9478</v>
      </c>
      <c r="D15064">
        <v>8748</v>
      </c>
      <c r="E15064">
        <v>8019</v>
      </c>
      <c r="F15064">
        <v>7290</v>
      </c>
      <c r="G15064">
        <v>6561</v>
      </c>
      <c r="H15064">
        <v>5832</v>
      </c>
      <c r="I15064">
        <v>5103</v>
      </c>
      <c r="J15064">
        <v>4374</v>
      </c>
      <c r="K15064">
        <v>3645</v>
      </c>
      <c r="L15064">
        <v>2916</v>
      </c>
      <c r="M15064">
        <v>2187</v>
      </c>
      <c r="N15064">
        <v>1458</v>
      </c>
      <c r="O15064">
        <v>729</v>
      </c>
      <c r="P15064">
        <v>0</v>
      </c>
      <c r="Q15064">
        <v>0</v>
      </c>
      <c r="R15064">
        <v>0</v>
      </c>
      <c r="S15064">
        <v>0</v>
      </c>
      <c r="T15064">
        <v>0</v>
      </c>
      <c r="U15064">
        <v>0</v>
      </c>
      <c r="V15064">
        <v>0</v>
      </c>
      <c r="W15064">
        <v>0</v>
      </c>
      <c r="X15064">
        <v>0</v>
      </c>
      <c r="Y15064">
        <v>0</v>
      </c>
      <c r="Z15064">
        <v>0</v>
      </c>
      <c r="AA15064">
        <v>0</v>
      </c>
      <c r="AB15064">
        <v>0</v>
      </c>
      <c r="AC15064">
        <v>0</v>
      </c>
      <c r="AD15064">
        <v>0</v>
      </c>
      <c r="AE15064">
        <v>0</v>
      </c>
      <c r="AF15064">
        <v>0</v>
      </c>
      <c r="AG15064">
        <v>0</v>
      </c>
    </row>
    <row r="15065" spans="1:33" x14ac:dyDescent="0.25">
      <c r="A15065" t="s">
        <v>8763</v>
      </c>
      <c r="B15065" t="s">
        <v>1534</v>
      </c>
      <c r="C15065" s="270">
        <v>25291000</v>
      </c>
      <c r="D15065" s="270">
        <v>24913400</v>
      </c>
      <c r="E15065" s="270">
        <v>24720500</v>
      </c>
      <c r="F15065" s="270">
        <v>24475900</v>
      </c>
      <c r="G15065" s="270">
        <v>24255600</v>
      </c>
      <c r="H15065" s="270">
        <v>24041100</v>
      </c>
      <c r="I15065" s="270">
        <v>23817600</v>
      </c>
      <c r="J15065" s="270">
        <v>23627800</v>
      </c>
      <c r="K15065" s="270">
        <v>23428200</v>
      </c>
      <c r="L15065" s="270">
        <v>23213100</v>
      </c>
      <c r="M15065" s="270">
        <v>22955500</v>
      </c>
      <c r="N15065" s="270">
        <v>22644600</v>
      </c>
      <c r="O15065" s="270">
        <v>22239800</v>
      </c>
      <c r="P15065" s="270">
        <v>21738000</v>
      </c>
      <c r="Q15065" s="270">
        <v>21515300</v>
      </c>
      <c r="R15065" s="270">
        <v>21011200</v>
      </c>
      <c r="S15065" s="270">
        <v>20467100</v>
      </c>
      <c r="T15065" s="270">
        <v>19810700</v>
      </c>
      <c r="U15065" s="270">
        <v>19067500</v>
      </c>
      <c r="V15065" s="270">
        <v>18256600</v>
      </c>
      <c r="W15065" s="270">
        <v>17346500</v>
      </c>
      <c r="X15065" s="270">
        <v>16384500</v>
      </c>
      <c r="Y15065" s="270">
        <v>15383100</v>
      </c>
      <c r="Z15065" s="270">
        <v>14375900</v>
      </c>
      <c r="AA15065" s="270">
        <v>13376000</v>
      </c>
      <c r="AB15065" s="270">
        <v>12428700</v>
      </c>
      <c r="AC15065" s="270">
        <v>11546900</v>
      </c>
      <c r="AD15065" s="270">
        <v>10750100</v>
      </c>
      <c r="AE15065" s="270">
        <v>10038800</v>
      </c>
      <c r="AF15065" s="270">
        <v>9409650</v>
      </c>
      <c r="AG15065" s="270">
        <v>8857730</v>
      </c>
    </row>
    <row r="15066" spans="1:33" x14ac:dyDescent="0.25">
      <c r="A15066" t="s">
        <v>8764</v>
      </c>
      <c r="B15066" t="s">
        <v>1534</v>
      </c>
      <c r="C15066">
        <v>134888</v>
      </c>
      <c r="D15066">
        <v>124512</v>
      </c>
      <c r="E15066">
        <v>114136</v>
      </c>
      <c r="F15066">
        <v>103760</v>
      </c>
      <c r="G15066">
        <v>93384</v>
      </c>
      <c r="H15066">
        <v>83008</v>
      </c>
      <c r="I15066">
        <v>72632</v>
      </c>
      <c r="J15066">
        <v>62256</v>
      </c>
      <c r="K15066">
        <v>51880</v>
      </c>
      <c r="L15066">
        <v>41504</v>
      </c>
      <c r="M15066">
        <v>31128</v>
      </c>
      <c r="N15066">
        <v>20752</v>
      </c>
      <c r="O15066">
        <v>10376</v>
      </c>
      <c r="P15066">
        <v>0</v>
      </c>
      <c r="Q15066">
        <v>0</v>
      </c>
      <c r="R15066">
        <v>0</v>
      </c>
      <c r="S15066">
        <v>0</v>
      </c>
      <c r="T15066">
        <v>0</v>
      </c>
      <c r="U15066">
        <v>0</v>
      </c>
      <c r="V15066">
        <v>0</v>
      </c>
      <c r="W15066">
        <v>0</v>
      </c>
      <c r="X15066">
        <v>0</v>
      </c>
      <c r="Y15066">
        <v>0</v>
      </c>
      <c r="Z15066">
        <v>0</v>
      </c>
      <c r="AA15066">
        <v>0</v>
      </c>
      <c r="AB15066">
        <v>0</v>
      </c>
      <c r="AC15066">
        <v>0</v>
      </c>
      <c r="AD15066">
        <v>0</v>
      </c>
      <c r="AE15066">
        <v>0</v>
      </c>
      <c r="AF15066">
        <v>0</v>
      </c>
      <c r="AG15066">
        <v>0</v>
      </c>
    </row>
    <row r="15067" spans="1:33" x14ac:dyDescent="0.25">
      <c r="A15067" t="s">
        <v>8765</v>
      </c>
      <c r="B15067" t="s">
        <v>1534</v>
      </c>
      <c r="C15067">
        <v>204384</v>
      </c>
      <c r="D15067">
        <v>217462</v>
      </c>
      <c r="E15067">
        <v>242489</v>
      </c>
      <c r="F15067">
        <v>278250</v>
      </c>
      <c r="G15067">
        <v>312595</v>
      </c>
      <c r="H15067">
        <v>347594</v>
      </c>
      <c r="I15067">
        <v>384057</v>
      </c>
      <c r="J15067">
        <v>407392</v>
      </c>
      <c r="K15067">
        <v>445235</v>
      </c>
      <c r="L15067">
        <v>492237</v>
      </c>
      <c r="M15067">
        <v>546412</v>
      </c>
      <c r="N15067">
        <v>607652</v>
      </c>
      <c r="O15067">
        <v>666292</v>
      </c>
      <c r="P15067">
        <v>720981</v>
      </c>
      <c r="Q15067">
        <v>758337</v>
      </c>
      <c r="R15067">
        <v>779448</v>
      </c>
      <c r="S15067">
        <v>785553</v>
      </c>
      <c r="T15067">
        <v>789042</v>
      </c>
      <c r="U15067">
        <v>788079</v>
      </c>
      <c r="V15067">
        <v>782154</v>
      </c>
      <c r="W15067">
        <v>786093</v>
      </c>
      <c r="X15067">
        <v>772599</v>
      </c>
      <c r="Y15067">
        <v>747312</v>
      </c>
      <c r="Z15067">
        <v>712440</v>
      </c>
      <c r="AA15067">
        <v>668355</v>
      </c>
      <c r="AB15067">
        <v>624915</v>
      </c>
      <c r="AC15067">
        <v>583845</v>
      </c>
      <c r="AD15067">
        <v>546498</v>
      </c>
      <c r="AE15067">
        <v>512913</v>
      </c>
      <c r="AF15067">
        <v>483063</v>
      </c>
      <c r="AG15067">
        <v>456708</v>
      </c>
    </row>
    <row r="15068" spans="1:33" x14ac:dyDescent="0.25">
      <c r="A15068" t="s">
        <v>8766</v>
      </c>
      <c r="B15068" t="s">
        <v>1534</v>
      </c>
      <c r="C15068">
        <v>0</v>
      </c>
      <c r="D15068">
        <v>0</v>
      </c>
      <c r="E15068">
        <v>0</v>
      </c>
      <c r="F15068">
        <v>0</v>
      </c>
      <c r="G15068">
        <v>0</v>
      </c>
      <c r="H15068">
        <v>0</v>
      </c>
      <c r="I15068">
        <v>0</v>
      </c>
      <c r="J15068">
        <v>0</v>
      </c>
      <c r="K15068">
        <v>0</v>
      </c>
      <c r="L15068">
        <v>0</v>
      </c>
      <c r="M15068">
        <v>0</v>
      </c>
      <c r="N15068">
        <v>0</v>
      </c>
      <c r="O15068">
        <v>0</v>
      </c>
      <c r="P15068">
        <v>0</v>
      </c>
      <c r="Q15068">
        <v>0</v>
      </c>
      <c r="R15068">
        <v>0</v>
      </c>
      <c r="S15068">
        <v>0</v>
      </c>
      <c r="T15068">
        <v>0</v>
      </c>
      <c r="U15068">
        <v>0</v>
      </c>
      <c r="V15068">
        <v>0</v>
      </c>
      <c r="W15068">
        <v>0</v>
      </c>
      <c r="X15068">
        <v>0</v>
      </c>
      <c r="Y15068">
        <v>0</v>
      </c>
      <c r="Z15068">
        <v>0</v>
      </c>
      <c r="AA15068">
        <v>0</v>
      </c>
      <c r="AB15068">
        <v>0</v>
      </c>
      <c r="AC15068">
        <v>0</v>
      </c>
      <c r="AD15068">
        <v>0</v>
      </c>
      <c r="AE15068">
        <v>0</v>
      </c>
      <c r="AF15068">
        <v>0</v>
      </c>
      <c r="AG15068">
        <v>0</v>
      </c>
    </row>
    <row r="15069" spans="1:33" x14ac:dyDescent="0.25">
      <c r="A15069" t="s">
        <v>8767</v>
      </c>
      <c r="B15069" t="s">
        <v>1534</v>
      </c>
      <c r="C15069">
        <v>4873</v>
      </c>
      <c r="D15069">
        <v>4498</v>
      </c>
      <c r="E15069">
        <v>4123</v>
      </c>
      <c r="F15069">
        <v>3748</v>
      </c>
      <c r="G15069">
        <v>3373</v>
      </c>
      <c r="H15069">
        <v>2998</v>
      </c>
      <c r="I15069">
        <v>2623</v>
      </c>
      <c r="J15069">
        <v>2248</v>
      </c>
      <c r="K15069">
        <v>1873</v>
      </c>
      <c r="L15069">
        <v>1498</v>
      </c>
      <c r="M15069">
        <v>1123</v>
      </c>
      <c r="N15069">
        <v>748</v>
      </c>
      <c r="O15069">
        <v>374</v>
      </c>
      <c r="P15069">
        <v>0</v>
      </c>
      <c r="Q15069">
        <v>0</v>
      </c>
      <c r="R15069">
        <v>0</v>
      </c>
      <c r="S15069">
        <v>0</v>
      </c>
      <c r="T15069">
        <v>0</v>
      </c>
      <c r="U15069">
        <v>0</v>
      </c>
      <c r="V15069">
        <v>0</v>
      </c>
      <c r="W15069">
        <v>0</v>
      </c>
      <c r="X15069">
        <v>0</v>
      </c>
      <c r="Y15069">
        <v>0</v>
      </c>
      <c r="Z15069">
        <v>0</v>
      </c>
      <c r="AA15069">
        <v>0</v>
      </c>
      <c r="AB15069">
        <v>0</v>
      </c>
      <c r="AC15069">
        <v>0</v>
      </c>
      <c r="AD15069">
        <v>0</v>
      </c>
      <c r="AE15069">
        <v>0</v>
      </c>
      <c r="AF15069">
        <v>0</v>
      </c>
      <c r="AG15069">
        <v>0</v>
      </c>
    </row>
    <row r="15070" spans="1:33" x14ac:dyDescent="0.25">
      <c r="A15070" t="s">
        <v>8768</v>
      </c>
      <c r="B15070" t="s">
        <v>1534</v>
      </c>
      <c r="C15070">
        <v>5821</v>
      </c>
      <c r="D15070">
        <v>5699</v>
      </c>
      <c r="E15070">
        <v>6039</v>
      </c>
      <c r="F15070">
        <v>7372</v>
      </c>
      <c r="G15070">
        <v>9365</v>
      </c>
      <c r="H15070">
        <v>15195</v>
      </c>
      <c r="I15070">
        <v>23182</v>
      </c>
      <c r="J15070">
        <v>34169</v>
      </c>
      <c r="K15070">
        <v>51057</v>
      </c>
      <c r="L15070">
        <v>74635</v>
      </c>
      <c r="M15070">
        <v>104987</v>
      </c>
      <c r="N15070">
        <v>142197</v>
      </c>
      <c r="O15070">
        <v>185222</v>
      </c>
      <c r="P15070">
        <v>234184</v>
      </c>
      <c r="Q15070">
        <v>289197</v>
      </c>
      <c r="R15070">
        <v>350508</v>
      </c>
      <c r="S15070">
        <v>417645</v>
      </c>
      <c r="T15070">
        <v>484458</v>
      </c>
      <c r="U15070">
        <v>551283</v>
      </c>
      <c r="V15070">
        <v>614946</v>
      </c>
      <c r="W15070">
        <v>677148</v>
      </c>
      <c r="X15070">
        <v>737046</v>
      </c>
      <c r="Y15070">
        <v>791760</v>
      </c>
      <c r="Z15070">
        <v>840513</v>
      </c>
      <c r="AA15070">
        <v>883263</v>
      </c>
      <c r="AB15070">
        <v>919914</v>
      </c>
      <c r="AC15070">
        <v>951528</v>
      </c>
      <c r="AD15070">
        <v>977991</v>
      </c>
      <c r="AE15070">
        <v>999210</v>
      </c>
      <c r="AF15070" s="270">
        <v>1015060</v>
      </c>
      <c r="AG15070" s="270">
        <v>1025460</v>
      </c>
    </row>
    <row r="15071" spans="1:33" x14ac:dyDescent="0.25">
      <c r="A15071" t="s">
        <v>8769</v>
      </c>
      <c r="B15071" t="s">
        <v>1534</v>
      </c>
      <c r="C15071">
        <v>2223</v>
      </c>
      <c r="D15071">
        <v>2100</v>
      </c>
      <c r="E15071">
        <v>1986</v>
      </c>
      <c r="F15071">
        <v>1884</v>
      </c>
      <c r="G15071">
        <v>1770</v>
      </c>
      <c r="H15071">
        <v>1650</v>
      </c>
      <c r="I15071">
        <v>1524</v>
      </c>
      <c r="J15071">
        <v>1392</v>
      </c>
      <c r="K15071">
        <v>1260</v>
      </c>
      <c r="L15071">
        <v>1125</v>
      </c>
      <c r="M15071">
        <v>987</v>
      </c>
      <c r="N15071">
        <v>846</v>
      </c>
      <c r="O15071">
        <v>703</v>
      </c>
      <c r="P15071">
        <v>560</v>
      </c>
      <c r="Q15071">
        <v>414</v>
      </c>
      <c r="R15071">
        <v>390</v>
      </c>
      <c r="S15071">
        <v>354</v>
      </c>
      <c r="T15071">
        <v>306</v>
      </c>
      <c r="U15071">
        <v>270</v>
      </c>
      <c r="V15071">
        <v>237</v>
      </c>
      <c r="W15071">
        <v>210</v>
      </c>
      <c r="X15071">
        <v>189</v>
      </c>
      <c r="Y15071">
        <v>168</v>
      </c>
      <c r="Z15071">
        <v>150</v>
      </c>
      <c r="AA15071">
        <v>132</v>
      </c>
      <c r="AB15071">
        <v>117</v>
      </c>
      <c r="AC15071">
        <v>105</v>
      </c>
      <c r="AD15071">
        <v>93</v>
      </c>
      <c r="AE15071">
        <v>81</v>
      </c>
      <c r="AF15071">
        <v>69</v>
      </c>
      <c r="AG15071">
        <v>60</v>
      </c>
    </row>
    <row r="15072" spans="1:33" x14ac:dyDescent="0.25">
      <c r="A15072" t="s">
        <v>8770</v>
      </c>
      <c r="B15072" t="s">
        <v>1534</v>
      </c>
      <c r="C15072">
        <v>671711</v>
      </c>
      <c r="D15072">
        <v>686704</v>
      </c>
      <c r="E15072">
        <v>699639</v>
      </c>
      <c r="F15072">
        <v>713204</v>
      </c>
      <c r="G15072">
        <v>730021</v>
      </c>
      <c r="H15072">
        <v>744690</v>
      </c>
      <c r="I15072">
        <v>759666</v>
      </c>
      <c r="J15072">
        <v>773379</v>
      </c>
      <c r="K15072">
        <v>783414</v>
      </c>
      <c r="L15072">
        <v>789627</v>
      </c>
      <c r="M15072">
        <v>791976</v>
      </c>
      <c r="N15072">
        <v>790023</v>
      </c>
      <c r="O15072">
        <v>785382</v>
      </c>
      <c r="P15072">
        <v>777774</v>
      </c>
      <c r="Q15072">
        <v>767382</v>
      </c>
      <c r="R15072">
        <v>739134</v>
      </c>
      <c r="S15072">
        <v>710244</v>
      </c>
      <c r="T15072">
        <v>681117</v>
      </c>
      <c r="U15072">
        <v>649179</v>
      </c>
      <c r="V15072">
        <v>619722</v>
      </c>
      <c r="W15072">
        <v>590445</v>
      </c>
      <c r="X15072">
        <v>562893</v>
      </c>
      <c r="Y15072">
        <v>539454</v>
      </c>
      <c r="Z15072">
        <v>520287</v>
      </c>
      <c r="AA15072">
        <v>505476</v>
      </c>
      <c r="AB15072">
        <v>495483</v>
      </c>
      <c r="AC15072">
        <v>488649</v>
      </c>
      <c r="AD15072">
        <v>485265</v>
      </c>
      <c r="AE15072">
        <v>485151</v>
      </c>
      <c r="AF15072">
        <v>488403</v>
      </c>
      <c r="AG15072">
        <v>494628</v>
      </c>
    </row>
    <row r="15073" spans="1:33" x14ac:dyDescent="0.25">
      <c r="A15073" t="s">
        <v>8771</v>
      </c>
      <c r="B15073" t="s">
        <v>1534</v>
      </c>
      <c r="C15073">
        <v>747167</v>
      </c>
      <c r="D15073">
        <v>730238</v>
      </c>
      <c r="E15073">
        <v>725232</v>
      </c>
      <c r="F15073">
        <v>720103</v>
      </c>
      <c r="G15073">
        <v>712250</v>
      </c>
      <c r="H15073">
        <v>703485</v>
      </c>
      <c r="I15073">
        <v>692647</v>
      </c>
      <c r="J15073">
        <v>680531</v>
      </c>
      <c r="K15073">
        <v>666690</v>
      </c>
      <c r="L15073">
        <v>650536</v>
      </c>
      <c r="M15073">
        <v>632072</v>
      </c>
      <c r="N15073">
        <v>611691</v>
      </c>
      <c r="O15073">
        <v>589180</v>
      </c>
      <c r="P15073">
        <v>564773</v>
      </c>
      <c r="Q15073">
        <v>538206</v>
      </c>
      <c r="R15073">
        <v>526398</v>
      </c>
      <c r="S15073">
        <v>500238</v>
      </c>
      <c r="T15073">
        <v>474342</v>
      </c>
      <c r="U15073">
        <v>451266</v>
      </c>
      <c r="V15073">
        <v>429312</v>
      </c>
      <c r="W15073">
        <v>409500</v>
      </c>
      <c r="X15073">
        <v>391059</v>
      </c>
      <c r="Y15073">
        <v>374484</v>
      </c>
      <c r="Z15073">
        <v>360357</v>
      </c>
      <c r="AA15073">
        <v>348663</v>
      </c>
      <c r="AB15073">
        <v>338976</v>
      </c>
      <c r="AC15073">
        <v>331572</v>
      </c>
      <c r="AD15073">
        <v>326208</v>
      </c>
      <c r="AE15073">
        <v>323163</v>
      </c>
      <c r="AF15073">
        <v>322428</v>
      </c>
      <c r="AG15073">
        <v>324516</v>
      </c>
    </row>
    <row r="15074" spans="1:33" x14ac:dyDescent="0.25">
      <c r="A15074" t="s">
        <v>8772</v>
      </c>
      <c r="B15074" t="s">
        <v>1534</v>
      </c>
      <c r="C15074">
        <v>25437</v>
      </c>
      <c r="D15074">
        <v>23620</v>
      </c>
      <c r="E15074">
        <v>21803</v>
      </c>
      <c r="F15074">
        <v>19986</v>
      </c>
      <c r="G15074">
        <v>18169</v>
      </c>
      <c r="H15074">
        <v>16352</v>
      </c>
      <c r="I15074">
        <v>14535</v>
      </c>
      <c r="J15074">
        <v>12718</v>
      </c>
      <c r="K15074">
        <v>10901</v>
      </c>
      <c r="L15074">
        <v>9084</v>
      </c>
      <c r="M15074">
        <v>7267</v>
      </c>
      <c r="N15074">
        <v>5450</v>
      </c>
      <c r="O15074">
        <v>3633</v>
      </c>
      <c r="P15074">
        <v>1816</v>
      </c>
      <c r="Q15074">
        <v>0</v>
      </c>
      <c r="R15074">
        <v>0</v>
      </c>
      <c r="S15074">
        <v>0</v>
      </c>
      <c r="T15074">
        <v>0</v>
      </c>
      <c r="U15074">
        <v>0</v>
      </c>
      <c r="V15074">
        <v>0</v>
      </c>
      <c r="W15074">
        <v>0</v>
      </c>
      <c r="X15074">
        <v>0</v>
      </c>
      <c r="Y15074">
        <v>0</v>
      </c>
      <c r="Z15074">
        <v>0</v>
      </c>
      <c r="AA15074">
        <v>0</v>
      </c>
      <c r="AB15074">
        <v>0</v>
      </c>
      <c r="AC15074">
        <v>0</v>
      </c>
      <c r="AD15074">
        <v>0</v>
      </c>
      <c r="AE15074">
        <v>0</v>
      </c>
      <c r="AF15074">
        <v>0</v>
      </c>
      <c r="AG15074">
        <v>0</v>
      </c>
    </row>
    <row r="15075" spans="1:33" x14ac:dyDescent="0.25">
      <c r="A15075" t="s">
        <v>8773</v>
      </c>
      <c r="B15075" t="s">
        <v>1534</v>
      </c>
      <c r="C15075">
        <v>0</v>
      </c>
      <c r="D15075">
        <v>0</v>
      </c>
      <c r="E15075">
        <v>0</v>
      </c>
      <c r="F15075">
        <v>0</v>
      </c>
      <c r="G15075">
        <v>0</v>
      </c>
      <c r="H15075">
        <v>0</v>
      </c>
      <c r="I15075">
        <v>0</v>
      </c>
      <c r="J15075">
        <v>0</v>
      </c>
      <c r="K15075">
        <v>0</v>
      </c>
      <c r="L15075">
        <v>0</v>
      </c>
      <c r="M15075">
        <v>0</v>
      </c>
      <c r="N15075">
        <v>0</v>
      </c>
      <c r="O15075">
        <v>0</v>
      </c>
      <c r="P15075">
        <v>0</v>
      </c>
      <c r="Q15075">
        <v>0</v>
      </c>
      <c r="R15075">
        <v>0</v>
      </c>
      <c r="S15075">
        <v>0</v>
      </c>
      <c r="T15075">
        <v>0</v>
      </c>
      <c r="U15075">
        <v>0</v>
      </c>
      <c r="V15075">
        <v>0</v>
      </c>
      <c r="W15075">
        <v>0</v>
      </c>
      <c r="X15075">
        <v>0</v>
      </c>
      <c r="Y15075">
        <v>0</v>
      </c>
      <c r="Z15075">
        <v>0</v>
      </c>
      <c r="AA15075">
        <v>0</v>
      </c>
      <c r="AB15075">
        <v>0</v>
      </c>
      <c r="AC15075">
        <v>0</v>
      </c>
      <c r="AD15075">
        <v>0</v>
      </c>
      <c r="AE15075">
        <v>0</v>
      </c>
      <c r="AF15075">
        <v>0</v>
      </c>
      <c r="AG15075">
        <v>0</v>
      </c>
    </row>
    <row r="15076" spans="1:33" x14ac:dyDescent="0.25">
      <c r="A15076" t="s">
        <v>8774</v>
      </c>
      <c r="B15076" t="s">
        <v>1534</v>
      </c>
      <c r="C15076">
        <v>0</v>
      </c>
      <c r="D15076">
        <v>0</v>
      </c>
      <c r="E15076">
        <v>0</v>
      </c>
      <c r="F15076">
        <v>0</v>
      </c>
      <c r="G15076">
        <v>0</v>
      </c>
      <c r="H15076">
        <v>0</v>
      </c>
      <c r="I15076">
        <v>0</v>
      </c>
      <c r="J15076">
        <v>0</v>
      </c>
      <c r="K15076">
        <v>0</v>
      </c>
      <c r="L15076">
        <v>0</v>
      </c>
      <c r="M15076">
        <v>0</v>
      </c>
      <c r="N15076">
        <v>0</v>
      </c>
      <c r="O15076">
        <v>0</v>
      </c>
      <c r="P15076">
        <v>0</v>
      </c>
      <c r="Q15076">
        <v>0</v>
      </c>
      <c r="R15076">
        <v>0</v>
      </c>
      <c r="S15076">
        <v>0</v>
      </c>
      <c r="T15076">
        <v>0</v>
      </c>
      <c r="U15076">
        <v>0</v>
      </c>
      <c r="V15076">
        <v>0</v>
      </c>
      <c r="W15076">
        <v>0</v>
      </c>
      <c r="X15076">
        <v>0</v>
      </c>
      <c r="Y15076">
        <v>0</v>
      </c>
      <c r="Z15076">
        <v>0</v>
      </c>
      <c r="AA15076">
        <v>0</v>
      </c>
      <c r="AB15076">
        <v>0</v>
      </c>
      <c r="AC15076">
        <v>0</v>
      </c>
      <c r="AD15076">
        <v>0</v>
      </c>
      <c r="AE15076">
        <v>0</v>
      </c>
      <c r="AF15076">
        <v>0</v>
      </c>
      <c r="AG15076">
        <v>0</v>
      </c>
    </row>
    <row r="15077" spans="1:33" x14ac:dyDescent="0.25">
      <c r="A15077" t="s">
        <v>8775</v>
      </c>
      <c r="B15077" t="s">
        <v>1534</v>
      </c>
      <c r="C15077">
        <v>1111</v>
      </c>
      <c r="D15077">
        <v>1143</v>
      </c>
      <c r="E15077">
        <v>1214</v>
      </c>
      <c r="F15077">
        <v>1354</v>
      </c>
      <c r="G15077">
        <v>1602</v>
      </c>
      <c r="H15077">
        <v>2093</v>
      </c>
      <c r="I15077">
        <v>2638</v>
      </c>
      <c r="J15077">
        <v>3531</v>
      </c>
      <c r="K15077">
        <v>4611</v>
      </c>
      <c r="L15077">
        <v>5958</v>
      </c>
      <c r="M15077">
        <v>8163</v>
      </c>
      <c r="N15077">
        <v>10638</v>
      </c>
      <c r="O15077">
        <v>13248</v>
      </c>
      <c r="P15077">
        <v>15993</v>
      </c>
      <c r="Q15077">
        <v>18876</v>
      </c>
      <c r="R15077">
        <v>21897</v>
      </c>
      <c r="S15077">
        <v>25056</v>
      </c>
      <c r="T15077">
        <v>28248</v>
      </c>
      <c r="U15077">
        <v>31473</v>
      </c>
      <c r="V15077">
        <v>34728</v>
      </c>
      <c r="W15077">
        <v>38013</v>
      </c>
      <c r="X15077">
        <v>41328</v>
      </c>
      <c r="Y15077">
        <v>44670</v>
      </c>
      <c r="Z15077">
        <v>48045</v>
      </c>
      <c r="AA15077">
        <v>51423</v>
      </c>
      <c r="AB15077">
        <v>54798</v>
      </c>
      <c r="AC15077">
        <v>58137</v>
      </c>
      <c r="AD15077">
        <v>61404</v>
      </c>
      <c r="AE15077">
        <v>64455</v>
      </c>
      <c r="AF15077">
        <v>67473</v>
      </c>
      <c r="AG15077">
        <v>70161</v>
      </c>
    </row>
    <row r="15078" spans="1:33" x14ac:dyDescent="0.25">
      <c r="A15078" t="s">
        <v>8776</v>
      </c>
      <c r="B15078" t="s">
        <v>1534</v>
      </c>
      <c r="C15078">
        <v>10830</v>
      </c>
      <c r="D15078">
        <v>10704</v>
      </c>
      <c r="E15078">
        <v>10566</v>
      </c>
      <c r="F15078">
        <v>10455</v>
      </c>
      <c r="G15078">
        <v>10383</v>
      </c>
      <c r="H15078">
        <v>10263</v>
      </c>
      <c r="I15078">
        <v>10137</v>
      </c>
      <c r="J15078">
        <v>9978</v>
      </c>
      <c r="K15078">
        <v>9762</v>
      </c>
      <c r="L15078">
        <v>9528</v>
      </c>
      <c r="M15078">
        <v>9192</v>
      </c>
      <c r="N15078">
        <v>8877</v>
      </c>
      <c r="O15078">
        <v>8547</v>
      </c>
      <c r="P15078">
        <v>8202</v>
      </c>
      <c r="Q15078">
        <v>7839</v>
      </c>
      <c r="R15078">
        <v>7455</v>
      </c>
      <c r="S15078">
        <v>7056</v>
      </c>
      <c r="T15078">
        <v>6657</v>
      </c>
      <c r="U15078">
        <v>6258</v>
      </c>
      <c r="V15078">
        <v>5853</v>
      </c>
      <c r="W15078">
        <v>5457</v>
      </c>
      <c r="X15078">
        <v>5059</v>
      </c>
      <c r="Y15078">
        <v>4652</v>
      </c>
      <c r="Z15078">
        <v>4245</v>
      </c>
      <c r="AA15078">
        <v>3963</v>
      </c>
      <c r="AB15078">
        <v>3693</v>
      </c>
      <c r="AC15078">
        <v>3396</v>
      </c>
      <c r="AD15078">
        <v>3063</v>
      </c>
      <c r="AE15078">
        <v>2778</v>
      </c>
      <c r="AF15078">
        <v>2499</v>
      </c>
      <c r="AG15078">
        <v>2250</v>
      </c>
    </row>
    <row r="15079" spans="1:33" x14ac:dyDescent="0.25">
      <c r="A15079" t="s">
        <v>8777</v>
      </c>
      <c r="B15079" t="s">
        <v>1534</v>
      </c>
      <c r="C15079">
        <v>30488</v>
      </c>
      <c r="D15079">
        <v>29447</v>
      </c>
      <c r="E15079">
        <v>28379</v>
      </c>
      <c r="F15079">
        <v>27275</v>
      </c>
      <c r="G15079">
        <v>26195</v>
      </c>
      <c r="H15079">
        <v>25151</v>
      </c>
      <c r="I15079">
        <v>24110</v>
      </c>
      <c r="J15079">
        <v>23036</v>
      </c>
      <c r="K15079">
        <v>22016</v>
      </c>
      <c r="L15079">
        <v>20915</v>
      </c>
      <c r="M15079">
        <v>19739</v>
      </c>
      <c r="N15079">
        <v>18533</v>
      </c>
      <c r="O15079">
        <v>17324</v>
      </c>
      <c r="P15079">
        <v>16091</v>
      </c>
      <c r="Q15079">
        <v>14853</v>
      </c>
      <c r="R15079">
        <v>13603</v>
      </c>
      <c r="S15079">
        <v>12362</v>
      </c>
      <c r="T15079">
        <v>11112</v>
      </c>
      <c r="U15079">
        <v>9865</v>
      </c>
      <c r="V15079">
        <v>8636</v>
      </c>
      <c r="W15079">
        <v>7386</v>
      </c>
      <c r="X15079">
        <v>6139</v>
      </c>
      <c r="Y15079">
        <v>4886</v>
      </c>
      <c r="Z15079">
        <v>3639</v>
      </c>
      <c r="AA15079">
        <v>3426</v>
      </c>
      <c r="AB15079">
        <v>3246</v>
      </c>
      <c r="AC15079">
        <v>3099</v>
      </c>
      <c r="AD15079">
        <v>2952</v>
      </c>
      <c r="AE15079">
        <v>2757</v>
      </c>
      <c r="AF15079">
        <v>2565</v>
      </c>
      <c r="AG15079">
        <v>2421</v>
      </c>
    </row>
    <row r="15080" spans="1:33" x14ac:dyDescent="0.25">
      <c r="A15080" t="s">
        <v>8778</v>
      </c>
      <c r="B15080" t="s">
        <v>1534</v>
      </c>
      <c r="C15080">
        <v>43106</v>
      </c>
      <c r="D15080">
        <v>44312</v>
      </c>
      <c r="E15080">
        <v>45656</v>
      </c>
      <c r="F15080">
        <v>46931</v>
      </c>
      <c r="G15080">
        <v>48020</v>
      </c>
      <c r="H15080">
        <v>48870</v>
      </c>
      <c r="I15080">
        <v>49654</v>
      </c>
      <c r="J15080">
        <v>50144</v>
      </c>
      <c r="K15080">
        <v>50442</v>
      </c>
      <c r="L15080">
        <v>50569</v>
      </c>
      <c r="M15080">
        <v>50012</v>
      </c>
      <c r="N15080">
        <v>49197</v>
      </c>
      <c r="O15080">
        <v>48265</v>
      </c>
      <c r="P15080">
        <v>47243</v>
      </c>
      <c r="Q15080">
        <v>46110</v>
      </c>
      <c r="R15080">
        <v>44875</v>
      </c>
      <c r="S15080">
        <v>43511</v>
      </c>
      <c r="T15080">
        <v>42165</v>
      </c>
      <c r="U15080">
        <v>40822</v>
      </c>
      <c r="V15080">
        <v>39476</v>
      </c>
      <c r="W15080">
        <v>38148</v>
      </c>
      <c r="X15080">
        <v>36826</v>
      </c>
      <c r="Y15080">
        <v>35525</v>
      </c>
      <c r="Z15080">
        <v>34224</v>
      </c>
      <c r="AA15080">
        <v>31728</v>
      </c>
      <c r="AB15080">
        <v>29097</v>
      </c>
      <c r="AC15080">
        <v>26544</v>
      </c>
      <c r="AD15080">
        <v>24159</v>
      </c>
      <c r="AE15080">
        <v>22032</v>
      </c>
      <c r="AF15080">
        <v>19968</v>
      </c>
      <c r="AG15080">
        <v>18189</v>
      </c>
    </row>
    <row r="15081" spans="1:33" x14ac:dyDescent="0.25">
      <c r="A15081" t="s">
        <v>8779</v>
      </c>
      <c r="B15081" t="s">
        <v>1534</v>
      </c>
      <c r="C15081">
        <v>0</v>
      </c>
      <c r="D15081">
        <v>0</v>
      </c>
      <c r="E15081">
        <v>0</v>
      </c>
      <c r="F15081">
        <v>0</v>
      </c>
      <c r="G15081">
        <v>0</v>
      </c>
      <c r="H15081">
        <v>0</v>
      </c>
      <c r="I15081">
        <v>0</v>
      </c>
      <c r="J15081">
        <v>0</v>
      </c>
      <c r="K15081">
        <v>0</v>
      </c>
      <c r="L15081">
        <v>0</v>
      </c>
      <c r="M15081">
        <v>0</v>
      </c>
      <c r="N15081">
        <v>0</v>
      </c>
      <c r="O15081">
        <v>0</v>
      </c>
      <c r="P15081">
        <v>0</v>
      </c>
      <c r="Q15081">
        <v>0</v>
      </c>
      <c r="R15081">
        <v>0</v>
      </c>
      <c r="S15081">
        <v>0</v>
      </c>
      <c r="T15081">
        <v>0</v>
      </c>
      <c r="U15081">
        <v>0</v>
      </c>
      <c r="V15081">
        <v>0</v>
      </c>
      <c r="W15081">
        <v>0</v>
      </c>
      <c r="X15081">
        <v>0</v>
      </c>
      <c r="Y15081">
        <v>0</v>
      </c>
      <c r="Z15081">
        <v>0</v>
      </c>
      <c r="AA15081">
        <v>0</v>
      </c>
      <c r="AB15081">
        <v>0</v>
      </c>
      <c r="AC15081">
        <v>0</v>
      </c>
      <c r="AD15081">
        <v>0</v>
      </c>
      <c r="AE15081">
        <v>0</v>
      </c>
      <c r="AF15081">
        <v>0</v>
      </c>
      <c r="AG15081">
        <v>0</v>
      </c>
    </row>
    <row r="15082" spans="1:33" x14ac:dyDescent="0.25">
      <c r="A15082" t="s">
        <v>8780</v>
      </c>
      <c r="B15082" t="s">
        <v>1534</v>
      </c>
      <c r="C15082">
        <v>0</v>
      </c>
      <c r="D15082">
        <v>0</v>
      </c>
      <c r="E15082">
        <v>0</v>
      </c>
      <c r="F15082">
        <v>0</v>
      </c>
      <c r="G15082">
        <v>0</v>
      </c>
      <c r="H15082">
        <v>0</v>
      </c>
      <c r="I15082">
        <v>0</v>
      </c>
      <c r="J15082">
        <v>0</v>
      </c>
      <c r="K15082">
        <v>0</v>
      </c>
      <c r="L15082">
        <v>0</v>
      </c>
      <c r="M15082">
        <v>0</v>
      </c>
      <c r="N15082">
        <v>0</v>
      </c>
      <c r="O15082">
        <v>0</v>
      </c>
      <c r="P15082">
        <v>0</v>
      </c>
      <c r="Q15082">
        <v>0</v>
      </c>
      <c r="R15082">
        <v>0</v>
      </c>
      <c r="S15082">
        <v>0</v>
      </c>
      <c r="T15082">
        <v>0</v>
      </c>
      <c r="U15082">
        <v>0</v>
      </c>
      <c r="V15082">
        <v>0</v>
      </c>
      <c r="W15082">
        <v>0</v>
      </c>
      <c r="X15082">
        <v>0</v>
      </c>
      <c r="Y15082">
        <v>0</v>
      </c>
      <c r="Z15082">
        <v>0</v>
      </c>
      <c r="AA15082">
        <v>0</v>
      </c>
      <c r="AB15082">
        <v>0</v>
      </c>
      <c r="AC15082">
        <v>0</v>
      </c>
      <c r="AD15082">
        <v>0</v>
      </c>
      <c r="AE15082">
        <v>0</v>
      </c>
      <c r="AF15082">
        <v>0</v>
      </c>
      <c r="AG15082">
        <v>0</v>
      </c>
    </row>
    <row r="15083" spans="1:33" x14ac:dyDescent="0.25">
      <c r="A15083" t="s">
        <v>8781</v>
      </c>
      <c r="B15083" t="s">
        <v>1534</v>
      </c>
      <c r="C15083">
        <v>0</v>
      </c>
      <c r="D15083">
        <v>0</v>
      </c>
      <c r="E15083">
        <v>0</v>
      </c>
      <c r="F15083">
        <v>0</v>
      </c>
      <c r="G15083">
        <v>0</v>
      </c>
      <c r="H15083">
        <v>0</v>
      </c>
      <c r="I15083">
        <v>0</v>
      </c>
      <c r="J15083">
        <v>0</v>
      </c>
      <c r="K15083">
        <v>0</v>
      </c>
      <c r="L15083">
        <v>0</v>
      </c>
      <c r="M15083">
        <v>0</v>
      </c>
      <c r="N15083">
        <v>0</v>
      </c>
      <c r="O15083">
        <v>0</v>
      </c>
      <c r="P15083">
        <v>0</v>
      </c>
      <c r="Q15083">
        <v>0</v>
      </c>
      <c r="R15083">
        <v>0</v>
      </c>
      <c r="S15083">
        <v>0</v>
      </c>
      <c r="T15083">
        <v>0</v>
      </c>
      <c r="U15083">
        <v>0</v>
      </c>
      <c r="V15083">
        <v>0</v>
      </c>
      <c r="W15083">
        <v>0</v>
      </c>
      <c r="X15083">
        <v>0</v>
      </c>
      <c r="Y15083">
        <v>0</v>
      </c>
      <c r="Z15083">
        <v>0</v>
      </c>
      <c r="AA15083">
        <v>0</v>
      </c>
      <c r="AB15083">
        <v>0</v>
      </c>
      <c r="AC15083">
        <v>0</v>
      </c>
      <c r="AD15083">
        <v>0</v>
      </c>
      <c r="AE15083">
        <v>0</v>
      </c>
      <c r="AF15083">
        <v>0</v>
      </c>
      <c r="AG15083">
        <v>0</v>
      </c>
    </row>
    <row r="15084" spans="1:33" x14ac:dyDescent="0.25">
      <c r="A15084" t="s">
        <v>8782</v>
      </c>
      <c r="B15084" t="s">
        <v>1534</v>
      </c>
      <c r="C15084">
        <v>84</v>
      </c>
      <c r="D15084">
        <v>83</v>
      </c>
      <c r="E15084">
        <v>82</v>
      </c>
      <c r="F15084">
        <v>90</v>
      </c>
      <c r="G15084">
        <v>101</v>
      </c>
      <c r="H15084">
        <v>280</v>
      </c>
      <c r="I15084">
        <v>537</v>
      </c>
      <c r="J15084">
        <v>914</v>
      </c>
      <c r="K15084">
        <v>1492</v>
      </c>
      <c r="L15084">
        <v>2280</v>
      </c>
      <c r="M15084">
        <v>3288</v>
      </c>
      <c r="N15084">
        <v>4524</v>
      </c>
      <c r="O15084">
        <v>6009</v>
      </c>
      <c r="P15084">
        <v>7758</v>
      </c>
      <c r="Q15084">
        <v>9561</v>
      </c>
      <c r="R15084">
        <v>11418</v>
      </c>
      <c r="S15084">
        <v>13329</v>
      </c>
      <c r="T15084">
        <v>15300</v>
      </c>
      <c r="U15084">
        <v>17328</v>
      </c>
      <c r="V15084">
        <v>19419</v>
      </c>
      <c r="W15084">
        <v>21573</v>
      </c>
      <c r="X15084">
        <v>23793</v>
      </c>
      <c r="Y15084">
        <v>26079</v>
      </c>
      <c r="Z15084">
        <v>28434</v>
      </c>
      <c r="AA15084">
        <v>30861</v>
      </c>
      <c r="AB15084">
        <v>33363</v>
      </c>
      <c r="AC15084">
        <v>35943</v>
      </c>
      <c r="AD15084">
        <v>38601</v>
      </c>
      <c r="AE15084">
        <v>41331</v>
      </c>
      <c r="AF15084">
        <v>44142</v>
      </c>
      <c r="AG15084">
        <v>46872</v>
      </c>
    </row>
    <row r="15085" spans="1:33" x14ac:dyDescent="0.25">
      <c r="A15085" t="s">
        <v>8783</v>
      </c>
      <c r="B15085" t="s">
        <v>1534</v>
      </c>
      <c r="C15085">
        <v>2036.11</v>
      </c>
      <c r="D15085">
        <v>1969.11</v>
      </c>
      <c r="E15085">
        <v>1905.11</v>
      </c>
      <c r="F15085">
        <v>1856.11</v>
      </c>
      <c r="G15085">
        <v>1801.11</v>
      </c>
      <c r="H15085">
        <v>1740.11</v>
      </c>
      <c r="I15085">
        <v>1679.11</v>
      </c>
      <c r="J15085">
        <v>1615.11</v>
      </c>
      <c r="K15085">
        <v>1551.11</v>
      </c>
      <c r="L15085">
        <v>1487.11</v>
      </c>
      <c r="M15085">
        <v>1426.11</v>
      </c>
      <c r="N15085">
        <v>1365.11</v>
      </c>
      <c r="O15085">
        <v>1307.1099999999999</v>
      </c>
      <c r="P15085">
        <v>1253.1099999999999</v>
      </c>
      <c r="Q15085">
        <v>1202.1099999999999</v>
      </c>
      <c r="R15085">
        <v>1157.1099999999999</v>
      </c>
      <c r="S15085">
        <v>1118.1099999999999</v>
      </c>
      <c r="T15085">
        <v>1088.1099999999999</v>
      </c>
      <c r="U15085">
        <v>1067.1099999999999</v>
      </c>
      <c r="V15085">
        <v>1052.1099999999999</v>
      </c>
      <c r="W15085">
        <v>1043.1099999999999</v>
      </c>
      <c r="X15085">
        <v>1043.1099999999999</v>
      </c>
      <c r="Y15085">
        <v>1049.1099999999999</v>
      </c>
      <c r="Z15085">
        <v>1058.1099999999999</v>
      </c>
      <c r="AA15085">
        <v>1076.1099999999999</v>
      </c>
      <c r="AB15085">
        <v>1100.1099999999999</v>
      </c>
      <c r="AC15085">
        <v>1193.1099999999999</v>
      </c>
      <c r="AD15085">
        <v>1289.1099999999999</v>
      </c>
      <c r="AE15085">
        <v>1373.11</v>
      </c>
      <c r="AF15085">
        <v>1466.11</v>
      </c>
      <c r="AG15085">
        <v>1568.11</v>
      </c>
    </row>
    <row r="15086" spans="1:33" x14ac:dyDescent="0.25">
      <c r="A15086" t="s">
        <v>8784</v>
      </c>
      <c r="B15086" t="s">
        <v>1534</v>
      </c>
      <c r="C15086">
        <v>0</v>
      </c>
      <c r="D15086">
        <v>0</v>
      </c>
      <c r="E15086">
        <v>0</v>
      </c>
      <c r="F15086">
        <v>0</v>
      </c>
      <c r="G15086">
        <v>0</v>
      </c>
      <c r="H15086">
        <v>0</v>
      </c>
      <c r="I15086">
        <v>0</v>
      </c>
      <c r="J15086">
        <v>0</v>
      </c>
      <c r="K15086">
        <v>0</v>
      </c>
      <c r="L15086">
        <v>0</v>
      </c>
      <c r="M15086">
        <v>0</v>
      </c>
      <c r="N15086">
        <v>0</v>
      </c>
      <c r="O15086">
        <v>0</v>
      </c>
      <c r="P15086">
        <v>0</v>
      </c>
      <c r="Q15086">
        <v>0</v>
      </c>
      <c r="R15086">
        <v>0</v>
      </c>
      <c r="S15086">
        <v>0</v>
      </c>
      <c r="T15086">
        <v>0</v>
      </c>
      <c r="U15086">
        <v>0</v>
      </c>
      <c r="V15086">
        <v>0</v>
      </c>
      <c r="W15086">
        <v>0</v>
      </c>
      <c r="X15086">
        <v>0</v>
      </c>
      <c r="Y15086">
        <v>0</v>
      </c>
      <c r="Z15086">
        <v>0</v>
      </c>
      <c r="AA15086">
        <v>0</v>
      </c>
      <c r="AB15086">
        <v>0</v>
      </c>
      <c r="AC15086">
        <v>0</v>
      </c>
      <c r="AD15086">
        <v>0</v>
      </c>
      <c r="AE15086">
        <v>0</v>
      </c>
      <c r="AF15086">
        <v>0</v>
      </c>
      <c r="AG15086">
        <v>0</v>
      </c>
    </row>
    <row r="15087" spans="1:33" x14ac:dyDescent="0.25">
      <c r="A15087" t="s">
        <v>8785</v>
      </c>
      <c r="B15087" t="s">
        <v>1534</v>
      </c>
      <c r="C15087">
        <v>93319.6</v>
      </c>
      <c r="D15087">
        <v>92961.600000000006</v>
      </c>
      <c r="E15087">
        <v>92666.6</v>
      </c>
      <c r="F15087">
        <v>92416.6</v>
      </c>
      <c r="G15087">
        <v>92238.6</v>
      </c>
      <c r="H15087">
        <v>91970.6</v>
      </c>
      <c r="I15087">
        <v>91696.6</v>
      </c>
      <c r="J15087">
        <v>91380.6</v>
      </c>
      <c r="K15087">
        <v>90938.6</v>
      </c>
      <c r="L15087">
        <v>90361.600000000006</v>
      </c>
      <c r="M15087">
        <v>89643.6</v>
      </c>
      <c r="N15087">
        <v>88775.6</v>
      </c>
      <c r="O15087">
        <v>87775.6</v>
      </c>
      <c r="P15087">
        <v>86634.6</v>
      </c>
      <c r="Q15087">
        <v>85562.6</v>
      </c>
      <c r="R15087">
        <v>84562.6</v>
      </c>
      <c r="S15087">
        <v>83634.600000000006</v>
      </c>
      <c r="T15087">
        <v>82775.600000000006</v>
      </c>
      <c r="U15087">
        <v>81991.600000000006</v>
      </c>
      <c r="V15087">
        <v>81279.600000000006</v>
      </c>
      <c r="W15087">
        <v>80645.600000000006</v>
      </c>
      <c r="X15087">
        <v>80087.600000000006</v>
      </c>
      <c r="Y15087">
        <v>79607.600000000006</v>
      </c>
      <c r="Z15087">
        <v>79211.600000000006</v>
      </c>
      <c r="AA15087">
        <v>78893.600000000006</v>
      </c>
      <c r="AB15087">
        <v>78653.600000000006</v>
      </c>
      <c r="AC15087">
        <v>78854.600000000006</v>
      </c>
      <c r="AD15087">
        <v>79070.600000000006</v>
      </c>
      <c r="AE15087">
        <v>79322.600000000006</v>
      </c>
      <c r="AF15087">
        <v>79583.600000000006</v>
      </c>
      <c r="AG15087">
        <v>80012.600000000006</v>
      </c>
    </row>
    <row r="15088" spans="1:33" x14ac:dyDescent="0.25">
      <c r="A15088" t="s">
        <v>8786</v>
      </c>
      <c r="B15088" t="s">
        <v>1534</v>
      </c>
      <c r="C15088">
        <v>0</v>
      </c>
      <c r="D15088">
        <v>0</v>
      </c>
      <c r="E15088">
        <v>0</v>
      </c>
      <c r="F15088">
        <v>0</v>
      </c>
      <c r="G15088">
        <v>0</v>
      </c>
      <c r="H15088">
        <v>0</v>
      </c>
      <c r="I15088">
        <v>0</v>
      </c>
      <c r="J15088">
        <v>0</v>
      </c>
      <c r="K15088">
        <v>0</v>
      </c>
      <c r="L15088">
        <v>0</v>
      </c>
      <c r="M15088">
        <v>0</v>
      </c>
      <c r="N15088">
        <v>0</v>
      </c>
      <c r="O15088">
        <v>0</v>
      </c>
      <c r="P15088">
        <v>0</v>
      </c>
      <c r="Q15088">
        <v>0</v>
      </c>
      <c r="R15088">
        <v>0</v>
      </c>
      <c r="S15088">
        <v>0</v>
      </c>
      <c r="T15088">
        <v>0</v>
      </c>
      <c r="U15088">
        <v>0</v>
      </c>
      <c r="V15088">
        <v>0</v>
      </c>
      <c r="W15088">
        <v>0</v>
      </c>
      <c r="X15088">
        <v>0</v>
      </c>
      <c r="Y15088">
        <v>0</v>
      </c>
      <c r="Z15088">
        <v>0</v>
      </c>
      <c r="AA15088">
        <v>0</v>
      </c>
      <c r="AB15088">
        <v>0</v>
      </c>
      <c r="AC15088">
        <v>0</v>
      </c>
      <c r="AD15088">
        <v>0</v>
      </c>
      <c r="AE15088">
        <v>0</v>
      </c>
      <c r="AF15088">
        <v>0</v>
      </c>
      <c r="AG15088">
        <v>0</v>
      </c>
    </row>
    <row r="15089" spans="1:33" x14ac:dyDescent="0.25">
      <c r="A15089" t="s">
        <v>8787</v>
      </c>
      <c r="B15089" t="s">
        <v>1534</v>
      </c>
      <c r="C15089">
        <v>0</v>
      </c>
      <c r="D15089">
        <v>0</v>
      </c>
      <c r="E15089">
        <v>0</v>
      </c>
      <c r="F15089">
        <v>0</v>
      </c>
      <c r="G15089">
        <v>0</v>
      </c>
      <c r="H15089">
        <v>0</v>
      </c>
      <c r="I15089">
        <v>0</v>
      </c>
      <c r="J15089">
        <v>0</v>
      </c>
      <c r="K15089">
        <v>0</v>
      </c>
      <c r="L15089">
        <v>0</v>
      </c>
      <c r="M15089">
        <v>0</v>
      </c>
      <c r="N15089">
        <v>0</v>
      </c>
      <c r="O15089">
        <v>0</v>
      </c>
      <c r="P15089">
        <v>0</v>
      </c>
      <c r="Q15089">
        <v>0</v>
      </c>
      <c r="R15089">
        <v>0</v>
      </c>
      <c r="S15089">
        <v>0</v>
      </c>
      <c r="T15089">
        <v>0</v>
      </c>
      <c r="U15089">
        <v>0</v>
      </c>
      <c r="V15089">
        <v>0</v>
      </c>
      <c r="W15089">
        <v>0</v>
      </c>
      <c r="X15089">
        <v>0</v>
      </c>
      <c r="Y15089">
        <v>0</v>
      </c>
      <c r="Z15089">
        <v>0</v>
      </c>
      <c r="AA15089">
        <v>0</v>
      </c>
      <c r="AB15089">
        <v>0</v>
      </c>
      <c r="AC15089">
        <v>0</v>
      </c>
      <c r="AD15089">
        <v>0</v>
      </c>
      <c r="AE15089">
        <v>0</v>
      </c>
      <c r="AF15089">
        <v>0</v>
      </c>
      <c r="AG15089">
        <v>0</v>
      </c>
    </row>
    <row r="15090" spans="1:33" x14ac:dyDescent="0.25">
      <c r="A15090" t="s">
        <v>8788</v>
      </c>
      <c r="B15090" t="s">
        <v>1534</v>
      </c>
      <c r="C15090">
        <v>0</v>
      </c>
      <c r="D15090">
        <v>0</v>
      </c>
      <c r="E15090">
        <v>0</v>
      </c>
      <c r="F15090">
        <v>0</v>
      </c>
      <c r="G15090">
        <v>0</v>
      </c>
      <c r="H15090">
        <v>0</v>
      </c>
      <c r="I15090">
        <v>0</v>
      </c>
      <c r="J15090">
        <v>0</v>
      </c>
      <c r="K15090">
        <v>0</v>
      </c>
      <c r="L15090">
        <v>0</v>
      </c>
      <c r="M15090">
        <v>0</v>
      </c>
      <c r="N15090">
        <v>3</v>
      </c>
      <c r="O15090">
        <v>9</v>
      </c>
      <c r="P15090">
        <v>18</v>
      </c>
      <c r="Q15090">
        <v>30</v>
      </c>
      <c r="R15090">
        <v>45</v>
      </c>
      <c r="S15090">
        <v>66</v>
      </c>
      <c r="T15090">
        <v>96</v>
      </c>
      <c r="U15090">
        <v>135</v>
      </c>
      <c r="V15090">
        <v>186</v>
      </c>
      <c r="W15090">
        <v>249</v>
      </c>
      <c r="X15090">
        <v>327</v>
      </c>
      <c r="Y15090">
        <v>420</v>
      </c>
      <c r="Z15090">
        <v>531</v>
      </c>
      <c r="AA15090">
        <v>663</v>
      </c>
      <c r="AB15090">
        <v>822</v>
      </c>
      <c r="AC15090">
        <v>1011</v>
      </c>
      <c r="AD15090">
        <v>1233</v>
      </c>
      <c r="AE15090">
        <v>1494</v>
      </c>
      <c r="AF15090">
        <v>1797</v>
      </c>
      <c r="AG15090">
        <v>2148</v>
      </c>
    </row>
    <row r="15091" spans="1:33" x14ac:dyDescent="0.25">
      <c r="A15091" t="s">
        <v>8789</v>
      </c>
      <c r="B15091" t="s">
        <v>1534</v>
      </c>
      <c r="C15091">
        <v>0</v>
      </c>
      <c r="D15091">
        <v>0</v>
      </c>
      <c r="E15091">
        <v>0</v>
      </c>
      <c r="F15091">
        <v>0</v>
      </c>
      <c r="G15091">
        <v>0</v>
      </c>
      <c r="H15091">
        <v>0</v>
      </c>
      <c r="I15091">
        <v>0</v>
      </c>
      <c r="J15091">
        <v>0</v>
      </c>
      <c r="K15091">
        <v>0</v>
      </c>
      <c r="L15091">
        <v>0</v>
      </c>
      <c r="M15091">
        <v>0</v>
      </c>
      <c r="N15091">
        <v>0</v>
      </c>
      <c r="O15091">
        <v>0</v>
      </c>
      <c r="P15091">
        <v>0</v>
      </c>
      <c r="Q15091">
        <v>0</v>
      </c>
      <c r="R15091">
        <v>0</v>
      </c>
      <c r="S15091">
        <v>0</v>
      </c>
      <c r="T15091">
        <v>0</v>
      </c>
      <c r="U15091">
        <v>0</v>
      </c>
      <c r="V15091">
        <v>0</v>
      </c>
      <c r="W15091">
        <v>0</v>
      </c>
      <c r="X15091">
        <v>0</v>
      </c>
      <c r="Y15091">
        <v>0</v>
      </c>
      <c r="Z15091">
        <v>0</v>
      </c>
      <c r="AA15091">
        <v>0</v>
      </c>
      <c r="AB15091">
        <v>0</v>
      </c>
      <c r="AC15091">
        <v>0</v>
      </c>
      <c r="AD15091">
        <v>0</v>
      </c>
      <c r="AE15091">
        <v>0</v>
      </c>
      <c r="AF15091">
        <v>0</v>
      </c>
      <c r="AG15091">
        <v>0</v>
      </c>
    </row>
    <row r="15092" spans="1:33" x14ac:dyDescent="0.25">
      <c r="A15092" t="s">
        <v>8790</v>
      </c>
      <c r="B15092" t="s">
        <v>1534</v>
      </c>
      <c r="C15092">
        <v>0</v>
      </c>
      <c r="D15092">
        <v>0</v>
      </c>
      <c r="E15092">
        <v>0</v>
      </c>
      <c r="F15092">
        <v>0</v>
      </c>
      <c r="G15092">
        <v>0</v>
      </c>
      <c r="H15092">
        <v>0</v>
      </c>
      <c r="I15092">
        <v>0</v>
      </c>
      <c r="J15092">
        <v>0</v>
      </c>
      <c r="K15092">
        <v>0</v>
      </c>
      <c r="L15092">
        <v>0</v>
      </c>
      <c r="M15092">
        <v>0</v>
      </c>
      <c r="N15092">
        <v>0</v>
      </c>
      <c r="O15092">
        <v>0</v>
      </c>
      <c r="P15092">
        <v>0</v>
      </c>
      <c r="Q15092">
        <v>0</v>
      </c>
      <c r="R15092">
        <v>0</v>
      </c>
      <c r="S15092">
        <v>0</v>
      </c>
      <c r="T15092">
        <v>0</v>
      </c>
      <c r="U15092">
        <v>0</v>
      </c>
      <c r="V15092">
        <v>0</v>
      </c>
      <c r="W15092">
        <v>0</v>
      </c>
      <c r="X15092">
        <v>0</v>
      </c>
      <c r="Y15092">
        <v>0</v>
      </c>
      <c r="Z15092">
        <v>0</v>
      </c>
      <c r="AA15092">
        <v>0</v>
      </c>
      <c r="AB15092">
        <v>0</v>
      </c>
      <c r="AC15092">
        <v>0</v>
      </c>
      <c r="AD15092">
        <v>0</v>
      </c>
      <c r="AE15092">
        <v>0</v>
      </c>
      <c r="AF15092">
        <v>0</v>
      </c>
      <c r="AG15092">
        <v>0</v>
      </c>
    </row>
    <row r="15093" spans="1:33" x14ac:dyDescent="0.25">
      <c r="A15093" t="s">
        <v>8791</v>
      </c>
      <c r="B15093" t="s">
        <v>1534</v>
      </c>
      <c r="C15093">
        <v>0</v>
      </c>
      <c r="D15093">
        <v>0</v>
      </c>
      <c r="E15093">
        <v>0</v>
      </c>
      <c r="F15093">
        <v>0</v>
      </c>
      <c r="G15093">
        <v>0</v>
      </c>
      <c r="H15093">
        <v>0</v>
      </c>
      <c r="I15093">
        <v>0</v>
      </c>
      <c r="J15093">
        <v>0</v>
      </c>
      <c r="K15093">
        <v>0</v>
      </c>
      <c r="L15093">
        <v>0</v>
      </c>
      <c r="M15093">
        <v>0</v>
      </c>
      <c r="N15093">
        <v>0</v>
      </c>
      <c r="O15093">
        <v>0</v>
      </c>
      <c r="P15093">
        <v>0</v>
      </c>
      <c r="Q15093">
        <v>0</v>
      </c>
      <c r="R15093">
        <v>0</v>
      </c>
      <c r="S15093">
        <v>0</v>
      </c>
      <c r="T15093">
        <v>0</v>
      </c>
      <c r="U15093">
        <v>0</v>
      </c>
      <c r="V15093">
        <v>0</v>
      </c>
      <c r="W15093">
        <v>0</v>
      </c>
      <c r="X15093">
        <v>0</v>
      </c>
      <c r="Y15093">
        <v>0</v>
      </c>
      <c r="Z15093">
        <v>0</v>
      </c>
      <c r="AA15093">
        <v>0</v>
      </c>
      <c r="AB15093">
        <v>0</v>
      </c>
      <c r="AC15093">
        <v>0</v>
      </c>
      <c r="AD15093">
        <v>0</v>
      </c>
      <c r="AE15093">
        <v>0</v>
      </c>
      <c r="AF15093">
        <v>0</v>
      </c>
      <c r="AG15093">
        <v>0</v>
      </c>
    </row>
    <row r="15094" spans="1:33" x14ac:dyDescent="0.25">
      <c r="A15094" t="s">
        <v>8792</v>
      </c>
      <c r="B15094" t="s">
        <v>1534</v>
      </c>
      <c r="C15094">
        <v>240</v>
      </c>
      <c r="D15094">
        <v>241</v>
      </c>
      <c r="E15094">
        <v>246</v>
      </c>
      <c r="F15094">
        <v>253</v>
      </c>
      <c r="G15094">
        <v>261</v>
      </c>
      <c r="H15094">
        <v>270</v>
      </c>
      <c r="I15094">
        <v>279</v>
      </c>
      <c r="J15094">
        <v>288</v>
      </c>
      <c r="K15094">
        <v>297</v>
      </c>
      <c r="L15094">
        <v>306</v>
      </c>
      <c r="M15094">
        <v>316</v>
      </c>
      <c r="N15094">
        <v>326</v>
      </c>
      <c r="O15094">
        <v>336</v>
      </c>
      <c r="P15094">
        <v>346</v>
      </c>
      <c r="Q15094">
        <v>357</v>
      </c>
      <c r="R15094">
        <v>368</v>
      </c>
      <c r="S15094">
        <v>379</v>
      </c>
      <c r="T15094">
        <v>390</v>
      </c>
      <c r="U15094">
        <v>402</v>
      </c>
      <c r="V15094">
        <v>414</v>
      </c>
      <c r="W15094">
        <v>426</v>
      </c>
      <c r="X15094">
        <v>438</v>
      </c>
      <c r="Y15094">
        <v>451</v>
      </c>
      <c r="Z15094">
        <v>464</v>
      </c>
      <c r="AA15094">
        <v>477</v>
      </c>
      <c r="AB15094">
        <v>490</v>
      </c>
      <c r="AC15094">
        <v>499</v>
      </c>
      <c r="AD15094">
        <v>506</v>
      </c>
      <c r="AE15094">
        <v>513</v>
      </c>
      <c r="AF15094">
        <v>519</v>
      </c>
      <c r="AG15094">
        <v>525</v>
      </c>
    </row>
    <row r="15095" spans="1:33" x14ac:dyDescent="0.25">
      <c r="A15095" t="s">
        <v>8793</v>
      </c>
      <c r="B15095" t="s">
        <v>1534</v>
      </c>
      <c r="C15095">
        <v>0</v>
      </c>
      <c r="D15095">
        <v>0</v>
      </c>
      <c r="E15095">
        <v>0</v>
      </c>
      <c r="F15095">
        <v>0</v>
      </c>
      <c r="G15095">
        <v>0</v>
      </c>
      <c r="H15095">
        <v>0</v>
      </c>
      <c r="I15095">
        <v>0</v>
      </c>
      <c r="J15095">
        <v>0</v>
      </c>
      <c r="K15095">
        <v>0</v>
      </c>
      <c r="L15095">
        <v>0</v>
      </c>
      <c r="M15095">
        <v>0</v>
      </c>
      <c r="N15095">
        <v>0</v>
      </c>
      <c r="O15095">
        <v>0</v>
      </c>
      <c r="P15095">
        <v>0</v>
      </c>
      <c r="Q15095">
        <v>0</v>
      </c>
      <c r="R15095">
        <v>0</v>
      </c>
      <c r="S15095">
        <v>0</v>
      </c>
      <c r="T15095">
        <v>0</v>
      </c>
      <c r="U15095">
        <v>0</v>
      </c>
      <c r="V15095">
        <v>0</v>
      </c>
      <c r="W15095">
        <v>0</v>
      </c>
      <c r="X15095">
        <v>0</v>
      </c>
      <c r="Y15095">
        <v>0</v>
      </c>
      <c r="Z15095">
        <v>0</v>
      </c>
      <c r="AA15095">
        <v>0</v>
      </c>
      <c r="AB15095">
        <v>0</v>
      </c>
      <c r="AC15095">
        <v>0</v>
      </c>
      <c r="AD15095">
        <v>0</v>
      </c>
      <c r="AE15095">
        <v>0</v>
      </c>
      <c r="AF15095">
        <v>0</v>
      </c>
      <c r="AG15095">
        <v>0</v>
      </c>
    </row>
    <row r="15096" spans="1:33" x14ac:dyDescent="0.25">
      <c r="A15096" t="s">
        <v>8794</v>
      </c>
      <c r="B15096" t="s">
        <v>1534</v>
      </c>
      <c r="C15096">
        <v>0</v>
      </c>
      <c r="D15096">
        <v>0</v>
      </c>
      <c r="E15096">
        <v>0</v>
      </c>
      <c r="F15096">
        <v>0</v>
      </c>
      <c r="G15096">
        <v>0</v>
      </c>
      <c r="H15096">
        <v>0</v>
      </c>
      <c r="I15096">
        <v>0</v>
      </c>
      <c r="J15096">
        <v>0</v>
      </c>
      <c r="K15096">
        <v>0</v>
      </c>
      <c r="L15096">
        <v>0</v>
      </c>
      <c r="M15096">
        <v>0</v>
      </c>
      <c r="N15096">
        <v>0</v>
      </c>
      <c r="O15096">
        <v>0</v>
      </c>
      <c r="P15096">
        <v>0</v>
      </c>
      <c r="Q15096">
        <v>0</v>
      </c>
      <c r="R15096">
        <v>0</v>
      </c>
      <c r="S15096">
        <v>0</v>
      </c>
      <c r="T15096">
        <v>0</v>
      </c>
      <c r="U15096">
        <v>0</v>
      </c>
      <c r="V15096">
        <v>0</v>
      </c>
      <c r="W15096">
        <v>0</v>
      </c>
      <c r="X15096">
        <v>0</v>
      </c>
      <c r="Y15096">
        <v>0</v>
      </c>
      <c r="Z15096">
        <v>0</v>
      </c>
      <c r="AA15096">
        <v>0</v>
      </c>
      <c r="AB15096">
        <v>0</v>
      </c>
      <c r="AC15096">
        <v>0</v>
      </c>
      <c r="AD15096">
        <v>0</v>
      </c>
      <c r="AE15096">
        <v>0</v>
      </c>
      <c r="AF15096">
        <v>0</v>
      </c>
      <c r="AG15096">
        <v>0</v>
      </c>
    </row>
    <row r="15097" spans="1:33" x14ac:dyDescent="0.25">
      <c r="A15097" t="s">
        <v>8795</v>
      </c>
      <c r="B15097" t="s">
        <v>1534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  <c r="AG15097">
        <v>0</v>
      </c>
    </row>
    <row r="15098" spans="1:33" x14ac:dyDescent="0.25">
      <c r="A15098" t="s">
        <v>8796</v>
      </c>
      <c r="B15098" t="s">
        <v>1534</v>
      </c>
      <c r="C15098">
        <v>0</v>
      </c>
      <c r="D15098">
        <v>0</v>
      </c>
      <c r="E15098">
        <v>0</v>
      </c>
      <c r="F15098">
        <v>0</v>
      </c>
      <c r="G15098">
        <v>0</v>
      </c>
      <c r="H15098">
        <v>0</v>
      </c>
      <c r="I15098">
        <v>0</v>
      </c>
      <c r="J15098">
        <v>0</v>
      </c>
      <c r="K15098">
        <v>0</v>
      </c>
      <c r="L15098">
        <v>0</v>
      </c>
      <c r="M15098">
        <v>0</v>
      </c>
      <c r="N15098">
        <v>0</v>
      </c>
      <c r="O15098">
        <v>0</v>
      </c>
      <c r="P15098">
        <v>0</v>
      </c>
      <c r="Q15098">
        <v>0</v>
      </c>
      <c r="R15098">
        <v>0</v>
      </c>
      <c r="S15098">
        <v>0</v>
      </c>
      <c r="T15098">
        <v>0</v>
      </c>
      <c r="U15098">
        <v>0</v>
      </c>
      <c r="V15098">
        <v>0</v>
      </c>
      <c r="W15098">
        <v>0</v>
      </c>
      <c r="X15098">
        <v>0</v>
      </c>
      <c r="Y15098">
        <v>0</v>
      </c>
      <c r="Z15098">
        <v>0</v>
      </c>
      <c r="AA15098">
        <v>0</v>
      </c>
      <c r="AB15098">
        <v>0</v>
      </c>
      <c r="AC15098">
        <v>0</v>
      </c>
      <c r="AD15098">
        <v>0</v>
      </c>
      <c r="AE15098">
        <v>0</v>
      </c>
      <c r="AF15098">
        <v>0</v>
      </c>
      <c r="AG15098">
        <v>0</v>
      </c>
    </row>
    <row r="15099" spans="1:33" x14ac:dyDescent="0.25">
      <c r="A15099" t="s">
        <v>8797</v>
      </c>
      <c r="B15099" t="s">
        <v>1534</v>
      </c>
      <c r="C15099">
        <v>0</v>
      </c>
      <c r="D15099">
        <v>0</v>
      </c>
      <c r="E15099">
        <v>0</v>
      </c>
      <c r="F15099">
        <v>0</v>
      </c>
      <c r="G15099">
        <v>0</v>
      </c>
      <c r="H15099">
        <v>0</v>
      </c>
      <c r="I15099">
        <v>0</v>
      </c>
      <c r="J15099">
        <v>0</v>
      </c>
      <c r="K15099">
        <v>0</v>
      </c>
      <c r="L15099">
        <v>0</v>
      </c>
      <c r="M15099">
        <v>0</v>
      </c>
      <c r="N15099">
        <v>0</v>
      </c>
      <c r="O15099">
        <v>0</v>
      </c>
      <c r="P15099">
        <v>0</v>
      </c>
      <c r="Q15099">
        <v>0</v>
      </c>
      <c r="R15099">
        <v>0</v>
      </c>
      <c r="S15099">
        <v>0</v>
      </c>
      <c r="T15099">
        <v>0</v>
      </c>
      <c r="U15099">
        <v>0</v>
      </c>
      <c r="V15099">
        <v>0</v>
      </c>
      <c r="W15099">
        <v>0</v>
      </c>
      <c r="X15099">
        <v>0</v>
      </c>
      <c r="Y15099">
        <v>0</v>
      </c>
      <c r="Z15099">
        <v>0</v>
      </c>
      <c r="AA15099">
        <v>0</v>
      </c>
      <c r="AB15099">
        <v>0</v>
      </c>
      <c r="AC15099">
        <v>0</v>
      </c>
      <c r="AD15099">
        <v>0</v>
      </c>
      <c r="AE15099">
        <v>0</v>
      </c>
      <c r="AF15099">
        <v>0</v>
      </c>
      <c r="AG15099">
        <v>0</v>
      </c>
    </row>
    <row r="15100" spans="1:33" x14ac:dyDescent="0.25">
      <c r="A15100" t="s">
        <v>8798</v>
      </c>
      <c r="B15100" t="s">
        <v>1534</v>
      </c>
      <c r="C15100">
        <v>0</v>
      </c>
      <c r="D15100">
        <v>0</v>
      </c>
      <c r="E15100">
        <v>0</v>
      </c>
      <c r="F15100">
        <v>0</v>
      </c>
      <c r="G15100">
        <v>0</v>
      </c>
      <c r="H15100">
        <v>0</v>
      </c>
      <c r="I15100">
        <v>0</v>
      </c>
      <c r="J15100">
        <v>0</v>
      </c>
      <c r="K15100">
        <v>0</v>
      </c>
      <c r="L15100">
        <v>0</v>
      </c>
      <c r="M15100">
        <v>0</v>
      </c>
      <c r="N15100">
        <v>0</v>
      </c>
      <c r="O15100">
        <v>0</v>
      </c>
      <c r="P15100">
        <v>0</v>
      </c>
      <c r="Q15100">
        <v>0</v>
      </c>
      <c r="R15100">
        <v>0</v>
      </c>
      <c r="S15100">
        <v>0</v>
      </c>
      <c r="T15100">
        <v>0</v>
      </c>
      <c r="U15100">
        <v>0</v>
      </c>
      <c r="V15100">
        <v>0</v>
      </c>
      <c r="W15100">
        <v>0</v>
      </c>
      <c r="X15100">
        <v>0</v>
      </c>
      <c r="Y15100">
        <v>0</v>
      </c>
      <c r="Z15100">
        <v>0</v>
      </c>
      <c r="AA15100">
        <v>0</v>
      </c>
      <c r="AB15100">
        <v>0</v>
      </c>
      <c r="AC15100">
        <v>0</v>
      </c>
      <c r="AD15100">
        <v>0</v>
      </c>
      <c r="AE15100">
        <v>0</v>
      </c>
      <c r="AF15100">
        <v>0</v>
      </c>
      <c r="AG15100">
        <v>0</v>
      </c>
    </row>
    <row r="15101" spans="1:33" x14ac:dyDescent="0.25">
      <c r="A15101" t="s">
        <v>8799</v>
      </c>
      <c r="B15101" t="s">
        <v>1534</v>
      </c>
      <c r="C15101">
        <v>180</v>
      </c>
      <c r="D15101">
        <v>180</v>
      </c>
      <c r="E15101">
        <v>183</v>
      </c>
      <c r="F15101">
        <v>187</v>
      </c>
      <c r="G15101">
        <v>192</v>
      </c>
      <c r="H15101">
        <v>197</v>
      </c>
      <c r="I15101">
        <v>202</v>
      </c>
      <c r="J15101">
        <v>207</v>
      </c>
      <c r="K15101">
        <v>212</v>
      </c>
      <c r="L15101">
        <v>218</v>
      </c>
      <c r="M15101">
        <v>224</v>
      </c>
      <c r="N15101">
        <v>230</v>
      </c>
      <c r="O15101">
        <v>236</v>
      </c>
      <c r="P15101">
        <v>243</v>
      </c>
      <c r="Q15101">
        <v>250</v>
      </c>
      <c r="R15101">
        <v>258</v>
      </c>
      <c r="S15101">
        <v>266</v>
      </c>
      <c r="T15101">
        <v>274</v>
      </c>
      <c r="U15101">
        <v>282</v>
      </c>
      <c r="V15101">
        <v>290</v>
      </c>
      <c r="W15101">
        <v>299</v>
      </c>
      <c r="X15101">
        <v>308</v>
      </c>
      <c r="Y15101">
        <v>317</v>
      </c>
      <c r="Z15101">
        <v>326</v>
      </c>
      <c r="AA15101">
        <v>335</v>
      </c>
      <c r="AB15101">
        <v>344</v>
      </c>
      <c r="AC15101">
        <v>350</v>
      </c>
      <c r="AD15101">
        <v>355</v>
      </c>
      <c r="AE15101">
        <v>359</v>
      </c>
      <c r="AF15101">
        <v>363</v>
      </c>
      <c r="AG15101">
        <v>368</v>
      </c>
    </row>
    <row r="15102" spans="1:33" x14ac:dyDescent="0.25">
      <c r="A15102" t="s">
        <v>8800</v>
      </c>
      <c r="B15102" t="s">
        <v>1534</v>
      </c>
      <c r="C15102">
        <v>0</v>
      </c>
      <c r="D15102">
        <v>0</v>
      </c>
      <c r="E15102">
        <v>0</v>
      </c>
      <c r="F15102">
        <v>0</v>
      </c>
      <c r="G15102">
        <v>0</v>
      </c>
      <c r="H15102">
        <v>0</v>
      </c>
      <c r="I15102">
        <v>0</v>
      </c>
      <c r="J15102">
        <v>0</v>
      </c>
      <c r="K15102">
        <v>0</v>
      </c>
      <c r="L15102">
        <v>0</v>
      </c>
      <c r="M15102">
        <v>0</v>
      </c>
      <c r="N15102">
        <v>0</v>
      </c>
      <c r="O15102">
        <v>0</v>
      </c>
      <c r="P15102">
        <v>0</v>
      </c>
      <c r="Q15102">
        <v>0</v>
      </c>
      <c r="R15102">
        <v>0</v>
      </c>
      <c r="S15102">
        <v>0</v>
      </c>
      <c r="T15102">
        <v>0</v>
      </c>
      <c r="U15102">
        <v>0</v>
      </c>
      <c r="V15102">
        <v>0</v>
      </c>
      <c r="W15102">
        <v>0</v>
      </c>
      <c r="X15102">
        <v>0</v>
      </c>
      <c r="Y15102">
        <v>0</v>
      </c>
      <c r="Z15102">
        <v>0</v>
      </c>
      <c r="AA15102">
        <v>0</v>
      </c>
      <c r="AB15102">
        <v>0</v>
      </c>
      <c r="AC15102">
        <v>0</v>
      </c>
      <c r="AD15102">
        <v>0</v>
      </c>
      <c r="AE15102">
        <v>0</v>
      </c>
      <c r="AF15102">
        <v>0</v>
      </c>
      <c r="AG15102">
        <v>0</v>
      </c>
    </row>
    <row r="15103" spans="1:33" x14ac:dyDescent="0.25">
      <c r="A15103" t="s">
        <v>8801</v>
      </c>
      <c r="B15103" t="s">
        <v>1534</v>
      </c>
      <c r="C15103">
        <v>0</v>
      </c>
      <c r="D15103">
        <v>0</v>
      </c>
      <c r="E15103">
        <v>0</v>
      </c>
      <c r="F15103">
        <v>0</v>
      </c>
      <c r="G15103">
        <v>0</v>
      </c>
      <c r="H15103">
        <v>0</v>
      </c>
      <c r="I15103">
        <v>0</v>
      </c>
      <c r="J15103">
        <v>0</v>
      </c>
      <c r="K15103">
        <v>0</v>
      </c>
      <c r="L15103">
        <v>0</v>
      </c>
      <c r="M15103">
        <v>0</v>
      </c>
      <c r="N15103">
        <v>0</v>
      </c>
      <c r="O15103">
        <v>0</v>
      </c>
      <c r="P15103">
        <v>0</v>
      </c>
      <c r="Q15103">
        <v>0</v>
      </c>
      <c r="R15103">
        <v>0</v>
      </c>
      <c r="S15103">
        <v>0</v>
      </c>
      <c r="T15103">
        <v>0</v>
      </c>
      <c r="U15103">
        <v>0</v>
      </c>
      <c r="V15103">
        <v>0</v>
      </c>
      <c r="W15103">
        <v>0</v>
      </c>
      <c r="X15103">
        <v>0</v>
      </c>
      <c r="Y15103">
        <v>0</v>
      </c>
      <c r="Z15103">
        <v>0</v>
      </c>
      <c r="AA15103">
        <v>0</v>
      </c>
      <c r="AB15103">
        <v>0</v>
      </c>
      <c r="AC15103">
        <v>0</v>
      </c>
      <c r="AD15103">
        <v>0</v>
      </c>
      <c r="AE15103">
        <v>0</v>
      </c>
      <c r="AF15103">
        <v>0</v>
      </c>
      <c r="AG15103">
        <v>0</v>
      </c>
    </row>
    <row r="15104" spans="1:33" x14ac:dyDescent="0.25">
      <c r="A15104" t="s">
        <v>8802</v>
      </c>
      <c r="B15104" t="s">
        <v>1534</v>
      </c>
      <c r="C15104">
        <v>0</v>
      </c>
      <c r="D15104">
        <v>0</v>
      </c>
      <c r="E15104">
        <v>0</v>
      </c>
      <c r="F15104">
        <v>0</v>
      </c>
      <c r="G15104">
        <v>0</v>
      </c>
      <c r="H15104">
        <v>0</v>
      </c>
      <c r="I15104">
        <v>0</v>
      </c>
      <c r="J15104">
        <v>0</v>
      </c>
      <c r="K15104">
        <v>0</v>
      </c>
      <c r="L15104">
        <v>0</v>
      </c>
      <c r="M15104">
        <v>0</v>
      </c>
      <c r="N15104">
        <v>0</v>
      </c>
      <c r="O15104">
        <v>0</v>
      </c>
      <c r="P15104">
        <v>0</v>
      </c>
      <c r="Q15104">
        <v>0</v>
      </c>
      <c r="R15104">
        <v>0</v>
      </c>
      <c r="S15104">
        <v>0</v>
      </c>
      <c r="T15104">
        <v>0</v>
      </c>
      <c r="U15104">
        <v>0</v>
      </c>
      <c r="V15104">
        <v>0</v>
      </c>
      <c r="W15104">
        <v>0</v>
      </c>
      <c r="X15104">
        <v>0</v>
      </c>
      <c r="Y15104">
        <v>0</v>
      </c>
      <c r="Z15104">
        <v>0</v>
      </c>
      <c r="AA15104">
        <v>0</v>
      </c>
      <c r="AB15104">
        <v>0</v>
      </c>
      <c r="AC15104">
        <v>0</v>
      </c>
      <c r="AD15104">
        <v>0</v>
      </c>
      <c r="AE15104">
        <v>0</v>
      </c>
      <c r="AF15104">
        <v>0</v>
      </c>
      <c r="AG15104">
        <v>0</v>
      </c>
    </row>
    <row r="15105" spans="1:33" x14ac:dyDescent="0.25">
      <c r="A15105" t="s">
        <v>8803</v>
      </c>
      <c r="B15105" t="s">
        <v>1534</v>
      </c>
      <c r="C15105">
        <v>584</v>
      </c>
      <c r="D15105">
        <v>585</v>
      </c>
      <c r="E15105">
        <v>586</v>
      </c>
      <c r="F15105">
        <v>587</v>
      </c>
      <c r="G15105">
        <v>588</v>
      </c>
      <c r="H15105">
        <v>589</v>
      </c>
      <c r="I15105">
        <v>590</v>
      </c>
      <c r="J15105">
        <v>591</v>
      </c>
      <c r="K15105">
        <v>592</v>
      </c>
      <c r="L15105">
        <v>593</v>
      </c>
      <c r="M15105">
        <v>594</v>
      </c>
      <c r="N15105">
        <v>595</v>
      </c>
      <c r="O15105">
        <v>596</v>
      </c>
      <c r="P15105">
        <v>597</v>
      </c>
      <c r="Q15105">
        <v>598</v>
      </c>
      <c r="R15105">
        <v>599</v>
      </c>
      <c r="S15105">
        <v>600</v>
      </c>
      <c r="T15105">
        <v>601</v>
      </c>
      <c r="U15105">
        <v>602</v>
      </c>
      <c r="V15105">
        <v>603</v>
      </c>
      <c r="W15105">
        <v>604</v>
      </c>
      <c r="X15105">
        <v>605</v>
      </c>
      <c r="Y15105">
        <v>606</v>
      </c>
      <c r="Z15105">
        <v>607</v>
      </c>
      <c r="AA15105">
        <v>607</v>
      </c>
      <c r="AB15105">
        <v>607</v>
      </c>
      <c r="AC15105">
        <v>607</v>
      </c>
      <c r="AD15105">
        <v>607</v>
      </c>
      <c r="AE15105">
        <v>607</v>
      </c>
      <c r="AF15105">
        <v>607</v>
      </c>
      <c r="AG15105">
        <v>607</v>
      </c>
    </row>
    <row r="15106" spans="1:33" x14ac:dyDescent="0.25">
      <c r="A15106" t="s">
        <v>8804</v>
      </c>
      <c r="B15106" t="s">
        <v>1534</v>
      </c>
      <c r="C15106">
        <v>0</v>
      </c>
      <c r="D15106">
        <v>0</v>
      </c>
      <c r="E15106">
        <v>0</v>
      </c>
      <c r="F15106">
        <v>0</v>
      </c>
      <c r="G15106">
        <v>0</v>
      </c>
      <c r="H15106">
        <v>0</v>
      </c>
      <c r="I15106">
        <v>0</v>
      </c>
      <c r="J15106">
        <v>0</v>
      </c>
      <c r="K15106">
        <v>0</v>
      </c>
      <c r="L15106">
        <v>0</v>
      </c>
      <c r="M15106">
        <v>0</v>
      </c>
      <c r="N15106">
        <v>0</v>
      </c>
      <c r="O15106">
        <v>0</v>
      </c>
      <c r="P15106">
        <v>0</v>
      </c>
      <c r="Q15106">
        <v>0</v>
      </c>
      <c r="R15106">
        <v>0</v>
      </c>
      <c r="S15106">
        <v>0</v>
      </c>
      <c r="T15106">
        <v>0</v>
      </c>
      <c r="U15106">
        <v>0</v>
      </c>
      <c r="V15106">
        <v>0</v>
      </c>
      <c r="W15106">
        <v>0</v>
      </c>
      <c r="X15106">
        <v>0</v>
      </c>
      <c r="Y15106">
        <v>0</v>
      </c>
      <c r="Z15106">
        <v>0</v>
      </c>
      <c r="AA15106">
        <v>0</v>
      </c>
      <c r="AB15106">
        <v>0</v>
      </c>
      <c r="AC15106">
        <v>0</v>
      </c>
      <c r="AD15106">
        <v>0</v>
      </c>
      <c r="AE15106">
        <v>0</v>
      </c>
      <c r="AF15106">
        <v>0</v>
      </c>
      <c r="AG15106">
        <v>0</v>
      </c>
    </row>
    <row r="15107" spans="1:33" x14ac:dyDescent="0.25">
      <c r="A15107" t="s">
        <v>8805</v>
      </c>
      <c r="B15107" t="s">
        <v>1534</v>
      </c>
      <c r="C15107">
        <v>0</v>
      </c>
      <c r="D15107">
        <v>0</v>
      </c>
      <c r="E15107">
        <v>0</v>
      </c>
      <c r="F15107">
        <v>0</v>
      </c>
      <c r="G15107">
        <v>0</v>
      </c>
      <c r="H15107">
        <v>0</v>
      </c>
      <c r="I15107">
        <v>0</v>
      </c>
      <c r="J15107">
        <v>0</v>
      </c>
      <c r="K15107">
        <v>0</v>
      </c>
      <c r="L15107">
        <v>0</v>
      </c>
      <c r="M15107">
        <v>0</v>
      </c>
      <c r="N15107">
        <v>0</v>
      </c>
      <c r="O15107">
        <v>0</v>
      </c>
      <c r="P15107">
        <v>0</v>
      </c>
      <c r="Q15107">
        <v>0</v>
      </c>
      <c r="R15107">
        <v>0</v>
      </c>
      <c r="S15107">
        <v>0</v>
      </c>
      <c r="T15107">
        <v>0</v>
      </c>
      <c r="U15107">
        <v>0</v>
      </c>
      <c r="V15107">
        <v>0</v>
      </c>
      <c r="W15107">
        <v>0</v>
      </c>
      <c r="X15107">
        <v>0</v>
      </c>
      <c r="Y15107">
        <v>0</v>
      </c>
      <c r="Z15107">
        <v>0</v>
      </c>
      <c r="AA15107">
        <v>0</v>
      </c>
      <c r="AB15107">
        <v>0</v>
      </c>
      <c r="AC15107">
        <v>0</v>
      </c>
      <c r="AD15107">
        <v>0</v>
      </c>
      <c r="AE15107">
        <v>0</v>
      </c>
      <c r="AF15107">
        <v>0</v>
      </c>
      <c r="AG15107">
        <v>0</v>
      </c>
    </row>
    <row r="15108" spans="1:33" x14ac:dyDescent="0.25">
      <c r="A15108" t="s">
        <v>8806</v>
      </c>
      <c r="B15108" t="s">
        <v>1534</v>
      </c>
      <c r="C15108">
        <v>185</v>
      </c>
      <c r="D15108">
        <v>182</v>
      </c>
      <c r="E15108">
        <v>179</v>
      </c>
      <c r="F15108">
        <v>175</v>
      </c>
      <c r="G15108">
        <v>172</v>
      </c>
      <c r="H15108">
        <v>169</v>
      </c>
      <c r="I15108">
        <v>166</v>
      </c>
      <c r="J15108">
        <v>163</v>
      </c>
      <c r="K15108">
        <v>160</v>
      </c>
      <c r="L15108">
        <v>157</v>
      </c>
      <c r="M15108">
        <v>154</v>
      </c>
      <c r="N15108">
        <v>152</v>
      </c>
      <c r="O15108">
        <v>150</v>
      </c>
      <c r="P15108">
        <v>148</v>
      </c>
      <c r="Q15108">
        <v>146</v>
      </c>
      <c r="R15108">
        <v>144</v>
      </c>
      <c r="S15108">
        <v>143</v>
      </c>
      <c r="T15108">
        <v>142</v>
      </c>
      <c r="U15108">
        <v>141</v>
      </c>
      <c r="V15108">
        <v>140</v>
      </c>
      <c r="W15108">
        <v>139</v>
      </c>
      <c r="X15108">
        <v>138</v>
      </c>
      <c r="Y15108">
        <v>137</v>
      </c>
      <c r="Z15108">
        <v>136</v>
      </c>
      <c r="AA15108">
        <v>135</v>
      </c>
      <c r="AB15108">
        <v>134</v>
      </c>
      <c r="AC15108">
        <v>133</v>
      </c>
      <c r="AD15108">
        <v>132</v>
      </c>
      <c r="AE15108">
        <v>131</v>
      </c>
      <c r="AF15108">
        <v>131</v>
      </c>
      <c r="AG15108">
        <v>131</v>
      </c>
    </row>
    <row r="15109" spans="1:33" x14ac:dyDescent="0.25">
      <c r="A15109" t="s">
        <v>8807</v>
      </c>
      <c r="B15109" t="s">
        <v>1534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  <c r="AG15109">
        <v>0</v>
      </c>
    </row>
    <row r="15110" spans="1:33" x14ac:dyDescent="0.25">
      <c r="A15110" t="s">
        <v>8808</v>
      </c>
      <c r="B15110" t="s">
        <v>1534</v>
      </c>
      <c r="C15110">
        <v>0</v>
      </c>
      <c r="D15110">
        <v>0</v>
      </c>
      <c r="E15110">
        <v>0</v>
      </c>
      <c r="F15110">
        <v>0</v>
      </c>
      <c r="G15110">
        <v>0</v>
      </c>
      <c r="H15110">
        <v>0</v>
      </c>
      <c r="I15110">
        <v>0</v>
      </c>
      <c r="J15110">
        <v>0</v>
      </c>
      <c r="K15110">
        <v>0</v>
      </c>
      <c r="L15110">
        <v>0</v>
      </c>
      <c r="M15110">
        <v>0</v>
      </c>
      <c r="N15110">
        <v>0</v>
      </c>
      <c r="O15110">
        <v>0</v>
      </c>
      <c r="P15110">
        <v>0</v>
      </c>
      <c r="Q15110">
        <v>0</v>
      </c>
      <c r="R15110">
        <v>0</v>
      </c>
      <c r="S15110">
        <v>0</v>
      </c>
      <c r="T15110">
        <v>0</v>
      </c>
      <c r="U15110">
        <v>0</v>
      </c>
      <c r="V15110">
        <v>0</v>
      </c>
      <c r="W15110">
        <v>0</v>
      </c>
      <c r="X15110">
        <v>0</v>
      </c>
      <c r="Y15110">
        <v>0</v>
      </c>
      <c r="Z15110">
        <v>0</v>
      </c>
      <c r="AA15110">
        <v>0</v>
      </c>
      <c r="AB15110">
        <v>0</v>
      </c>
      <c r="AC15110">
        <v>0</v>
      </c>
      <c r="AD15110">
        <v>0</v>
      </c>
      <c r="AE15110">
        <v>0</v>
      </c>
      <c r="AF15110">
        <v>0</v>
      </c>
      <c r="AG15110">
        <v>0</v>
      </c>
    </row>
    <row r="15111" spans="1:33" x14ac:dyDescent="0.25">
      <c r="A15111" t="s">
        <v>8809</v>
      </c>
      <c r="B15111" t="s">
        <v>1534</v>
      </c>
      <c r="C15111">
        <v>0</v>
      </c>
      <c r="D15111">
        <v>0</v>
      </c>
      <c r="E15111">
        <v>0</v>
      </c>
      <c r="F15111">
        <v>0</v>
      </c>
      <c r="G15111">
        <v>0</v>
      </c>
      <c r="H15111">
        <v>0</v>
      </c>
      <c r="I15111">
        <v>0</v>
      </c>
      <c r="J15111">
        <v>0</v>
      </c>
      <c r="K15111">
        <v>0</v>
      </c>
      <c r="L15111">
        <v>0</v>
      </c>
      <c r="M15111">
        <v>0</v>
      </c>
      <c r="N15111">
        <v>0</v>
      </c>
      <c r="O15111">
        <v>0</v>
      </c>
      <c r="P15111">
        <v>0</v>
      </c>
      <c r="Q15111">
        <v>0</v>
      </c>
      <c r="R15111">
        <v>0</v>
      </c>
      <c r="S15111">
        <v>0</v>
      </c>
      <c r="T15111">
        <v>0</v>
      </c>
      <c r="U15111">
        <v>0</v>
      </c>
      <c r="V15111">
        <v>0</v>
      </c>
      <c r="W15111">
        <v>0</v>
      </c>
      <c r="X15111">
        <v>0</v>
      </c>
      <c r="Y15111">
        <v>0</v>
      </c>
      <c r="Z15111">
        <v>0</v>
      </c>
      <c r="AA15111">
        <v>0</v>
      </c>
      <c r="AB15111">
        <v>0</v>
      </c>
      <c r="AC15111">
        <v>0</v>
      </c>
      <c r="AD15111">
        <v>0</v>
      </c>
      <c r="AE15111">
        <v>0</v>
      </c>
      <c r="AF15111">
        <v>0</v>
      </c>
      <c r="AG15111">
        <v>0</v>
      </c>
    </row>
    <row r="15112" spans="1:33" x14ac:dyDescent="0.25">
      <c r="A15112" t="s">
        <v>8810</v>
      </c>
      <c r="B15112" t="s">
        <v>1534</v>
      </c>
      <c r="C15112">
        <v>0</v>
      </c>
      <c r="D15112">
        <v>0</v>
      </c>
      <c r="E15112">
        <v>0</v>
      </c>
      <c r="F15112">
        <v>0</v>
      </c>
      <c r="G15112">
        <v>0</v>
      </c>
      <c r="H15112">
        <v>0</v>
      </c>
      <c r="I15112">
        <v>0</v>
      </c>
      <c r="J15112">
        <v>0</v>
      </c>
      <c r="K15112">
        <v>0</v>
      </c>
      <c r="L15112">
        <v>0</v>
      </c>
      <c r="M15112">
        <v>0</v>
      </c>
      <c r="N15112">
        <v>0</v>
      </c>
      <c r="O15112">
        <v>0</v>
      </c>
      <c r="P15112">
        <v>0</v>
      </c>
      <c r="Q15112">
        <v>0</v>
      </c>
      <c r="R15112">
        <v>0</v>
      </c>
      <c r="S15112">
        <v>0</v>
      </c>
      <c r="T15112">
        <v>0</v>
      </c>
      <c r="U15112">
        <v>0</v>
      </c>
      <c r="V15112">
        <v>0</v>
      </c>
      <c r="W15112">
        <v>0</v>
      </c>
      <c r="X15112">
        <v>0</v>
      </c>
      <c r="Y15112">
        <v>0</v>
      </c>
      <c r="Z15112">
        <v>0</v>
      </c>
      <c r="AA15112">
        <v>0</v>
      </c>
      <c r="AB15112">
        <v>0</v>
      </c>
      <c r="AC15112">
        <v>0</v>
      </c>
      <c r="AD15112">
        <v>0</v>
      </c>
      <c r="AE15112">
        <v>0</v>
      </c>
      <c r="AF15112">
        <v>0</v>
      </c>
      <c r="AG15112">
        <v>0</v>
      </c>
    </row>
    <row r="15113" spans="1:33" x14ac:dyDescent="0.25">
      <c r="A15113" t="s">
        <v>8811</v>
      </c>
      <c r="B15113" t="s">
        <v>1534</v>
      </c>
      <c r="C15113">
        <v>0</v>
      </c>
      <c r="D15113">
        <v>0</v>
      </c>
      <c r="E15113">
        <v>0</v>
      </c>
      <c r="F15113">
        <v>0</v>
      </c>
      <c r="G15113">
        <v>0</v>
      </c>
      <c r="H15113">
        <v>0</v>
      </c>
      <c r="I15113">
        <v>0</v>
      </c>
      <c r="J15113">
        <v>0</v>
      </c>
      <c r="K15113">
        <v>0</v>
      </c>
      <c r="L15113">
        <v>0</v>
      </c>
      <c r="M15113">
        <v>0</v>
      </c>
      <c r="N15113">
        <v>0</v>
      </c>
      <c r="O15113">
        <v>0</v>
      </c>
      <c r="P15113">
        <v>0</v>
      </c>
      <c r="Q15113">
        <v>0</v>
      </c>
      <c r="R15113">
        <v>0</v>
      </c>
      <c r="S15113">
        <v>0</v>
      </c>
      <c r="T15113">
        <v>0</v>
      </c>
      <c r="U15113">
        <v>0</v>
      </c>
      <c r="V15113">
        <v>0</v>
      </c>
      <c r="W15113">
        <v>0</v>
      </c>
      <c r="X15113">
        <v>0</v>
      </c>
      <c r="Y15113">
        <v>0</v>
      </c>
      <c r="Z15113">
        <v>0</v>
      </c>
      <c r="AA15113">
        <v>0</v>
      </c>
      <c r="AB15113">
        <v>0</v>
      </c>
      <c r="AC15113">
        <v>0</v>
      </c>
      <c r="AD15113">
        <v>0</v>
      </c>
      <c r="AE15113">
        <v>0</v>
      </c>
      <c r="AF15113">
        <v>0</v>
      </c>
      <c r="AG15113">
        <v>0</v>
      </c>
    </row>
    <row r="15114" spans="1:33" x14ac:dyDescent="0.25">
      <c r="A15114" t="s">
        <v>8812</v>
      </c>
      <c r="B15114" t="s">
        <v>1534</v>
      </c>
      <c r="C15114">
        <v>0</v>
      </c>
      <c r="D15114">
        <v>0</v>
      </c>
      <c r="E15114">
        <v>0</v>
      </c>
      <c r="F15114">
        <v>0</v>
      </c>
      <c r="G15114">
        <v>0</v>
      </c>
      <c r="H15114">
        <v>0</v>
      </c>
      <c r="I15114">
        <v>0</v>
      </c>
      <c r="J15114">
        <v>0</v>
      </c>
      <c r="K15114">
        <v>0</v>
      </c>
      <c r="L15114">
        <v>0</v>
      </c>
      <c r="M15114">
        <v>0</v>
      </c>
      <c r="N15114">
        <v>0</v>
      </c>
      <c r="O15114">
        <v>0</v>
      </c>
      <c r="P15114">
        <v>0</v>
      </c>
      <c r="Q15114">
        <v>0</v>
      </c>
      <c r="R15114">
        <v>0</v>
      </c>
      <c r="S15114">
        <v>0</v>
      </c>
      <c r="T15114">
        <v>0</v>
      </c>
      <c r="U15114">
        <v>0</v>
      </c>
      <c r="V15114">
        <v>0</v>
      </c>
      <c r="W15114">
        <v>0</v>
      </c>
      <c r="X15114">
        <v>0</v>
      </c>
      <c r="Y15114">
        <v>0</v>
      </c>
      <c r="Z15114">
        <v>0</v>
      </c>
      <c r="AA15114">
        <v>0</v>
      </c>
      <c r="AB15114">
        <v>0</v>
      </c>
      <c r="AC15114">
        <v>0</v>
      </c>
      <c r="AD15114">
        <v>0</v>
      </c>
      <c r="AE15114">
        <v>0</v>
      </c>
      <c r="AF15114">
        <v>0</v>
      </c>
      <c r="AG15114">
        <v>0</v>
      </c>
    </row>
    <row r="15115" spans="1:33" x14ac:dyDescent="0.25">
      <c r="A15115" t="s">
        <v>8813</v>
      </c>
      <c r="B15115" t="s">
        <v>1534</v>
      </c>
      <c r="C15115">
        <v>936</v>
      </c>
      <c r="D15115">
        <v>936</v>
      </c>
      <c r="E15115">
        <v>936</v>
      </c>
      <c r="F15115">
        <v>937</v>
      </c>
      <c r="G15115">
        <v>939</v>
      </c>
      <c r="H15115">
        <v>941</v>
      </c>
      <c r="I15115">
        <v>944</v>
      </c>
      <c r="J15115">
        <v>947</v>
      </c>
      <c r="K15115">
        <v>951</v>
      </c>
      <c r="L15115">
        <v>956</v>
      </c>
      <c r="M15115">
        <v>962</v>
      </c>
      <c r="N15115">
        <v>968</v>
      </c>
      <c r="O15115">
        <v>975</v>
      </c>
      <c r="P15115">
        <v>983</v>
      </c>
      <c r="Q15115">
        <v>992</v>
      </c>
      <c r="R15115">
        <v>1001</v>
      </c>
      <c r="S15115">
        <v>1011</v>
      </c>
      <c r="T15115">
        <v>1022</v>
      </c>
      <c r="U15115">
        <v>1034</v>
      </c>
      <c r="V15115">
        <v>1048</v>
      </c>
      <c r="W15115">
        <v>1063</v>
      </c>
      <c r="X15115">
        <v>1079</v>
      </c>
      <c r="Y15115">
        <v>1096</v>
      </c>
      <c r="Z15115">
        <v>1114</v>
      </c>
      <c r="AA15115">
        <v>1133</v>
      </c>
      <c r="AB15115">
        <v>1153</v>
      </c>
      <c r="AC15115">
        <v>1174</v>
      </c>
      <c r="AD15115">
        <v>1196</v>
      </c>
      <c r="AE15115">
        <v>1219</v>
      </c>
      <c r="AF15115">
        <v>1243</v>
      </c>
      <c r="AG15115">
        <v>1268</v>
      </c>
    </row>
    <row r="15116" spans="1:33" x14ac:dyDescent="0.25">
      <c r="A15116" t="s">
        <v>8814</v>
      </c>
      <c r="B15116" t="s">
        <v>1534</v>
      </c>
      <c r="C15116">
        <v>0</v>
      </c>
      <c r="D15116">
        <v>0</v>
      </c>
      <c r="E15116">
        <v>0</v>
      </c>
      <c r="F15116">
        <v>0</v>
      </c>
      <c r="G15116">
        <v>0</v>
      </c>
      <c r="H15116">
        <v>0</v>
      </c>
      <c r="I15116">
        <v>0</v>
      </c>
      <c r="J15116">
        <v>0</v>
      </c>
      <c r="K15116">
        <v>0</v>
      </c>
      <c r="L15116">
        <v>0</v>
      </c>
      <c r="M15116">
        <v>0</v>
      </c>
      <c r="N15116">
        <v>0</v>
      </c>
      <c r="O15116">
        <v>0</v>
      </c>
      <c r="P15116">
        <v>0</v>
      </c>
      <c r="Q15116">
        <v>0</v>
      </c>
      <c r="R15116">
        <v>0</v>
      </c>
      <c r="S15116">
        <v>0</v>
      </c>
      <c r="T15116">
        <v>0</v>
      </c>
      <c r="U15116">
        <v>0</v>
      </c>
      <c r="V15116">
        <v>0</v>
      </c>
      <c r="W15116">
        <v>0</v>
      </c>
      <c r="X15116">
        <v>0</v>
      </c>
      <c r="Y15116">
        <v>0</v>
      </c>
      <c r="Z15116">
        <v>0</v>
      </c>
      <c r="AA15116">
        <v>0</v>
      </c>
      <c r="AB15116">
        <v>0</v>
      </c>
      <c r="AC15116">
        <v>0</v>
      </c>
      <c r="AD15116">
        <v>0</v>
      </c>
      <c r="AE15116">
        <v>0</v>
      </c>
      <c r="AF15116">
        <v>0</v>
      </c>
      <c r="AG15116">
        <v>0</v>
      </c>
    </row>
    <row r="15117" spans="1:33" x14ac:dyDescent="0.25">
      <c r="A15117" t="s">
        <v>8815</v>
      </c>
      <c r="B15117" t="s">
        <v>1534</v>
      </c>
      <c r="C15117">
        <v>0</v>
      </c>
      <c r="D15117">
        <v>0</v>
      </c>
      <c r="E15117">
        <v>0</v>
      </c>
      <c r="F15117">
        <v>0</v>
      </c>
      <c r="G15117">
        <v>0</v>
      </c>
      <c r="H15117">
        <v>0</v>
      </c>
      <c r="I15117">
        <v>0</v>
      </c>
      <c r="J15117">
        <v>0</v>
      </c>
      <c r="K15117">
        <v>0</v>
      </c>
      <c r="L15117">
        <v>0</v>
      </c>
      <c r="M15117">
        <v>0</v>
      </c>
      <c r="N15117">
        <v>0</v>
      </c>
      <c r="O15117">
        <v>0</v>
      </c>
      <c r="P15117">
        <v>0</v>
      </c>
      <c r="Q15117">
        <v>0</v>
      </c>
      <c r="R15117">
        <v>0</v>
      </c>
      <c r="S15117">
        <v>0</v>
      </c>
      <c r="T15117">
        <v>0</v>
      </c>
      <c r="U15117">
        <v>0</v>
      </c>
      <c r="V15117">
        <v>0</v>
      </c>
      <c r="W15117">
        <v>0</v>
      </c>
      <c r="X15117">
        <v>0</v>
      </c>
      <c r="Y15117">
        <v>0</v>
      </c>
      <c r="Z15117">
        <v>0</v>
      </c>
      <c r="AA15117">
        <v>0</v>
      </c>
      <c r="AB15117">
        <v>0</v>
      </c>
      <c r="AC15117">
        <v>0</v>
      </c>
      <c r="AD15117">
        <v>0</v>
      </c>
      <c r="AE15117">
        <v>0</v>
      </c>
      <c r="AF15117">
        <v>0</v>
      </c>
      <c r="AG15117">
        <v>0</v>
      </c>
    </row>
    <row r="15118" spans="1:33" x14ac:dyDescent="0.25">
      <c r="A15118" t="s">
        <v>8816</v>
      </c>
      <c r="B15118" t="s">
        <v>1534</v>
      </c>
      <c r="C15118">
        <v>0</v>
      </c>
      <c r="D15118">
        <v>0</v>
      </c>
      <c r="E15118">
        <v>0</v>
      </c>
      <c r="F15118">
        <v>0</v>
      </c>
      <c r="G15118">
        <v>0</v>
      </c>
      <c r="H15118">
        <v>0</v>
      </c>
      <c r="I15118">
        <v>0</v>
      </c>
      <c r="J15118">
        <v>0</v>
      </c>
      <c r="K15118">
        <v>0</v>
      </c>
      <c r="L15118">
        <v>0</v>
      </c>
      <c r="M15118">
        <v>0</v>
      </c>
      <c r="N15118">
        <v>0</v>
      </c>
      <c r="O15118">
        <v>0</v>
      </c>
      <c r="P15118">
        <v>0</v>
      </c>
      <c r="Q15118">
        <v>0</v>
      </c>
      <c r="R15118">
        <v>0</v>
      </c>
      <c r="S15118">
        <v>0</v>
      </c>
      <c r="T15118">
        <v>0</v>
      </c>
      <c r="U15118">
        <v>0</v>
      </c>
      <c r="V15118">
        <v>0</v>
      </c>
      <c r="W15118">
        <v>0</v>
      </c>
      <c r="X15118">
        <v>0</v>
      </c>
      <c r="Y15118">
        <v>0</v>
      </c>
      <c r="Z15118">
        <v>0</v>
      </c>
      <c r="AA15118">
        <v>0</v>
      </c>
      <c r="AB15118">
        <v>0</v>
      </c>
      <c r="AC15118">
        <v>0</v>
      </c>
      <c r="AD15118">
        <v>0</v>
      </c>
      <c r="AE15118">
        <v>0</v>
      </c>
      <c r="AF15118">
        <v>0</v>
      </c>
      <c r="AG15118">
        <v>0</v>
      </c>
    </row>
    <row r="15119" spans="1:33" x14ac:dyDescent="0.25">
      <c r="A15119" t="s">
        <v>8817</v>
      </c>
      <c r="B15119" t="s">
        <v>1534</v>
      </c>
      <c r="C15119">
        <v>0</v>
      </c>
      <c r="D15119">
        <v>0</v>
      </c>
      <c r="E15119">
        <v>0</v>
      </c>
      <c r="F15119">
        <v>0</v>
      </c>
      <c r="G15119">
        <v>0</v>
      </c>
      <c r="H15119">
        <v>0</v>
      </c>
      <c r="I15119">
        <v>0</v>
      </c>
      <c r="J15119">
        <v>0</v>
      </c>
      <c r="K15119">
        <v>0</v>
      </c>
      <c r="L15119">
        <v>0</v>
      </c>
      <c r="M15119">
        <v>0</v>
      </c>
      <c r="N15119">
        <v>0</v>
      </c>
      <c r="O15119">
        <v>0</v>
      </c>
      <c r="P15119">
        <v>0</v>
      </c>
      <c r="Q15119">
        <v>0</v>
      </c>
      <c r="R15119">
        <v>0</v>
      </c>
      <c r="S15119">
        <v>0</v>
      </c>
      <c r="T15119">
        <v>0</v>
      </c>
      <c r="U15119">
        <v>0</v>
      </c>
      <c r="V15119">
        <v>0</v>
      </c>
      <c r="W15119">
        <v>0</v>
      </c>
      <c r="X15119">
        <v>0</v>
      </c>
      <c r="Y15119">
        <v>0</v>
      </c>
      <c r="Z15119">
        <v>0</v>
      </c>
      <c r="AA15119">
        <v>0</v>
      </c>
      <c r="AB15119">
        <v>0</v>
      </c>
      <c r="AC15119">
        <v>0</v>
      </c>
      <c r="AD15119">
        <v>0</v>
      </c>
      <c r="AE15119">
        <v>0</v>
      </c>
      <c r="AF15119">
        <v>0</v>
      </c>
      <c r="AG15119">
        <v>0</v>
      </c>
    </row>
    <row r="15120" spans="1:33" x14ac:dyDescent="0.25">
      <c r="A15120" t="s">
        <v>8818</v>
      </c>
      <c r="B15120" t="s">
        <v>1534</v>
      </c>
      <c r="C15120">
        <v>0</v>
      </c>
      <c r="D15120">
        <v>0</v>
      </c>
      <c r="E15120">
        <v>0</v>
      </c>
      <c r="F15120">
        <v>0</v>
      </c>
      <c r="G15120">
        <v>0</v>
      </c>
      <c r="H15120">
        <v>0</v>
      </c>
      <c r="I15120">
        <v>0</v>
      </c>
      <c r="J15120">
        <v>0</v>
      </c>
      <c r="K15120">
        <v>0</v>
      </c>
      <c r="L15120">
        <v>0</v>
      </c>
      <c r="M15120">
        <v>0</v>
      </c>
      <c r="N15120">
        <v>0</v>
      </c>
      <c r="O15120">
        <v>0</v>
      </c>
      <c r="P15120">
        <v>0</v>
      </c>
      <c r="Q15120">
        <v>0</v>
      </c>
      <c r="R15120">
        <v>0</v>
      </c>
      <c r="S15120">
        <v>0</v>
      </c>
      <c r="T15120">
        <v>0</v>
      </c>
      <c r="U15120">
        <v>0</v>
      </c>
      <c r="V15120">
        <v>0</v>
      </c>
      <c r="W15120">
        <v>0</v>
      </c>
      <c r="X15120">
        <v>0</v>
      </c>
      <c r="Y15120">
        <v>0</v>
      </c>
      <c r="Z15120">
        <v>0</v>
      </c>
      <c r="AA15120">
        <v>0</v>
      </c>
      <c r="AB15120">
        <v>0</v>
      </c>
      <c r="AC15120">
        <v>0</v>
      </c>
      <c r="AD15120">
        <v>0</v>
      </c>
      <c r="AE15120">
        <v>0</v>
      </c>
      <c r="AF15120">
        <v>0</v>
      </c>
      <c r="AG15120">
        <v>0</v>
      </c>
    </row>
    <row r="15121" spans="1:33" x14ac:dyDescent="0.25">
      <c r="A15121" t="s">
        <v>8819</v>
      </c>
      <c r="B15121" t="s">
        <v>1534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  <c r="AG15121">
        <v>0</v>
      </c>
    </row>
    <row r="15122" spans="1:33" x14ac:dyDescent="0.25">
      <c r="A15122" t="s">
        <v>8820</v>
      </c>
      <c r="B15122" t="s">
        <v>1534</v>
      </c>
      <c r="C15122">
        <v>164773</v>
      </c>
      <c r="D15122">
        <v>164822</v>
      </c>
      <c r="E15122">
        <v>164871</v>
      </c>
      <c r="F15122">
        <v>164920</v>
      </c>
      <c r="G15122">
        <v>164969</v>
      </c>
      <c r="H15122">
        <v>165068</v>
      </c>
      <c r="I15122">
        <v>165167</v>
      </c>
      <c r="J15122">
        <v>165316</v>
      </c>
      <c r="K15122">
        <v>165465</v>
      </c>
      <c r="L15122">
        <v>165614</v>
      </c>
      <c r="M15122">
        <v>165763</v>
      </c>
      <c r="N15122">
        <v>165912</v>
      </c>
      <c r="O15122">
        <v>166061</v>
      </c>
      <c r="P15122">
        <v>166210</v>
      </c>
      <c r="Q15122">
        <v>166359</v>
      </c>
      <c r="R15122">
        <v>166558</v>
      </c>
      <c r="S15122">
        <v>166757</v>
      </c>
      <c r="T15122">
        <v>166956</v>
      </c>
      <c r="U15122">
        <v>167155</v>
      </c>
      <c r="V15122">
        <v>167354</v>
      </c>
      <c r="W15122">
        <v>167503</v>
      </c>
      <c r="X15122">
        <v>167652</v>
      </c>
      <c r="Y15122">
        <v>167801</v>
      </c>
      <c r="Z15122">
        <v>167950</v>
      </c>
      <c r="AA15122">
        <v>168099</v>
      </c>
      <c r="AB15122">
        <v>168248</v>
      </c>
      <c r="AC15122">
        <v>168397</v>
      </c>
      <c r="AD15122">
        <v>168546</v>
      </c>
      <c r="AE15122">
        <v>168695</v>
      </c>
      <c r="AF15122">
        <v>168844</v>
      </c>
      <c r="AG15122">
        <v>168993</v>
      </c>
    </row>
    <row r="15123" spans="1:33" x14ac:dyDescent="0.25">
      <c r="A15123" t="s">
        <v>8821</v>
      </c>
      <c r="B15123" t="s">
        <v>1534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  <c r="AG15123">
        <v>0</v>
      </c>
    </row>
    <row r="15124" spans="1:33" x14ac:dyDescent="0.25">
      <c r="A15124" t="s">
        <v>8822</v>
      </c>
      <c r="B15124" t="s">
        <v>1534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  <c r="AG15124">
        <v>0</v>
      </c>
    </row>
    <row r="15125" spans="1:33" x14ac:dyDescent="0.25">
      <c r="A15125" t="s">
        <v>8823</v>
      </c>
      <c r="B15125" t="s">
        <v>1534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  <c r="AG15125">
        <v>0</v>
      </c>
    </row>
    <row r="15126" spans="1:33" x14ac:dyDescent="0.25">
      <c r="A15126" t="s">
        <v>8824</v>
      </c>
      <c r="B15126" t="s">
        <v>1534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  <c r="AG15126">
        <v>0</v>
      </c>
    </row>
    <row r="15127" spans="1:33" x14ac:dyDescent="0.25">
      <c r="A15127" t="s">
        <v>8825</v>
      </c>
      <c r="B15127" t="s">
        <v>1534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  <c r="AG15127">
        <v>0</v>
      </c>
    </row>
    <row r="15128" spans="1:33" x14ac:dyDescent="0.25">
      <c r="A15128" t="s">
        <v>8826</v>
      </c>
      <c r="B15128" t="s">
        <v>1534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  <c r="AG15128">
        <v>0</v>
      </c>
    </row>
    <row r="15129" spans="1:33" x14ac:dyDescent="0.25">
      <c r="A15129" t="s">
        <v>8827</v>
      </c>
      <c r="B15129" t="s">
        <v>1534</v>
      </c>
      <c r="C15129">
        <v>801</v>
      </c>
      <c r="D15129">
        <v>801</v>
      </c>
      <c r="E15129">
        <v>801</v>
      </c>
      <c r="F15129">
        <v>803</v>
      </c>
      <c r="G15129">
        <v>806</v>
      </c>
      <c r="H15129">
        <v>810</v>
      </c>
      <c r="I15129">
        <v>815</v>
      </c>
      <c r="J15129">
        <v>821</v>
      </c>
      <c r="K15129">
        <v>828</v>
      </c>
      <c r="L15129">
        <v>836</v>
      </c>
      <c r="M15129">
        <v>846</v>
      </c>
      <c r="N15129">
        <v>858</v>
      </c>
      <c r="O15129">
        <v>871</v>
      </c>
      <c r="P15129">
        <v>885</v>
      </c>
      <c r="Q15129">
        <v>900</v>
      </c>
      <c r="R15129">
        <v>916</v>
      </c>
      <c r="S15129">
        <v>933</v>
      </c>
      <c r="T15129">
        <v>951</v>
      </c>
      <c r="U15129">
        <v>971</v>
      </c>
      <c r="V15129">
        <v>992</v>
      </c>
      <c r="W15129">
        <v>1015</v>
      </c>
      <c r="X15129">
        <v>1039</v>
      </c>
      <c r="Y15129">
        <v>1064</v>
      </c>
      <c r="Z15129">
        <v>1090</v>
      </c>
      <c r="AA15129">
        <v>1118</v>
      </c>
      <c r="AB15129">
        <v>1147</v>
      </c>
      <c r="AC15129">
        <v>1177</v>
      </c>
      <c r="AD15129">
        <v>1209</v>
      </c>
      <c r="AE15129">
        <v>1242</v>
      </c>
      <c r="AF15129">
        <v>1276</v>
      </c>
      <c r="AG15129">
        <v>1312</v>
      </c>
    </row>
    <row r="15130" spans="1:33" x14ac:dyDescent="0.25">
      <c r="A15130" t="s">
        <v>8828</v>
      </c>
      <c r="B15130" t="s">
        <v>1534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  <c r="AG15130">
        <v>0</v>
      </c>
    </row>
    <row r="15131" spans="1:33" x14ac:dyDescent="0.25">
      <c r="A15131" t="s">
        <v>8829</v>
      </c>
      <c r="B15131" t="s">
        <v>1534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  <c r="AG15131">
        <v>0</v>
      </c>
    </row>
    <row r="15132" spans="1:33" x14ac:dyDescent="0.25">
      <c r="A15132" t="s">
        <v>8830</v>
      </c>
      <c r="B15132" t="s">
        <v>1534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  <c r="AG15132">
        <v>0</v>
      </c>
    </row>
    <row r="15133" spans="1:33" x14ac:dyDescent="0.25">
      <c r="A15133" t="s">
        <v>8831</v>
      </c>
      <c r="B15133" t="s">
        <v>1534</v>
      </c>
      <c r="C15133">
        <v>1241</v>
      </c>
      <c r="D15133">
        <v>1168</v>
      </c>
      <c r="E15133">
        <v>4308</v>
      </c>
      <c r="F15133">
        <v>10577</v>
      </c>
      <c r="G15133">
        <v>20533</v>
      </c>
      <c r="H15133">
        <v>34500</v>
      </c>
      <c r="I15133">
        <v>51728</v>
      </c>
      <c r="J15133">
        <v>71200</v>
      </c>
      <c r="K15133">
        <v>92304</v>
      </c>
      <c r="L15133">
        <v>114398</v>
      </c>
      <c r="M15133">
        <v>137119</v>
      </c>
      <c r="N15133">
        <v>160314</v>
      </c>
      <c r="O15133">
        <v>183863</v>
      </c>
      <c r="P15133">
        <v>207643</v>
      </c>
      <c r="Q15133">
        <v>231624</v>
      </c>
      <c r="R15133">
        <v>255770</v>
      </c>
      <c r="S15133">
        <v>280054</v>
      </c>
      <c r="T15133">
        <v>304470</v>
      </c>
      <c r="U15133">
        <v>329079</v>
      </c>
      <c r="V15133">
        <v>350595</v>
      </c>
      <c r="W15133">
        <v>369066</v>
      </c>
      <c r="X15133">
        <v>383940</v>
      </c>
      <c r="Y15133">
        <v>394875</v>
      </c>
      <c r="Z15133">
        <v>402618</v>
      </c>
      <c r="AA15133">
        <v>408198</v>
      </c>
      <c r="AB15133">
        <v>412218</v>
      </c>
      <c r="AC15133">
        <v>415287</v>
      </c>
      <c r="AD15133">
        <v>417777</v>
      </c>
      <c r="AE15133">
        <v>419814</v>
      </c>
      <c r="AF15133">
        <v>421491</v>
      </c>
      <c r="AG15133">
        <v>422955</v>
      </c>
    </row>
    <row r="15134" spans="1:33" x14ac:dyDescent="0.25">
      <c r="A15134" t="s">
        <v>8832</v>
      </c>
      <c r="B15134" t="s">
        <v>1534</v>
      </c>
      <c r="C15134">
        <v>30</v>
      </c>
      <c r="D15134">
        <v>28</v>
      </c>
      <c r="E15134">
        <v>26</v>
      </c>
      <c r="F15134">
        <v>24</v>
      </c>
      <c r="G15134">
        <v>22</v>
      </c>
      <c r="H15134">
        <v>20</v>
      </c>
      <c r="I15134">
        <v>18</v>
      </c>
      <c r="J15134">
        <v>16</v>
      </c>
      <c r="K15134">
        <v>14</v>
      </c>
      <c r="L15134">
        <v>12</v>
      </c>
      <c r="M15134">
        <v>10</v>
      </c>
      <c r="N15134">
        <v>8</v>
      </c>
      <c r="O15134">
        <v>6</v>
      </c>
      <c r="P15134">
        <v>4</v>
      </c>
      <c r="Q15134">
        <v>3</v>
      </c>
      <c r="R15134">
        <v>2</v>
      </c>
      <c r="S15134">
        <v>1</v>
      </c>
      <c r="T15134">
        <v>0</v>
      </c>
      <c r="U15134">
        <v>0</v>
      </c>
      <c r="V15134">
        <v>0</v>
      </c>
      <c r="W15134">
        <v>0</v>
      </c>
      <c r="X15134">
        <v>0</v>
      </c>
      <c r="Y15134">
        <v>0</v>
      </c>
      <c r="Z15134">
        <v>0</v>
      </c>
      <c r="AA15134">
        <v>0</v>
      </c>
      <c r="AB15134">
        <v>0</v>
      </c>
      <c r="AC15134">
        <v>0</v>
      </c>
      <c r="AD15134">
        <v>0</v>
      </c>
      <c r="AE15134">
        <v>0</v>
      </c>
      <c r="AF15134">
        <v>0</v>
      </c>
      <c r="AG15134">
        <v>0</v>
      </c>
    </row>
    <row r="15135" spans="1:33" x14ac:dyDescent="0.25">
      <c r="A15135" t="s">
        <v>8833</v>
      </c>
      <c r="B15135" t="s">
        <v>1534</v>
      </c>
      <c r="C15135">
        <v>714986</v>
      </c>
      <c r="D15135">
        <v>716671</v>
      </c>
      <c r="E15135">
        <v>721758</v>
      </c>
      <c r="F15135">
        <v>724496</v>
      </c>
      <c r="G15135">
        <v>724075</v>
      </c>
      <c r="H15135">
        <v>719868</v>
      </c>
      <c r="I15135">
        <v>712346</v>
      </c>
      <c r="J15135">
        <v>702559</v>
      </c>
      <c r="K15135">
        <v>691110</v>
      </c>
      <c r="L15135">
        <v>678638</v>
      </c>
      <c r="M15135">
        <v>665515</v>
      </c>
      <c r="N15135">
        <v>651888</v>
      </c>
      <c r="O15135">
        <v>637880</v>
      </c>
      <c r="P15135">
        <v>623638</v>
      </c>
      <c r="Q15135">
        <v>609216</v>
      </c>
      <c r="R15135">
        <v>594656</v>
      </c>
      <c r="S15135">
        <v>579997</v>
      </c>
      <c r="T15135">
        <v>565239</v>
      </c>
      <c r="U15135">
        <v>548721</v>
      </c>
      <c r="V15135">
        <v>528717</v>
      </c>
      <c r="W15135">
        <v>511014</v>
      </c>
      <c r="X15135">
        <v>496410</v>
      </c>
      <c r="Y15135">
        <v>485547</v>
      </c>
      <c r="Z15135">
        <v>477966</v>
      </c>
      <c r="AA15135">
        <v>472593</v>
      </c>
      <c r="AB15135">
        <v>468828</v>
      </c>
      <c r="AC15135">
        <v>466041</v>
      </c>
      <c r="AD15135">
        <v>463839</v>
      </c>
      <c r="AE15135">
        <v>462084</v>
      </c>
      <c r="AF15135">
        <v>460674</v>
      </c>
      <c r="AG15135">
        <v>459456</v>
      </c>
    </row>
    <row r="15136" spans="1:33" x14ac:dyDescent="0.25">
      <c r="A15136" t="s">
        <v>8834</v>
      </c>
      <c r="B15136" t="s">
        <v>1534</v>
      </c>
      <c r="C15136">
        <v>235</v>
      </c>
      <c r="D15136">
        <v>221</v>
      </c>
      <c r="E15136">
        <v>207</v>
      </c>
      <c r="F15136">
        <v>193</v>
      </c>
      <c r="G15136">
        <v>179</v>
      </c>
      <c r="H15136">
        <v>165</v>
      </c>
      <c r="I15136">
        <v>151</v>
      </c>
      <c r="J15136">
        <v>137</v>
      </c>
      <c r="K15136">
        <v>123</v>
      </c>
      <c r="L15136">
        <v>109</v>
      </c>
      <c r="M15136">
        <v>95</v>
      </c>
      <c r="N15136">
        <v>81</v>
      </c>
      <c r="O15136">
        <v>67</v>
      </c>
      <c r="P15136">
        <v>53</v>
      </c>
      <c r="Q15136">
        <v>39</v>
      </c>
      <c r="R15136">
        <v>26</v>
      </c>
      <c r="S15136">
        <v>13</v>
      </c>
      <c r="T15136">
        <v>0</v>
      </c>
      <c r="U15136">
        <v>0</v>
      </c>
      <c r="V15136">
        <v>0</v>
      </c>
      <c r="W15136">
        <v>0</v>
      </c>
      <c r="X15136">
        <v>0</v>
      </c>
      <c r="Y15136">
        <v>0</v>
      </c>
      <c r="Z15136">
        <v>0</v>
      </c>
      <c r="AA15136">
        <v>0</v>
      </c>
      <c r="AB15136">
        <v>0</v>
      </c>
      <c r="AC15136">
        <v>0</v>
      </c>
      <c r="AD15136">
        <v>0</v>
      </c>
      <c r="AE15136">
        <v>0</v>
      </c>
      <c r="AF15136">
        <v>0</v>
      </c>
      <c r="AG15136">
        <v>0</v>
      </c>
    </row>
    <row r="15137" spans="1:33" x14ac:dyDescent="0.25">
      <c r="A15137" t="s">
        <v>8835</v>
      </c>
      <c r="B15137" t="s">
        <v>1534</v>
      </c>
      <c r="C15137">
        <v>0</v>
      </c>
      <c r="D15137">
        <v>0</v>
      </c>
      <c r="E15137">
        <v>0</v>
      </c>
      <c r="F15137">
        <v>0</v>
      </c>
      <c r="G15137">
        <v>0</v>
      </c>
      <c r="H15137">
        <v>0</v>
      </c>
      <c r="I15137">
        <v>0</v>
      </c>
      <c r="J15137">
        <v>0</v>
      </c>
      <c r="K15137">
        <v>0</v>
      </c>
      <c r="L15137">
        <v>0</v>
      </c>
      <c r="M15137">
        <v>0</v>
      </c>
      <c r="N15137">
        <v>0</v>
      </c>
      <c r="O15137">
        <v>0</v>
      </c>
      <c r="P15137">
        <v>0</v>
      </c>
      <c r="Q15137">
        <v>0</v>
      </c>
      <c r="R15137">
        <v>0</v>
      </c>
      <c r="S15137">
        <v>0</v>
      </c>
      <c r="T15137">
        <v>0</v>
      </c>
      <c r="U15137">
        <v>0</v>
      </c>
      <c r="V15137">
        <v>0</v>
      </c>
      <c r="W15137">
        <v>0</v>
      </c>
      <c r="X15137">
        <v>0</v>
      </c>
      <c r="Y15137">
        <v>0</v>
      </c>
      <c r="Z15137">
        <v>0</v>
      </c>
      <c r="AA15137">
        <v>0</v>
      </c>
      <c r="AB15137">
        <v>0</v>
      </c>
      <c r="AC15137">
        <v>0</v>
      </c>
      <c r="AD15137">
        <v>0</v>
      </c>
      <c r="AE15137">
        <v>0</v>
      </c>
      <c r="AF15137">
        <v>0</v>
      </c>
      <c r="AG15137">
        <v>0</v>
      </c>
    </row>
    <row r="15138" spans="1:33" x14ac:dyDescent="0.25">
      <c r="A15138" t="s">
        <v>8836</v>
      </c>
      <c r="B15138" t="s">
        <v>1534</v>
      </c>
      <c r="C15138">
        <v>0</v>
      </c>
      <c r="D15138">
        <v>0</v>
      </c>
      <c r="E15138">
        <v>0</v>
      </c>
      <c r="F15138">
        <v>0</v>
      </c>
      <c r="G15138">
        <v>0</v>
      </c>
      <c r="H15138">
        <v>0</v>
      </c>
      <c r="I15138">
        <v>0</v>
      </c>
      <c r="J15138">
        <v>0</v>
      </c>
      <c r="K15138">
        <v>0</v>
      </c>
      <c r="L15138">
        <v>0</v>
      </c>
      <c r="M15138">
        <v>0</v>
      </c>
      <c r="N15138">
        <v>0</v>
      </c>
      <c r="O15138">
        <v>0</v>
      </c>
      <c r="P15138">
        <v>0</v>
      </c>
      <c r="Q15138">
        <v>0</v>
      </c>
      <c r="R15138">
        <v>0</v>
      </c>
      <c r="S15138">
        <v>0</v>
      </c>
      <c r="T15138">
        <v>0</v>
      </c>
      <c r="U15138">
        <v>0</v>
      </c>
      <c r="V15138">
        <v>0</v>
      </c>
      <c r="W15138">
        <v>0</v>
      </c>
      <c r="X15138">
        <v>0</v>
      </c>
      <c r="Y15138">
        <v>0</v>
      </c>
      <c r="Z15138">
        <v>0</v>
      </c>
      <c r="AA15138">
        <v>0</v>
      </c>
      <c r="AB15138">
        <v>0</v>
      </c>
      <c r="AC15138">
        <v>0</v>
      </c>
      <c r="AD15138">
        <v>0</v>
      </c>
      <c r="AE15138">
        <v>0</v>
      </c>
      <c r="AF15138">
        <v>0</v>
      </c>
      <c r="AG15138">
        <v>0</v>
      </c>
    </row>
    <row r="15139" spans="1:33" x14ac:dyDescent="0.25">
      <c r="A15139" t="s">
        <v>8837</v>
      </c>
      <c r="B15139" t="s">
        <v>1534</v>
      </c>
      <c r="C15139">
        <v>0</v>
      </c>
      <c r="D15139">
        <v>0</v>
      </c>
      <c r="E15139">
        <v>0</v>
      </c>
      <c r="F15139">
        <v>0</v>
      </c>
      <c r="G15139">
        <v>0</v>
      </c>
      <c r="H15139">
        <v>0</v>
      </c>
      <c r="I15139">
        <v>0</v>
      </c>
      <c r="J15139">
        <v>0</v>
      </c>
      <c r="K15139">
        <v>0</v>
      </c>
      <c r="L15139">
        <v>0</v>
      </c>
      <c r="M15139">
        <v>0</v>
      </c>
      <c r="N15139">
        <v>0</v>
      </c>
      <c r="O15139">
        <v>0</v>
      </c>
      <c r="P15139">
        <v>0</v>
      </c>
      <c r="Q15139">
        <v>0</v>
      </c>
      <c r="R15139">
        <v>0</v>
      </c>
      <c r="S15139">
        <v>0</v>
      </c>
      <c r="T15139">
        <v>0</v>
      </c>
      <c r="U15139">
        <v>0</v>
      </c>
      <c r="V15139">
        <v>0</v>
      </c>
      <c r="W15139">
        <v>0</v>
      </c>
      <c r="X15139">
        <v>0</v>
      </c>
      <c r="Y15139">
        <v>0</v>
      </c>
      <c r="Z15139">
        <v>0</v>
      </c>
      <c r="AA15139">
        <v>0</v>
      </c>
      <c r="AB15139">
        <v>0</v>
      </c>
      <c r="AC15139">
        <v>0</v>
      </c>
      <c r="AD15139">
        <v>0</v>
      </c>
      <c r="AE15139">
        <v>0</v>
      </c>
      <c r="AF15139">
        <v>0</v>
      </c>
      <c r="AG15139">
        <v>0</v>
      </c>
    </row>
    <row r="15140" spans="1:33" x14ac:dyDescent="0.25">
      <c r="A15140" t="s">
        <v>8838</v>
      </c>
      <c r="B15140" t="s">
        <v>1534</v>
      </c>
      <c r="C15140">
        <v>0</v>
      </c>
      <c r="D15140">
        <v>12</v>
      </c>
      <c r="E15140">
        <v>24</v>
      </c>
      <c r="F15140">
        <v>75</v>
      </c>
      <c r="G15140">
        <v>132</v>
      </c>
      <c r="H15140">
        <v>336</v>
      </c>
      <c r="I15140">
        <v>627</v>
      </c>
      <c r="J15140">
        <v>1050</v>
      </c>
      <c r="K15140">
        <v>1698</v>
      </c>
      <c r="L15140">
        <v>2580</v>
      </c>
      <c r="M15140">
        <v>3705</v>
      </c>
      <c r="N15140">
        <v>5082</v>
      </c>
      <c r="O15140">
        <v>6738</v>
      </c>
      <c r="P15140">
        <v>8685</v>
      </c>
      <c r="Q15140">
        <v>10692</v>
      </c>
      <c r="R15140">
        <v>12759</v>
      </c>
      <c r="S15140">
        <v>14889</v>
      </c>
      <c r="T15140">
        <v>17082</v>
      </c>
      <c r="U15140">
        <v>19341</v>
      </c>
      <c r="V15140">
        <v>21669</v>
      </c>
      <c r="W15140">
        <v>24066</v>
      </c>
      <c r="X15140">
        <v>26538</v>
      </c>
      <c r="Y15140">
        <v>29085</v>
      </c>
      <c r="Z15140">
        <v>31707</v>
      </c>
      <c r="AA15140">
        <v>34410</v>
      </c>
      <c r="AB15140">
        <v>37194</v>
      </c>
      <c r="AC15140">
        <v>40053</v>
      </c>
      <c r="AD15140">
        <v>42999</v>
      </c>
      <c r="AE15140">
        <v>45996</v>
      </c>
      <c r="AF15140">
        <v>49080</v>
      </c>
      <c r="AG15140">
        <v>52113</v>
      </c>
    </row>
    <row r="15141" spans="1:33" x14ac:dyDescent="0.25">
      <c r="A15141" t="s">
        <v>8839</v>
      </c>
      <c r="B15141" t="s">
        <v>1534</v>
      </c>
      <c r="C15141">
        <v>55.581899999999997</v>
      </c>
      <c r="D15141">
        <v>85.581900000000005</v>
      </c>
      <c r="E15141">
        <v>124.58199999999999</v>
      </c>
      <c r="F15141">
        <v>199.58199999999999</v>
      </c>
      <c r="G15141">
        <v>259.58199999999999</v>
      </c>
      <c r="H15141">
        <v>301.58199999999999</v>
      </c>
      <c r="I15141">
        <v>337.58199999999999</v>
      </c>
      <c r="J15141">
        <v>371.58199999999999</v>
      </c>
      <c r="K15141">
        <v>402.58199999999999</v>
      </c>
      <c r="L15141">
        <v>433.58199999999999</v>
      </c>
      <c r="M15141">
        <v>467.58199999999999</v>
      </c>
      <c r="N15141">
        <v>501.58199999999999</v>
      </c>
      <c r="O15141">
        <v>544.58199999999999</v>
      </c>
      <c r="P15141">
        <v>590.58199999999999</v>
      </c>
      <c r="Q15141">
        <v>645.58199999999999</v>
      </c>
      <c r="R15141">
        <v>712.58199999999999</v>
      </c>
      <c r="S15141">
        <v>791.58199999999999</v>
      </c>
      <c r="T15141">
        <v>885.58199999999999</v>
      </c>
      <c r="U15141">
        <v>994.58199999999999</v>
      </c>
      <c r="V15141">
        <v>1115.58</v>
      </c>
      <c r="W15141">
        <v>1251.58</v>
      </c>
      <c r="X15141">
        <v>1402.58</v>
      </c>
      <c r="Y15141">
        <v>1565.58</v>
      </c>
      <c r="Z15141">
        <v>1737.58</v>
      </c>
      <c r="AA15141">
        <v>1924.58</v>
      </c>
      <c r="AB15141">
        <v>2123.58</v>
      </c>
      <c r="AC15141">
        <v>2300.58</v>
      </c>
      <c r="AD15141">
        <v>2480.58</v>
      </c>
      <c r="AE15141">
        <v>2633.58</v>
      </c>
      <c r="AF15141">
        <v>2807.58</v>
      </c>
      <c r="AG15141">
        <v>3005.58</v>
      </c>
    </row>
    <row r="15142" spans="1:33" x14ac:dyDescent="0.25">
      <c r="A15142" t="s">
        <v>8840</v>
      </c>
      <c r="B15142" t="s">
        <v>1534</v>
      </c>
      <c r="C15142">
        <v>0</v>
      </c>
      <c r="D15142">
        <v>0</v>
      </c>
      <c r="E15142">
        <v>0</v>
      </c>
      <c r="F15142">
        <v>0</v>
      </c>
      <c r="G15142">
        <v>0</v>
      </c>
      <c r="H15142">
        <v>0</v>
      </c>
      <c r="I15142">
        <v>0</v>
      </c>
      <c r="J15142">
        <v>0</v>
      </c>
      <c r="K15142">
        <v>0</v>
      </c>
      <c r="L15142">
        <v>0</v>
      </c>
      <c r="M15142">
        <v>0</v>
      </c>
      <c r="N15142">
        <v>0</v>
      </c>
      <c r="O15142">
        <v>0</v>
      </c>
      <c r="P15142">
        <v>0</v>
      </c>
      <c r="Q15142">
        <v>0</v>
      </c>
      <c r="R15142">
        <v>0</v>
      </c>
      <c r="S15142">
        <v>0</v>
      </c>
      <c r="T15142">
        <v>0</v>
      </c>
      <c r="U15142">
        <v>0</v>
      </c>
      <c r="V15142">
        <v>0</v>
      </c>
      <c r="W15142">
        <v>0</v>
      </c>
      <c r="X15142">
        <v>0</v>
      </c>
      <c r="Y15142">
        <v>0</v>
      </c>
      <c r="Z15142">
        <v>0</v>
      </c>
      <c r="AA15142">
        <v>0</v>
      </c>
      <c r="AB15142">
        <v>0</v>
      </c>
      <c r="AC15142">
        <v>0</v>
      </c>
      <c r="AD15142">
        <v>0</v>
      </c>
      <c r="AE15142">
        <v>0</v>
      </c>
      <c r="AF15142">
        <v>0</v>
      </c>
      <c r="AG15142">
        <v>0</v>
      </c>
    </row>
    <row r="15143" spans="1:33" x14ac:dyDescent="0.25">
      <c r="A15143" t="s">
        <v>8841</v>
      </c>
      <c r="B15143" t="s">
        <v>1534</v>
      </c>
      <c r="C15143">
        <v>106040</v>
      </c>
      <c r="D15143">
        <v>105524</v>
      </c>
      <c r="E15143">
        <v>105074</v>
      </c>
      <c r="F15143">
        <v>104627</v>
      </c>
      <c r="G15143">
        <v>104264</v>
      </c>
      <c r="H15143">
        <v>103853</v>
      </c>
      <c r="I15143">
        <v>103439</v>
      </c>
      <c r="J15143">
        <v>102980</v>
      </c>
      <c r="K15143">
        <v>102383</v>
      </c>
      <c r="L15143">
        <v>101639</v>
      </c>
      <c r="M15143">
        <v>100736</v>
      </c>
      <c r="N15143">
        <v>99667.8</v>
      </c>
      <c r="O15143">
        <v>98452.800000000003</v>
      </c>
      <c r="P15143">
        <v>97081.8</v>
      </c>
      <c r="Q15143">
        <v>95785.8</v>
      </c>
      <c r="R15143">
        <v>94567.8</v>
      </c>
      <c r="S15143">
        <v>93428.800000000003</v>
      </c>
      <c r="T15143">
        <v>92364.800000000003</v>
      </c>
      <c r="U15143">
        <v>91381.8</v>
      </c>
      <c r="V15143">
        <v>90482.8</v>
      </c>
      <c r="W15143">
        <v>89670.8</v>
      </c>
      <c r="X15143">
        <v>88942.8</v>
      </c>
      <c r="Y15143">
        <v>88304.8</v>
      </c>
      <c r="Z15143">
        <v>87762.8</v>
      </c>
      <c r="AA15143">
        <v>87313.8</v>
      </c>
      <c r="AB15143">
        <v>86954.8</v>
      </c>
      <c r="AC15143">
        <v>87209.8</v>
      </c>
      <c r="AD15143">
        <v>87494.8</v>
      </c>
      <c r="AE15143">
        <v>87875.8</v>
      </c>
      <c r="AF15143">
        <v>88271.8</v>
      </c>
      <c r="AG15143">
        <v>88814.8</v>
      </c>
    </row>
    <row r="15144" spans="1:33" x14ac:dyDescent="0.25">
      <c r="A15144" t="s">
        <v>8842</v>
      </c>
      <c r="B15144" t="s">
        <v>1534</v>
      </c>
      <c r="C15144">
        <v>0</v>
      </c>
      <c r="D15144">
        <v>0</v>
      </c>
      <c r="E15144">
        <v>0</v>
      </c>
      <c r="F15144">
        <v>0</v>
      </c>
      <c r="G15144">
        <v>0</v>
      </c>
      <c r="H15144">
        <v>0</v>
      </c>
      <c r="I15144">
        <v>0</v>
      </c>
      <c r="J15144">
        <v>0</v>
      </c>
      <c r="K15144">
        <v>0</v>
      </c>
      <c r="L15144">
        <v>0</v>
      </c>
      <c r="M15144">
        <v>0</v>
      </c>
      <c r="N15144">
        <v>0</v>
      </c>
      <c r="O15144">
        <v>0</v>
      </c>
      <c r="P15144">
        <v>0</v>
      </c>
      <c r="Q15144">
        <v>0</v>
      </c>
      <c r="R15144">
        <v>0</v>
      </c>
      <c r="S15144">
        <v>0</v>
      </c>
      <c r="T15144">
        <v>0</v>
      </c>
      <c r="U15144">
        <v>0</v>
      </c>
      <c r="V15144">
        <v>0</v>
      </c>
      <c r="W15144">
        <v>0</v>
      </c>
      <c r="X15144">
        <v>0</v>
      </c>
      <c r="Y15144">
        <v>0</v>
      </c>
      <c r="Z15144">
        <v>0</v>
      </c>
      <c r="AA15144">
        <v>0</v>
      </c>
      <c r="AB15144">
        <v>0</v>
      </c>
      <c r="AC15144">
        <v>0</v>
      </c>
      <c r="AD15144">
        <v>0</v>
      </c>
      <c r="AE15144">
        <v>0</v>
      </c>
      <c r="AF15144">
        <v>0</v>
      </c>
      <c r="AG15144">
        <v>0</v>
      </c>
    </row>
    <row r="15145" spans="1:33" x14ac:dyDescent="0.25">
      <c r="A15145" t="s">
        <v>8843</v>
      </c>
      <c r="B15145" t="s">
        <v>1534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  <c r="AG15145">
        <v>0</v>
      </c>
    </row>
    <row r="15146" spans="1:33" x14ac:dyDescent="0.25">
      <c r="A15146" t="s">
        <v>8844</v>
      </c>
      <c r="B15146" t="s">
        <v>1534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3</v>
      </c>
      <c r="P15146">
        <v>6</v>
      </c>
      <c r="Q15146">
        <v>9</v>
      </c>
      <c r="R15146">
        <v>15</v>
      </c>
      <c r="S15146">
        <v>24</v>
      </c>
      <c r="T15146">
        <v>36</v>
      </c>
      <c r="U15146">
        <v>54</v>
      </c>
      <c r="V15146">
        <v>78</v>
      </c>
      <c r="W15146">
        <v>108</v>
      </c>
      <c r="X15146">
        <v>147</v>
      </c>
      <c r="Y15146">
        <v>195</v>
      </c>
      <c r="Z15146">
        <v>255</v>
      </c>
      <c r="AA15146">
        <v>327</v>
      </c>
      <c r="AB15146">
        <v>417</v>
      </c>
      <c r="AC15146">
        <v>528</v>
      </c>
      <c r="AD15146">
        <v>663</v>
      </c>
      <c r="AE15146">
        <v>828</v>
      </c>
      <c r="AF15146">
        <v>1026</v>
      </c>
      <c r="AG15146">
        <v>1263</v>
      </c>
    </row>
    <row r="15147" spans="1:33" x14ac:dyDescent="0.25">
      <c r="A15147" t="s">
        <v>8845</v>
      </c>
      <c r="B15147" t="s">
        <v>1534</v>
      </c>
      <c r="C15147" s="270">
        <v>1837800</v>
      </c>
      <c r="D15147" s="270">
        <v>2952560</v>
      </c>
      <c r="E15147" s="270">
        <v>4260920</v>
      </c>
      <c r="F15147" s="270">
        <v>5648940</v>
      </c>
      <c r="G15147" s="270">
        <v>7123040</v>
      </c>
      <c r="H15147" s="270">
        <v>8696210</v>
      </c>
      <c r="I15147" s="270">
        <v>10189500</v>
      </c>
      <c r="J15147" s="270">
        <v>11739500</v>
      </c>
      <c r="K15147" s="270">
        <v>13386400</v>
      </c>
      <c r="L15147" s="270">
        <v>15275600</v>
      </c>
      <c r="M15147" s="270">
        <v>17456100</v>
      </c>
      <c r="N15147" s="270">
        <v>20185300</v>
      </c>
      <c r="O15147" s="270">
        <v>23484900</v>
      </c>
      <c r="P15147" s="270">
        <v>26623300</v>
      </c>
      <c r="Q15147" s="270">
        <v>30116900</v>
      </c>
      <c r="R15147" s="270">
        <v>33745000</v>
      </c>
      <c r="S15147" s="270">
        <v>37849200</v>
      </c>
      <c r="T15147" s="270">
        <v>42345900</v>
      </c>
      <c r="U15147" s="270">
        <v>47171500</v>
      </c>
      <c r="V15147" s="270">
        <v>52429300</v>
      </c>
      <c r="W15147" s="270">
        <v>57999100</v>
      </c>
      <c r="X15147" s="270">
        <v>63786000</v>
      </c>
      <c r="Y15147" s="270">
        <v>69607700</v>
      </c>
      <c r="Z15147" s="270">
        <v>75393200</v>
      </c>
      <c r="AA15147" s="270">
        <v>80862600</v>
      </c>
      <c r="AB15147" s="270">
        <v>85945800</v>
      </c>
      <c r="AC15147" s="270">
        <v>90537000</v>
      </c>
      <c r="AD15147" s="270">
        <v>94635300</v>
      </c>
      <c r="AE15147" s="270">
        <v>98264900</v>
      </c>
      <c r="AF15147" s="270">
        <v>101452000</v>
      </c>
      <c r="AG15147" s="270">
        <v>104236000</v>
      </c>
    </row>
    <row r="15148" spans="1:33" x14ac:dyDescent="0.25">
      <c r="A15148" t="s">
        <v>8846</v>
      </c>
      <c r="B15148" t="s">
        <v>1534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  <c r="AG15148">
        <v>0</v>
      </c>
    </row>
    <row r="15149" spans="1:33" x14ac:dyDescent="0.25">
      <c r="A15149" t="s">
        <v>8847</v>
      </c>
      <c r="B15149" t="s">
        <v>1534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  <c r="AG15149">
        <v>0</v>
      </c>
    </row>
    <row r="15150" spans="1:33" x14ac:dyDescent="0.25">
      <c r="A15150" t="s">
        <v>8848</v>
      </c>
      <c r="B15150" t="s">
        <v>1534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  <c r="AG15150">
        <v>0</v>
      </c>
    </row>
    <row r="15151" spans="1:33" x14ac:dyDescent="0.25">
      <c r="A15151" t="s">
        <v>8849</v>
      </c>
      <c r="B15151" t="s">
        <v>1534</v>
      </c>
      <c r="C15151">
        <v>911694</v>
      </c>
      <c r="D15151" s="270">
        <v>1159940</v>
      </c>
      <c r="E15151" s="270">
        <v>1313530</v>
      </c>
      <c r="F15151" s="270">
        <v>1456850</v>
      </c>
      <c r="G15151" s="270">
        <v>1587640</v>
      </c>
      <c r="H15151" s="270">
        <v>1712980</v>
      </c>
      <c r="I15151" s="270">
        <v>1786220</v>
      </c>
      <c r="J15151" s="270">
        <v>1918490</v>
      </c>
      <c r="K15151" s="270">
        <v>2087870</v>
      </c>
      <c r="L15151" s="270">
        <v>2285780</v>
      </c>
      <c r="M15151" s="270">
        <v>2509810</v>
      </c>
      <c r="N15151" s="270">
        <v>2722070</v>
      </c>
      <c r="O15151" s="270">
        <v>2918560</v>
      </c>
      <c r="P15151" s="270">
        <v>2999640</v>
      </c>
      <c r="Q15151" s="270">
        <v>3040500</v>
      </c>
      <c r="R15151" s="270">
        <v>3036390</v>
      </c>
      <c r="S15151" s="270">
        <v>3031080</v>
      </c>
      <c r="T15151" s="270">
        <v>3016630</v>
      </c>
      <c r="U15151" s="270">
        <v>2990430</v>
      </c>
      <c r="V15151" s="270">
        <v>3001550</v>
      </c>
      <c r="W15151" s="270">
        <v>2946210</v>
      </c>
      <c r="X15151" s="270">
        <v>2845950</v>
      </c>
      <c r="Y15151" s="270">
        <v>2709590</v>
      </c>
      <c r="Z15151" s="270">
        <v>2538580</v>
      </c>
      <c r="AA15151" s="270">
        <v>2370640</v>
      </c>
      <c r="AB15151" s="270">
        <v>2212190</v>
      </c>
      <c r="AC15151" s="270">
        <v>2068260</v>
      </c>
      <c r="AD15151" s="270">
        <v>1938930</v>
      </c>
      <c r="AE15151" s="270">
        <v>1824120</v>
      </c>
      <c r="AF15151" s="270">
        <v>1722810</v>
      </c>
      <c r="AG15151" s="270">
        <v>1633880</v>
      </c>
    </row>
    <row r="15152" spans="1:33" x14ac:dyDescent="0.25">
      <c r="A15152" t="s">
        <v>8850</v>
      </c>
      <c r="B15152" t="s">
        <v>1534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  <c r="AG15152">
        <v>0</v>
      </c>
    </row>
    <row r="15153" spans="1:33" x14ac:dyDescent="0.25">
      <c r="A15153" t="s">
        <v>8851</v>
      </c>
      <c r="B15153" t="s">
        <v>1534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  <c r="AG15153">
        <v>0</v>
      </c>
    </row>
    <row r="15154" spans="1:33" x14ac:dyDescent="0.25">
      <c r="A15154" t="s">
        <v>8852</v>
      </c>
      <c r="B15154" t="s">
        <v>1534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  <c r="AG15154">
        <v>0</v>
      </c>
    </row>
    <row r="15155" spans="1:33" x14ac:dyDescent="0.25">
      <c r="A15155" t="s">
        <v>8853</v>
      </c>
      <c r="B15155" t="s">
        <v>1534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  <c r="AG15155">
        <v>0</v>
      </c>
    </row>
    <row r="15156" spans="1:33" x14ac:dyDescent="0.25">
      <c r="A15156" t="s">
        <v>8854</v>
      </c>
      <c r="B15156" t="s">
        <v>1534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  <c r="AG15156">
        <v>0</v>
      </c>
    </row>
    <row r="15157" spans="1:33" x14ac:dyDescent="0.25">
      <c r="A15157" t="s">
        <v>8855</v>
      </c>
      <c r="B15157" t="s">
        <v>1534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  <c r="AG15157">
        <v>0</v>
      </c>
    </row>
    <row r="15158" spans="1:33" x14ac:dyDescent="0.25">
      <c r="A15158" t="s">
        <v>8856</v>
      </c>
      <c r="B15158" t="s">
        <v>1534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  <c r="AG15158">
        <v>0</v>
      </c>
    </row>
    <row r="15159" spans="1:33" x14ac:dyDescent="0.25">
      <c r="A15159" t="s">
        <v>8857</v>
      </c>
      <c r="B15159" t="s">
        <v>1534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  <c r="AG15159">
        <v>0</v>
      </c>
    </row>
    <row r="15160" spans="1:33" x14ac:dyDescent="0.25">
      <c r="A15160" t="s">
        <v>8858</v>
      </c>
      <c r="B15160" t="s">
        <v>1534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  <c r="AG15160">
        <v>0</v>
      </c>
    </row>
    <row r="15161" spans="1:33" x14ac:dyDescent="0.25">
      <c r="A15161" t="s">
        <v>8859</v>
      </c>
      <c r="B15161" t="s">
        <v>1534</v>
      </c>
      <c r="C15161">
        <v>61544.5</v>
      </c>
      <c r="D15161">
        <v>66877</v>
      </c>
      <c r="E15161">
        <v>73259.5</v>
      </c>
      <c r="F15161">
        <v>84950.5</v>
      </c>
      <c r="G15161">
        <v>107908</v>
      </c>
      <c r="H15161">
        <v>132833</v>
      </c>
      <c r="I15161">
        <v>166798</v>
      </c>
      <c r="J15161">
        <v>217768</v>
      </c>
      <c r="K15161">
        <v>282114</v>
      </c>
      <c r="L15161">
        <v>388227</v>
      </c>
      <c r="M15161">
        <v>509162</v>
      </c>
      <c r="N15161">
        <v>640922</v>
      </c>
      <c r="O15161">
        <v>760212</v>
      </c>
      <c r="P15161">
        <v>886310</v>
      </c>
      <c r="Q15161">
        <v>997869</v>
      </c>
      <c r="R15161" s="270">
        <v>1149320</v>
      </c>
      <c r="S15161" s="270">
        <v>1309300</v>
      </c>
      <c r="T15161" s="270">
        <v>1479790</v>
      </c>
      <c r="U15161" s="270">
        <v>1647240</v>
      </c>
      <c r="V15161" s="270">
        <v>1819030</v>
      </c>
      <c r="W15161" s="270">
        <v>1991000</v>
      </c>
      <c r="X15161" s="270">
        <v>2156440</v>
      </c>
      <c r="Y15161" s="270">
        <v>2333990</v>
      </c>
      <c r="Z15161" s="270">
        <v>2520890</v>
      </c>
      <c r="AA15161" s="270">
        <v>2714130</v>
      </c>
      <c r="AB15161" s="270">
        <v>2903690</v>
      </c>
      <c r="AC15161" s="270">
        <v>3093860</v>
      </c>
      <c r="AD15161" s="270">
        <v>3251600</v>
      </c>
      <c r="AE15161" s="270">
        <v>3403030</v>
      </c>
      <c r="AF15161" s="270">
        <v>3528260</v>
      </c>
      <c r="AG15161" s="270">
        <v>3669480</v>
      </c>
    </row>
    <row r="15162" spans="1:33" x14ac:dyDescent="0.25">
      <c r="A15162" t="s">
        <v>8860</v>
      </c>
      <c r="B15162" t="s">
        <v>1534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  <c r="AG15162">
        <v>0</v>
      </c>
    </row>
    <row r="15163" spans="1:33" x14ac:dyDescent="0.25">
      <c r="A15163" t="s">
        <v>8861</v>
      </c>
      <c r="B15163" t="s">
        <v>1534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  <c r="AG15163">
        <v>0</v>
      </c>
    </row>
    <row r="15164" spans="1:33" x14ac:dyDescent="0.25">
      <c r="A15164" t="s">
        <v>8862</v>
      </c>
      <c r="B15164" t="s">
        <v>1534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  <c r="AG15164">
        <v>0</v>
      </c>
    </row>
    <row r="15165" spans="1:33" x14ac:dyDescent="0.25">
      <c r="A15165" t="s">
        <v>8863</v>
      </c>
      <c r="B15165" t="s">
        <v>1534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  <c r="AG15165">
        <v>0</v>
      </c>
    </row>
    <row r="15166" spans="1:33" x14ac:dyDescent="0.25">
      <c r="A15166" t="s">
        <v>8864</v>
      </c>
      <c r="B15166" t="s">
        <v>1534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  <c r="AG15166">
        <v>0</v>
      </c>
    </row>
    <row r="15167" spans="1:33" x14ac:dyDescent="0.25">
      <c r="A15167" t="s">
        <v>8865</v>
      </c>
      <c r="B15167" t="s">
        <v>1534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  <c r="AG15167">
        <v>0</v>
      </c>
    </row>
    <row r="15168" spans="1:33" x14ac:dyDescent="0.25">
      <c r="A15168" t="s">
        <v>8866</v>
      </c>
      <c r="B15168" t="s">
        <v>1534</v>
      </c>
      <c r="C15168">
        <v>6862.33</v>
      </c>
      <c r="D15168">
        <v>6899.3</v>
      </c>
      <c r="E15168">
        <v>7591.37</v>
      </c>
      <c r="F15168">
        <v>8543.84</v>
      </c>
      <c r="G15168">
        <v>22596.400000000001</v>
      </c>
      <c r="H15168">
        <v>43476.6</v>
      </c>
      <c r="I15168">
        <v>74910.2</v>
      </c>
      <c r="J15168">
        <v>124120</v>
      </c>
      <c r="K15168">
        <v>192743</v>
      </c>
      <c r="L15168">
        <v>282493</v>
      </c>
      <c r="M15168">
        <v>394893</v>
      </c>
      <c r="N15168">
        <v>537471</v>
      </c>
      <c r="O15168">
        <v>710238</v>
      </c>
      <c r="P15168">
        <v>894867</v>
      </c>
      <c r="Q15168" s="270">
        <v>1091220</v>
      </c>
      <c r="R15168" s="270">
        <v>1299090</v>
      </c>
      <c r="S15168" s="270">
        <v>1518730</v>
      </c>
      <c r="T15168" s="270">
        <v>1749500</v>
      </c>
      <c r="U15168" s="270">
        <v>1991640</v>
      </c>
      <c r="V15168" s="270">
        <v>2244670</v>
      </c>
      <c r="W15168" s="270">
        <v>2508360</v>
      </c>
      <c r="X15168" s="270">
        <v>2782280</v>
      </c>
      <c r="Y15168" s="270">
        <v>3066100</v>
      </c>
      <c r="Z15168" s="270">
        <v>3359460</v>
      </c>
      <c r="AA15168" s="270">
        <v>3662050</v>
      </c>
      <c r="AB15168" s="270">
        <v>3959120</v>
      </c>
      <c r="AC15168" s="270">
        <v>4265400</v>
      </c>
      <c r="AD15168" s="270">
        <v>4579970</v>
      </c>
      <c r="AE15168" s="270">
        <v>4903620</v>
      </c>
      <c r="AF15168" s="270">
        <v>5218190</v>
      </c>
      <c r="AG15168" s="270">
        <v>5533610</v>
      </c>
    </row>
    <row r="15169" spans="1:33" x14ac:dyDescent="0.25">
      <c r="A15169" t="s">
        <v>8867</v>
      </c>
      <c r="B15169" t="s">
        <v>1534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  <c r="AG15169">
        <v>0</v>
      </c>
    </row>
    <row r="15170" spans="1:33" x14ac:dyDescent="0.25">
      <c r="A15170" t="s">
        <v>8868</v>
      </c>
      <c r="B15170" t="s">
        <v>1534</v>
      </c>
      <c r="C15170">
        <v>0</v>
      </c>
      <c r="D15170">
        <v>0</v>
      </c>
      <c r="E15170">
        <v>0</v>
      </c>
      <c r="F15170">
        <v>0</v>
      </c>
      <c r="G15170">
        <v>0</v>
      </c>
      <c r="H15170">
        <v>0</v>
      </c>
      <c r="I15170">
        <v>0</v>
      </c>
      <c r="J15170">
        <v>0</v>
      </c>
      <c r="K15170">
        <v>0</v>
      </c>
      <c r="L15170">
        <v>0</v>
      </c>
      <c r="M15170">
        <v>0</v>
      </c>
      <c r="N15170">
        <v>0</v>
      </c>
      <c r="O15170">
        <v>0</v>
      </c>
      <c r="P15170">
        <v>0</v>
      </c>
      <c r="Q15170">
        <v>0</v>
      </c>
      <c r="R15170">
        <v>0</v>
      </c>
      <c r="S15170">
        <v>0</v>
      </c>
      <c r="T15170">
        <v>0</v>
      </c>
      <c r="U15170">
        <v>0</v>
      </c>
      <c r="V15170">
        <v>0</v>
      </c>
      <c r="W15170">
        <v>0</v>
      </c>
      <c r="X15170">
        <v>0</v>
      </c>
      <c r="Y15170">
        <v>0</v>
      </c>
      <c r="Z15170">
        <v>0</v>
      </c>
      <c r="AA15170">
        <v>0</v>
      </c>
      <c r="AB15170">
        <v>0</v>
      </c>
      <c r="AC15170">
        <v>0</v>
      </c>
      <c r="AD15170">
        <v>0</v>
      </c>
      <c r="AE15170">
        <v>0</v>
      </c>
      <c r="AF15170">
        <v>0</v>
      </c>
      <c r="AG15170">
        <v>0</v>
      </c>
    </row>
    <row r="15171" spans="1:33" x14ac:dyDescent="0.25">
      <c r="A15171" t="s">
        <v>8869</v>
      </c>
      <c r="B15171" t="s">
        <v>1534</v>
      </c>
      <c r="C15171">
        <v>0</v>
      </c>
      <c r="D15171">
        <v>0</v>
      </c>
      <c r="E15171">
        <v>0</v>
      </c>
      <c r="F15171">
        <v>0</v>
      </c>
      <c r="G15171">
        <v>0</v>
      </c>
      <c r="H15171">
        <v>0</v>
      </c>
      <c r="I15171">
        <v>0</v>
      </c>
      <c r="J15171">
        <v>0</v>
      </c>
      <c r="K15171">
        <v>0</v>
      </c>
      <c r="L15171">
        <v>0</v>
      </c>
      <c r="M15171">
        <v>0</v>
      </c>
      <c r="N15171">
        <v>0</v>
      </c>
      <c r="O15171">
        <v>0</v>
      </c>
      <c r="P15171">
        <v>0</v>
      </c>
      <c r="Q15171">
        <v>0</v>
      </c>
      <c r="R15171">
        <v>0</v>
      </c>
      <c r="S15171">
        <v>0</v>
      </c>
      <c r="T15171">
        <v>0</v>
      </c>
      <c r="U15171">
        <v>0</v>
      </c>
      <c r="V15171">
        <v>0</v>
      </c>
      <c r="W15171">
        <v>0</v>
      </c>
      <c r="X15171">
        <v>0</v>
      </c>
      <c r="Y15171">
        <v>0</v>
      </c>
      <c r="Z15171">
        <v>0</v>
      </c>
      <c r="AA15171">
        <v>0</v>
      </c>
      <c r="AB15171">
        <v>0</v>
      </c>
      <c r="AC15171">
        <v>0</v>
      </c>
      <c r="AD15171">
        <v>0</v>
      </c>
      <c r="AE15171">
        <v>0</v>
      </c>
      <c r="AF15171">
        <v>0</v>
      </c>
      <c r="AG15171">
        <v>0</v>
      </c>
    </row>
    <row r="15172" spans="1:33" x14ac:dyDescent="0.25">
      <c r="A15172" t="s">
        <v>8870</v>
      </c>
      <c r="B15172" t="s">
        <v>1534</v>
      </c>
      <c r="C15172">
        <v>0</v>
      </c>
      <c r="D15172">
        <v>0</v>
      </c>
      <c r="E15172">
        <v>0</v>
      </c>
      <c r="F15172">
        <v>0</v>
      </c>
      <c r="G15172">
        <v>0</v>
      </c>
      <c r="H15172">
        <v>0</v>
      </c>
      <c r="I15172">
        <v>0</v>
      </c>
      <c r="J15172">
        <v>0</v>
      </c>
      <c r="K15172">
        <v>0</v>
      </c>
      <c r="L15172">
        <v>0</v>
      </c>
      <c r="M15172">
        <v>0</v>
      </c>
      <c r="N15172">
        <v>0</v>
      </c>
      <c r="O15172">
        <v>0</v>
      </c>
      <c r="P15172">
        <v>0</v>
      </c>
      <c r="Q15172">
        <v>0</v>
      </c>
      <c r="R15172">
        <v>0</v>
      </c>
      <c r="S15172">
        <v>0</v>
      </c>
      <c r="T15172">
        <v>0</v>
      </c>
      <c r="U15172">
        <v>0</v>
      </c>
      <c r="V15172">
        <v>0</v>
      </c>
      <c r="W15172">
        <v>0</v>
      </c>
      <c r="X15172">
        <v>0</v>
      </c>
      <c r="Y15172">
        <v>0</v>
      </c>
      <c r="Z15172">
        <v>0</v>
      </c>
      <c r="AA15172">
        <v>0</v>
      </c>
      <c r="AB15172">
        <v>0</v>
      </c>
      <c r="AC15172">
        <v>0</v>
      </c>
      <c r="AD15172">
        <v>0</v>
      </c>
      <c r="AE15172">
        <v>0</v>
      </c>
      <c r="AF15172">
        <v>0</v>
      </c>
      <c r="AG15172">
        <v>0</v>
      </c>
    </row>
    <row r="15173" spans="1:33" x14ac:dyDescent="0.25">
      <c r="A15173" t="s">
        <v>8871</v>
      </c>
      <c r="B15173" t="s">
        <v>1534</v>
      </c>
      <c r="C15173">
        <v>0</v>
      </c>
      <c r="D15173">
        <v>0</v>
      </c>
      <c r="E15173">
        <v>0</v>
      </c>
      <c r="F15173">
        <v>0</v>
      </c>
      <c r="G15173">
        <v>0</v>
      </c>
      <c r="H15173">
        <v>0</v>
      </c>
      <c r="I15173">
        <v>0</v>
      </c>
      <c r="J15173">
        <v>0</v>
      </c>
      <c r="K15173">
        <v>0</v>
      </c>
      <c r="L15173">
        <v>0</v>
      </c>
      <c r="M15173">
        <v>0</v>
      </c>
      <c r="N15173">
        <v>0</v>
      </c>
      <c r="O15173">
        <v>0</v>
      </c>
      <c r="P15173">
        <v>0</v>
      </c>
      <c r="Q15173">
        <v>0</v>
      </c>
      <c r="R15173">
        <v>0</v>
      </c>
      <c r="S15173">
        <v>0</v>
      </c>
      <c r="T15173">
        <v>0</v>
      </c>
      <c r="U15173">
        <v>0</v>
      </c>
      <c r="V15173">
        <v>0</v>
      </c>
      <c r="W15173">
        <v>0</v>
      </c>
      <c r="X15173">
        <v>0</v>
      </c>
      <c r="Y15173">
        <v>0</v>
      </c>
      <c r="Z15173">
        <v>0</v>
      </c>
      <c r="AA15173">
        <v>0</v>
      </c>
      <c r="AB15173">
        <v>0</v>
      </c>
      <c r="AC15173">
        <v>0</v>
      </c>
      <c r="AD15173">
        <v>0</v>
      </c>
      <c r="AE15173">
        <v>0</v>
      </c>
      <c r="AF15173">
        <v>0</v>
      </c>
      <c r="AG15173">
        <v>0</v>
      </c>
    </row>
    <row r="15174" spans="1:33" x14ac:dyDescent="0.25">
      <c r="A15174" t="s">
        <v>8872</v>
      </c>
      <c r="B15174" t="s">
        <v>1534</v>
      </c>
      <c r="C15174">
        <v>0</v>
      </c>
      <c r="D15174">
        <v>0</v>
      </c>
      <c r="E15174">
        <v>0</v>
      </c>
      <c r="F15174">
        <v>0</v>
      </c>
      <c r="G15174">
        <v>0</v>
      </c>
      <c r="H15174">
        <v>0</v>
      </c>
      <c r="I15174">
        <v>0</v>
      </c>
      <c r="J15174">
        <v>0</v>
      </c>
      <c r="K15174">
        <v>0</v>
      </c>
      <c r="L15174">
        <v>0</v>
      </c>
      <c r="M15174">
        <v>0</v>
      </c>
      <c r="N15174">
        <v>0</v>
      </c>
      <c r="O15174">
        <v>0</v>
      </c>
      <c r="P15174">
        <v>0</v>
      </c>
      <c r="Q15174">
        <v>0</v>
      </c>
      <c r="R15174">
        <v>0</v>
      </c>
      <c r="S15174">
        <v>0</v>
      </c>
      <c r="T15174">
        <v>0</v>
      </c>
      <c r="U15174">
        <v>0</v>
      </c>
      <c r="V15174">
        <v>0</v>
      </c>
      <c r="W15174">
        <v>0</v>
      </c>
      <c r="X15174">
        <v>0</v>
      </c>
      <c r="Y15174">
        <v>0</v>
      </c>
      <c r="Z15174">
        <v>0</v>
      </c>
      <c r="AA15174">
        <v>0</v>
      </c>
      <c r="AB15174">
        <v>0</v>
      </c>
      <c r="AC15174">
        <v>0</v>
      </c>
      <c r="AD15174">
        <v>0</v>
      </c>
      <c r="AE15174">
        <v>0</v>
      </c>
      <c r="AF15174">
        <v>0</v>
      </c>
      <c r="AG15174">
        <v>0</v>
      </c>
    </row>
    <row r="15175" spans="1:33" x14ac:dyDescent="0.25">
      <c r="A15175" t="s">
        <v>8873</v>
      </c>
      <c r="B15175" t="s">
        <v>1534</v>
      </c>
      <c r="C15175">
        <v>0</v>
      </c>
      <c r="D15175">
        <v>0</v>
      </c>
      <c r="E15175">
        <v>0</v>
      </c>
      <c r="F15175">
        <v>0</v>
      </c>
      <c r="G15175">
        <v>0</v>
      </c>
      <c r="H15175">
        <v>0</v>
      </c>
      <c r="I15175">
        <v>0</v>
      </c>
      <c r="J15175">
        <v>0</v>
      </c>
      <c r="K15175">
        <v>0</v>
      </c>
      <c r="L15175">
        <v>0</v>
      </c>
      <c r="M15175">
        <v>0</v>
      </c>
      <c r="N15175">
        <v>0</v>
      </c>
      <c r="O15175">
        <v>0</v>
      </c>
      <c r="P15175">
        <v>0</v>
      </c>
      <c r="Q15175">
        <v>0</v>
      </c>
      <c r="R15175">
        <v>0</v>
      </c>
      <c r="S15175">
        <v>0</v>
      </c>
      <c r="T15175">
        <v>0</v>
      </c>
      <c r="U15175">
        <v>0</v>
      </c>
      <c r="V15175">
        <v>0</v>
      </c>
      <c r="W15175">
        <v>0</v>
      </c>
      <c r="X15175">
        <v>0</v>
      </c>
      <c r="Y15175">
        <v>0</v>
      </c>
      <c r="Z15175">
        <v>0</v>
      </c>
      <c r="AA15175">
        <v>0</v>
      </c>
      <c r="AB15175">
        <v>0</v>
      </c>
      <c r="AC15175">
        <v>0</v>
      </c>
      <c r="AD15175">
        <v>0</v>
      </c>
      <c r="AE15175">
        <v>0</v>
      </c>
      <c r="AF15175">
        <v>0</v>
      </c>
      <c r="AG15175">
        <v>0</v>
      </c>
    </row>
    <row r="15176" spans="1:33" x14ac:dyDescent="0.25">
      <c r="A15176" t="s">
        <v>8874</v>
      </c>
      <c r="B15176" t="s">
        <v>1534</v>
      </c>
      <c r="C15176">
        <v>0</v>
      </c>
      <c r="D15176">
        <v>0</v>
      </c>
      <c r="E15176">
        <v>0</v>
      </c>
      <c r="F15176">
        <v>0</v>
      </c>
      <c r="G15176">
        <v>0</v>
      </c>
      <c r="H15176">
        <v>0</v>
      </c>
      <c r="I15176">
        <v>0</v>
      </c>
      <c r="J15176">
        <v>0</v>
      </c>
      <c r="K15176">
        <v>0</v>
      </c>
      <c r="L15176">
        <v>0</v>
      </c>
      <c r="M15176">
        <v>0</v>
      </c>
      <c r="N15176">
        <v>0</v>
      </c>
      <c r="O15176">
        <v>0</v>
      </c>
      <c r="P15176">
        <v>0</v>
      </c>
      <c r="Q15176">
        <v>0</v>
      </c>
      <c r="R15176">
        <v>0</v>
      </c>
      <c r="S15176">
        <v>0</v>
      </c>
      <c r="T15176">
        <v>0</v>
      </c>
      <c r="U15176">
        <v>0</v>
      </c>
      <c r="V15176">
        <v>0</v>
      </c>
      <c r="W15176">
        <v>0</v>
      </c>
      <c r="X15176">
        <v>0</v>
      </c>
      <c r="Y15176">
        <v>0</v>
      </c>
      <c r="Z15176">
        <v>0</v>
      </c>
      <c r="AA15176">
        <v>0</v>
      </c>
      <c r="AB15176">
        <v>0</v>
      </c>
      <c r="AC15176">
        <v>0</v>
      </c>
      <c r="AD15176">
        <v>0</v>
      </c>
      <c r="AE15176">
        <v>0</v>
      </c>
      <c r="AF15176">
        <v>0</v>
      </c>
      <c r="AG15176">
        <v>0</v>
      </c>
    </row>
    <row r="15177" spans="1:33" x14ac:dyDescent="0.25">
      <c r="A15177" t="s">
        <v>8875</v>
      </c>
      <c r="B15177" t="s">
        <v>1534</v>
      </c>
      <c r="C15177">
        <v>0</v>
      </c>
      <c r="D15177">
        <v>0</v>
      </c>
      <c r="E15177">
        <v>0</v>
      </c>
      <c r="F15177">
        <v>0</v>
      </c>
      <c r="G15177">
        <v>0</v>
      </c>
      <c r="H15177">
        <v>0</v>
      </c>
      <c r="I15177">
        <v>0</v>
      </c>
      <c r="J15177">
        <v>0</v>
      </c>
      <c r="K15177">
        <v>0</v>
      </c>
      <c r="L15177">
        <v>0</v>
      </c>
      <c r="M15177">
        <v>0</v>
      </c>
      <c r="N15177">
        <v>0</v>
      </c>
      <c r="O15177">
        <v>0</v>
      </c>
      <c r="P15177">
        <v>0</v>
      </c>
      <c r="Q15177">
        <v>0</v>
      </c>
      <c r="R15177">
        <v>0</v>
      </c>
      <c r="S15177">
        <v>0</v>
      </c>
      <c r="T15177">
        <v>0</v>
      </c>
      <c r="U15177">
        <v>0</v>
      </c>
      <c r="V15177">
        <v>0</v>
      </c>
      <c r="W15177">
        <v>0</v>
      </c>
      <c r="X15177">
        <v>0</v>
      </c>
      <c r="Y15177">
        <v>0</v>
      </c>
      <c r="Z15177">
        <v>0</v>
      </c>
      <c r="AA15177">
        <v>0</v>
      </c>
      <c r="AB15177">
        <v>0</v>
      </c>
      <c r="AC15177">
        <v>0</v>
      </c>
      <c r="AD15177">
        <v>0</v>
      </c>
      <c r="AE15177">
        <v>0</v>
      </c>
      <c r="AF15177">
        <v>0</v>
      </c>
      <c r="AG15177">
        <v>0</v>
      </c>
    </row>
    <row r="15178" spans="1:33" x14ac:dyDescent="0.25">
      <c r="A15178" t="s">
        <v>8876</v>
      </c>
      <c r="B15178" t="s">
        <v>1534</v>
      </c>
      <c r="C15178">
        <v>0</v>
      </c>
      <c r="D15178">
        <v>0</v>
      </c>
      <c r="E15178">
        <v>0</v>
      </c>
      <c r="F15178">
        <v>0</v>
      </c>
      <c r="G15178">
        <v>0</v>
      </c>
      <c r="H15178">
        <v>0</v>
      </c>
      <c r="I15178">
        <v>0</v>
      </c>
      <c r="J15178">
        <v>0</v>
      </c>
      <c r="K15178">
        <v>0</v>
      </c>
      <c r="L15178">
        <v>0</v>
      </c>
      <c r="M15178">
        <v>0</v>
      </c>
      <c r="N15178">
        <v>0</v>
      </c>
      <c r="O15178">
        <v>0</v>
      </c>
      <c r="P15178">
        <v>0</v>
      </c>
      <c r="Q15178">
        <v>0</v>
      </c>
      <c r="R15178">
        <v>0</v>
      </c>
      <c r="S15178">
        <v>0</v>
      </c>
      <c r="T15178">
        <v>0</v>
      </c>
      <c r="U15178">
        <v>0</v>
      </c>
      <c r="V15178">
        <v>0</v>
      </c>
      <c r="W15178">
        <v>0</v>
      </c>
      <c r="X15178">
        <v>0</v>
      </c>
      <c r="Y15178">
        <v>0</v>
      </c>
      <c r="Z15178">
        <v>0</v>
      </c>
      <c r="AA15178">
        <v>0</v>
      </c>
      <c r="AB15178">
        <v>0</v>
      </c>
      <c r="AC15178">
        <v>0</v>
      </c>
      <c r="AD15178">
        <v>0</v>
      </c>
      <c r="AE15178">
        <v>0</v>
      </c>
      <c r="AF15178">
        <v>0</v>
      </c>
      <c r="AG15178">
        <v>0</v>
      </c>
    </row>
    <row r="15179" spans="1:33" x14ac:dyDescent="0.25">
      <c r="A15179" t="s">
        <v>8877</v>
      </c>
      <c r="B15179" t="s">
        <v>1534</v>
      </c>
      <c r="C15179">
        <v>0</v>
      </c>
      <c r="D15179">
        <v>0</v>
      </c>
      <c r="E15179">
        <v>0</v>
      </c>
      <c r="F15179">
        <v>0</v>
      </c>
      <c r="G15179">
        <v>0</v>
      </c>
      <c r="H15179">
        <v>0</v>
      </c>
      <c r="I15179">
        <v>0</v>
      </c>
      <c r="J15179">
        <v>0</v>
      </c>
      <c r="K15179">
        <v>0</v>
      </c>
      <c r="L15179">
        <v>0</v>
      </c>
      <c r="M15179">
        <v>0</v>
      </c>
      <c r="N15179">
        <v>0</v>
      </c>
      <c r="O15179">
        <v>0</v>
      </c>
      <c r="P15179">
        <v>0</v>
      </c>
      <c r="Q15179">
        <v>0</v>
      </c>
      <c r="R15179">
        <v>0</v>
      </c>
      <c r="S15179">
        <v>0</v>
      </c>
      <c r="T15179">
        <v>0</v>
      </c>
      <c r="U15179">
        <v>0</v>
      </c>
      <c r="V15179">
        <v>0</v>
      </c>
      <c r="W15179">
        <v>0</v>
      </c>
      <c r="X15179">
        <v>0</v>
      </c>
      <c r="Y15179">
        <v>0</v>
      </c>
      <c r="Z15179">
        <v>0</v>
      </c>
      <c r="AA15179">
        <v>0</v>
      </c>
      <c r="AB15179">
        <v>0</v>
      </c>
      <c r="AC15179">
        <v>0</v>
      </c>
      <c r="AD15179">
        <v>0</v>
      </c>
      <c r="AE15179">
        <v>0</v>
      </c>
      <c r="AF15179">
        <v>0</v>
      </c>
      <c r="AG15179">
        <v>0</v>
      </c>
    </row>
    <row r="15180" spans="1:33" x14ac:dyDescent="0.25">
      <c r="A15180" t="s">
        <v>8878</v>
      </c>
      <c r="B15180" t="s">
        <v>1534</v>
      </c>
      <c r="C15180">
        <v>0</v>
      </c>
      <c r="D15180">
        <v>0</v>
      </c>
      <c r="E15180">
        <v>0</v>
      </c>
      <c r="F15180">
        <v>0</v>
      </c>
      <c r="G15180">
        <v>0</v>
      </c>
      <c r="H15180">
        <v>0</v>
      </c>
      <c r="I15180">
        <v>0</v>
      </c>
      <c r="J15180">
        <v>0</v>
      </c>
      <c r="K15180">
        <v>0</v>
      </c>
      <c r="L15180">
        <v>0</v>
      </c>
      <c r="M15180">
        <v>0</v>
      </c>
      <c r="N15180">
        <v>0</v>
      </c>
      <c r="O15180">
        <v>0</v>
      </c>
      <c r="P15180">
        <v>0</v>
      </c>
      <c r="Q15180">
        <v>0</v>
      </c>
      <c r="R15180">
        <v>0</v>
      </c>
      <c r="S15180">
        <v>0</v>
      </c>
      <c r="T15180">
        <v>0</v>
      </c>
      <c r="U15180">
        <v>0</v>
      </c>
      <c r="V15180">
        <v>0</v>
      </c>
      <c r="W15180">
        <v>0</v>
      </c>
      <c r="X15180">
        <v>0</v>
      </c>
      <c r="Y15180">
        <v>0</v>
      </c>
      <c r="Z15180">
        <v>0</v>
      </c>
      <c r="AA15180">
        <v>0</v>
      </c>
      <c r="AB15180">
        <v>0</v>
      </c>
      <c r="AC15180">
        <v>0</v>
      </c>
      <c r="AD15180">
        <v>0</v>
      </c>
      <c r="AE15180">
        <v>0</v>
      </c>
      <c r="AF15180">
        <v>0</v>
      </c>
      <c r="AG15180">
        <v>0</v>
      </c>
    </row>
    <row r="15181" spans="1:33" x14ac:dyDescent="0.25">
      <c r="A15181" t="s">
        <v>8879</v>
      </c>
      <c r="B15181" t="s">
        <v>1534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  <c r="AG15181">
        <v>0</v>
      </c>
    </row>
    <row r="15182" spans="1:33" x14ac:dyDescent="0.25">
      <c r="A15182" t="s">
        <v>8880</v>
      </c>
      <c r="B15182" t="s">
        <v>1534</v>
      </c>
      <c r="C15182">
        <v>0</v>
      </c>
      <c r="D15182">
        <v>0</v>
      </c>
      <c r="E15182">
        <v>0</v>
      </c>
      <c r="F15182">
        <v>0</v>
      </c>
      <c r="G15182">
        <v>0</v>
      </c>
      <c r="H15182">
        <v>0</v>
      </c>
      <c r="I15182">
        <v>0</v>
      </c>
      <c r="J15182">
        <v>0</v>
      </c>
      <c r="K15182">
        <v>0</v>
      </c>
      <c r="L15182">
        <v>0</v>
      </c>
      <c r="M15182">
        <v>0</v>
      </c>
      <c r="N15182">
        <v>0</v>
      </c>
      <c r="O15182">
        <v>0</v>
      </c>
      <c r="P15182">
        <v>0</v>
      </c>
      <c r="Q15182">
        <v>0</v>
      </c>
      <c r="R15182">
        <v>0</v>
      </c>
      <c r="S15182">
        <v>0</v>
      </c>
      <c r="T15182">
        <v>0</v>
      </c>
      <c r="U15182">
        <v>0</v>
      </c>
      <c r="V15182">
        <v>0</v>
      </c>
      <c r="W15182">
        <v>0</v>
      </c>
      <c r="X15182">
        <v>0</v>
      </c>
      <c r="Y15182">
        <v>0</v>
      </c>
      <c r="Z15182">
        <v>0</v>
      </c>
      <c r="AA15182">
        <v>0</v>
      </c>
      <c r="AB15182">
        <v>0</v>
      </c>
      <c r="AC15182">
        <v>0</v>
      </c>
      <c r="AD15182">
        <v>0</v>
      </c>
      <c r="AE15182">
        <v>0</v>
      </c>
      <c r="AF15182">
        <v>0</v>
      </c>
      <c r="AG15182">
        <v>0</v>
      </c>
    </row>
    <row r="15183" spans="1:33" x14ac:dyDescent="0.25">
      <c r="A15183" t="s">
        <v>8881</v>
      </c>
      <c r="B15183" t="s">
        <v>1534</v>
      </c>
      <c r="C15183">
        <v>0</v>
      </c>
      <c r="D15183">
        <v>0</v>
      </c>
      <c r="E15183">
        <v>0</v>
      </c>
      <c r="F15183">
        <v>0</v>
      </c>
      <c r="G15183">
        <v>0</v>
      </c>
      <c r="H15183">
        <v>0</v>
      </c>
      <c r="I15183">
        <v>0</v>
      </c>
      <c r="J15183">
        <v>0</v>
      </c>
      <c r="K15183">
        <v>0</v>
      </c>
      <c r="L15183">
        <v>0</v>
      </c>
      <c r="M15183">
        <v>0</v>
      </c>
      <c r="N15183">
        <v>0</v>
      </c>
      <c r="O15183">
        <v>0</v>
      </c>
      <c r="P15183">
        <v>0</v>
      </c>
      <c r="Q15183">
        <v>0</v>
      </c>
      <c r="R15183">
        <v>0</v>
      </c>
      <c r="S15183">
        <v>0</v>
      </c>
      <c r="T15183">
        <v>0</v>
      </c>
      <c r="U15183">
        <v>0</v>
      </c>
      <c r="V15183">
        <v>0</v>
      </c>
      <c r="W15183">
        <v>0</v>
      </c>
      <c r="X15183">
        <v>0</v>
      </c>
      <c r="Y15183">
        <v>0</v>
      </c>
      <c r="Z15183">
        <v>0</v>
      </c>
      <c r="AA15183">
        <v>0</v>
      </c>
      <c r="AB15183">
        <v>0</v>
      </c>
      <c r="AC15183">
        <v>0</v>
      </c>
      <c r="AD15183">
        <v>0</v>
      </c>
      <c r="AE15183">
        <v>0</v>
      </c>
      <c r="AF15183">
        <v>0</v>
      </c>
      <c r="AG15183">
        <v>0</v>
      </c>
    </row>
    <row r="15184" spans="1:33" x14ac:dyDescent="0.25">
      <c r="A15184" t="s">
        <v>8882</v>
      </c>
      <c r="B15184" t="s">
        <v>1534</v>
      </c>
      <c r="C15184">
        <v>0</v>
      </c>
      <c r="D15184">
        <v>0</v>
      </c>
      <c r="E15184">
        <v>0</v>
      </c>
      <c r="F15184">
        <v>0</v>
      </c>
      <c r="G15184">
        <v>0</v>
      </c>
      <c r="H15184">
        <v>0</v>
      </c>
      <c r="I15184">
        <v>0</v>
      </c>
      <c r="J15184">
        <v>0</v>
      </c>
      <c r="K15184">
        <v>0</v>
      </c>
      <c r="L15184">
        <v>0</v>
      </c>
      <c r="M15184">
        <v>0</v>
      </c>
      <c r="N15184">
        <v>0</v>
      </c>
      <c r="O15184">
        <v>0</v>
      </c>
      <c r="P15184">
        <v>0</v>
      </c>
      <c r="Q15184">
        <v>0</v>
      </c>
      <c r="R15184">
        <v>0</v>
      </c>
      <c r="S15184">
        <v>0</v>
      </c>
      <c r="T15184">
        <v>0</v>
      </c>
      <c r="U15184">
        <v>0</v>
      </c>
      <c r="V15184">
        <v>0</v>
      </c>
      <c r="W15184">
        <v>0</v>
      </c>
      <c r="X15184">
        <v>0</v>
      </c>
      <c r="Y15184">
        <v>0</v>
      </c>
      <c r="Z15184">
        <v>0</v>
      </c>
      <c r="AA15184">
        <v>0</v>
      </c>
      <c r="AB15184">
        <v>0</v>
      </c>
      <c r="AC15184">
        <v>0</v>
      </c>
      <c r="AD15184">
        <v>0</v>
      </c>
      <c r="AE15184">
        <v>0</v>
      </c>
      <c r="AF15184">
        <v>0</v>
      </c>
      <c r="AG15184">
        <v>0</v>
      </c>
    </row>
    <row r="15185" spans="1:33" x14ac:dyDescent="0.25">
      <c r="A15185" t="s">
        <v>8883</v>
      </c>
      <c r="B15185" t="s">
        <v>1534</v>
      </c>
      <c r="C15185">
        <v>0</v>
      </c>
      <c r="D15185">
        <v>0</v>
      </c>
      <c r="E15185">
        <v>0</v>
      </c>
      <c r="F15185">
        <v>0</v>
      </c>
      <c r="G15185">
        <v>0</v>
      </c>
      <c r="H15185">
        <v>0</v>
      </c>
      <c r="I15185">
        <v>0</v>
      </c>
      <c r="J15185">
        <v>0</v>
      </c>
      <c r="K15185">
        <v>0</v>
      </c>
      <c r="L15185">
        <v>0</v>
      </c>
      <c r="M15185">
        <v>0</v>
      </c>
      <c r="N15185">
        <v>0</v>
      </c>
      <c r="O15185">
        <v>0</v>
      </c>
      <c r="P15185">
        <v>0</v>
      </c>
      <c r="Q15185">
        <v>0</v>
      </c>
      <c r="R15185">
        <v>0</v>
      </c>
      <c r="S15185">
        <v>0</v>
      </c>
      <c r="T15185">
        <v>0</v>
      </c>
      <c r="U15185">
        <v>0</v>
      </c>
      <c r="V15185">
        <v>0</v>
      </c>
      <c r="W15185">
        <v>0</v>
      </c>
      <c r="X15185">
        <v>0</v>
      </c>
      <c r="Y15185">
        <v>0</v>
      </c>
      <c r="Z15185">
        <v>0</v>
      </c>
      <c r="AA15185">
        <v>0</v>
      </c>
      <c r="AB15185">
        <v>0</v>
      </c>
      <c r="AC15185">
        <v>0</v>
      </c>
      <c r="AD15185">
        <v>0</v>
      </c>
      <c r="AE15185">
        <v>0</v>
      </c>
      <c r="AF15185">
        <v>0</v>
      </c>
      <c r="AG15185">
        <v>0</v>
      </c>
    </row>
    <row r="15186" spans="1:33" x14ac:dyDescent="0.25">
      <c r="A15186" t="s">
        <v>8884</v>
      </c>
      <c r="B15186" t="s">
        <v>1534</v>
      </c>
      <c r="C15186">
        <v>0</v>
      </c>
      <c r="D15186">
        <v>0</v>
      </c>
      <c r="E15186">
        <v>0</v>
      </c>
      <c r="F15186">
        <v>0</v>
      </c>
      <c r="G15186">
        <v>0</v>
      </c>
      <c r="H15186">
        <v>0</v>
      </c>
      <c r="I15186">
        <v>0</v>
      </c>
      <c r="J15186">
        <v>0</v>
      </c>
      <c r="K15186">
        <v>0</v>
      </c>
      <c r="L15186">
        <v>0</v>
      </c>
      <c r="M15186">
        <v>0</v>
      </c>
      <c r="N15186">
        <v>0</v>
      </c>
      <c r="O15186">
        <v>0</v>
      </c>
      <c r="P15186">
        <v>0</v>
      </c>
      <c r="Q15186">
        <v>0</v>
      </c>
      <c r="R15186">
        <v>0</v>
      </c>
      <c r="S15186">
        <v>0</v>
      </c>
      <c r="T15186">
        <v>0</v>
      </c>
      <c r="U15186">
        <v>0</v>
      </c>
      <c r="V15186">
        <v>0</v>
      </c>
      <c r="W15186">
        <v>0</v>
      </c>
      <c r="X15186">
        <v>0</v>
      </c>
      <c r="Y15186">
        <v>0</v>
      </c>
      <c r="Z15186">
        <v>0</v>
      </c>
      <c r="AA15186">
        <v>0</v>
      </c>
      <c r="AB15186">
        <v>0</v>
      </c>
      <c r="AC15186">
        <v>0</v>
      </c>
      <c r="AD15186">
        <v>0</v>
      </c>
      <c r="AE15186">
        <v>0</v>
      </c>
      <c r="AF15186">
        <v>0</v>
      </c>
      <c r="AG15186">
        <v>0</v>
      </c>
    </row>
    <row r="15187" spans="1:33" x14ac:dyDescent="0.25">
      <c r="A15187" t="s">
        <v>8885</v>
      </c>
      <c r="B15187" t="s">
        <v>1534</v>
      </c>
      <c r="C15187">
        <v>0</v>
      </c>
      <c r="D15187">
        <v>0</v>
      </c>
      <c r="E15187">
        <v>0</v>
      </c>
      <c r="F15187">
        <v>0</v>
      </c>
      <c r="G15187">
        <v>0</v>
      </c>
      <c r="H15187">
        <v>0</v>
      </c>
      <c r="I15187">
        <v>0</v>
      </c>
      <c r="J15187">
        <v>0</v>
      </c>
      <c r="K15187">
        <v>0</v>
      </c>
      <c r="L15187">
        <v>0</v>
      </c>
      <c r="M15187">
        <v>0</v>
      </c>
      <c r="N15187">
        <v>0</v>
      </c>
      <c r="O15187">
        <v>0</v>
      </c>
      <c r="P15187">
        <v>0</v>
      </c>
      <c r="Q15187">
        <v>0</v>
      </c>
      <c r="R15187">
        <v>0</v>
      </c>
      <c r="S15187">
        <v>0</v>
      </c>
      <c r="T15187">
        <v>0</v>
      </c>
      <c r="U15187">
        <v>0</v>
      </c>
      <c r="V15187">
        <v>0</v>
      </c>
      <c r="W15187">
        <v>0</v>
      </c>
      <c r="X15187">
        <v>0</v>
      </c>
      <c r="Y15187">
        <v>0</v>
      </c>
      <c r="Z15187">
        <v>0</v>
      </c>
      <c r="AA15187">
        <v>0</v>
      </c>
      <c r="AB15187">
        <v>0</v>
      </c>
      <c r="AC15187">
        <v>0</v>
      </c>
      <c r="AD15187">
        <v>0</v>
      </c>
      <c r="AE15187">
        <v>0</v>
      </c>
      <c r="AF15187">
        <v>0</v>
      </c>
      <c r="AG15187">
        <v>0</v>
      </c>
    </row>
    <row r="15188" spans="1:33" x14ac:dyDescent="0.25">
      <c r="A15188" t="s">
        <v>8886</v>
      </c>
      <c r="B15188" t="s">
        <v>1534</v>
      </c>
      <c r="C15188">
        <v>0</v>
      </c>
      <c r="D15188">
        <v>0</v>
      </c>
      <c r="E15188">
        <v>0</v>
      </c>
      <c r="F15188">
        <v>0</v>
      </c>
      <c r="G15188">
        <v>0</v>
      </c>
      <c r="H15188">
        <v>0</v>
      </c>
      <c r="I15188">
        <v>0</v>
      </c>
      <c r="J15188">
        <v>0</v>
      </c>
      <c r="K15188">
        <v>0</v>
      </c>
      <c r="L15188">
        <v>0</v>
      </c>
      <c r="M15188">
        <v>0</v>
      </c>
      <c r="N15188">
        <v>0</v>
      </c>
      <c r="O15188">
        <v>0</v>
      </c>
      <c r="P15188">
        <v>0</v>
      </c>
      <c r="Q15188">
        <v>0</v>
      </c>
      <c r="R15188">
        <v>0</v>
      </c>
      <c r="S15188">
        <v>0</v>
      </c>
      <c r="T15188">
        <v>0</v>
      </c>
      <c r="U15188">
        <v>0</v>
      </c>
      <c r="V15188">
        <v>0</v>
      </c>
      <c r="W15188">
        <v>0</v>
      </c>
      <c r="X15188">
        <v>0</v>
      </c>
      <c r="Y15188">
        <v>0</v>
      </c>
      <c r="Z15188">
        <v>0</v>
      </c>
      <c r="AA15188">
        <v>0</v>
      </c>
      <c r="AB15188">
        <v>0</v>
      </c>
      <c r="AC15188">
        <v>0</v>
      </c>
      <c r="AD15188">
        <v>0</v>
      </c>
      <c r="AE15188">
        <v>0</v>
      </c>
      <c r="AF15188">
        <v>0</v>
      </c>
      <c r="AG15188">
        <v>0</v>
      </c>
    </row>
    <row r="15189" spans="1:33" x14ac:dyDescent="0.25">
      <c r="A15189" t="s">
        <v>8887</v>
      </c>
      <c r="B15189" t="s">
        <v>1534</v>
      </c>
      <c r="C15189">
        <v>201137</v>
      </c>
      <c r="D15189">
        <v>196738</v>
      </c>
      <c r="E15189">
        <v>192875</v>
      </c>
      <c r="F15189">
        <v>188929</v>
      </c>
      <c r="G15189">
        <v>185145</v>
      </c>
      <c r="H15189">
        <v>181511</v>
      </c>
      <c r="I15189">
        <v>178218</v>
      </c>
      <c r="J15189">
        <v>175045</v>
      </c>
      <c r="K15189">
        <v>172023</v>
      </c>
      <c r="L15189">
        <v>169171</v>
      </c>
      <c r="M15189">
        <v>166226</v>
      </c>
      <c r="N15189">
        <v>163436</v>
      </c>
      <c r="O15189">
        <v>160790</v>
      </c>
      <c r="P15189">
        <v>158336</v>
      </c>
      <c r="Q15189">
        <v>156057</v>
      </c>
      <c r="R15189">
        <v>153709</v>
      </c>
      <c r="S15189">
        <v>151493</v>
      </c>
      <c r="T15189">
        <v>149402</v>
      </c>
      <c r="U15189">
        <v>147450</v>
      </c>
      <c r="V15189">
        <v>145605</v>
      </c>
      <c r="W15189">
        <v>143860</v>
      </c>
      <c r="X15189">
        <v>142186</v>
      </c>
      <c r="Y15189">
        <v>140668</v>
      </c>
      <c r="Z15189">
        <v>139209</v>
      </c>
      <c r="AA15189">
        <v>137873</v>
      </c>
      <c r="AB15189">
        <v>136622</v>
      </c>
      <c r="AC15189">
        <v>135472</v>
      </c>
      <c r="AD15189">
        <v>134418</v>
      </c>
      <c r="AE15189">
        <v>133256</v>
      </c>
      <c r="AF15189">
        <v>132186</v>
      </c>
      <c r="AG15189">
        <v>131097</v>
      </c>
    </row>
    <row r="15190" spans="1:33" x14ac:dyDescent="0.25">
      <c r="A15190" t="s">
        <v>8888</v>
      </c>
      <c r="B15190" t="s">
        <v>1534</v>
      </c>
      <c r="C15190">
        <v>0</v>
      </c>
      <c r="D15190">
        <v>0</v>
      </c>
      <c r="E15190">
        <v>0</v>
      </c>
      <c r="F15190">
        <v>0</v>
      </c>
      <c r="G15190">
        <v>0</v>
      </c>
      <c r="H15190">
        <v>0</v>
      </c>
      <c r="I15190">
        <v>0</v>
      </c>
      <c r="J15190">
        <v>0</v>
      </c>
      <c r="K15190">
        <v>0</v>
      </c>
      <c r="L15190">
        <v>0</v>
      </c>
      <c r="M15190">
        <v>0</v>
      </c>
      <c r="N15190">
        <v>0</v>
      </c>
      <c r="O15190">
        <v>0</v>
      </c>
      <c r="P15190">
        <v>0</v>
      </c>
      <c r="Q15190">
        <v>0</v>
      </c>
      <c r="R15190">
        <v>0</v>
      </c>
      <c r="S15190">
        <v>0</v>
      </c>
      <c r="T15190">
        <v>0</v>
      </c>
      <c r="U15190">
        <v>0</v>
      </c>
      <c r="V15190">
        <v>0</v>
      </c>
      <c r="W15190">
        <v>0</v>
      </c>
      <c r="X15190">
        <v>0</v>
      </c>
      <c r="Y15190">
        <v>0</v>
      </c>
      <c r="Z15190">
        <v>0</v>
      </c>
      <c r="AA15190">
        <v>0</v>
      </c>
      <c r="AB15190">
        <v>0</v>
      </c>
      <c r="AC15190">
        <v>0</v>
      </c>
      <c r="AD15190">
        <v>0</v>
      </c>
      <c r="AE15190">
        <v>0</v>
      </c>
      <c r="AF15190">
        <v>0</v>
      </c>
      <c r="AG15190">
        <v>0</v>
      </c>
    </row>
    <row r="15191" spans="1:33" x14ac:dyDescent="0.25">
      <c r="A15191" t="s">
        <v>8889</v>
      </c>
      <c r="B15191" t="s">
        <v>1534</v>
      </c>
      <c r="C15191">
        <v>0</v>
      </c>
      <c r="D15191">
        <v>0</v>
      </c>
      <c r="E15191">
        <v>0</v>
      </c>
      <c r="F15191">
        <v>0</v>
      </c>
      <c r="G15191">
        <v>0</v>
      </c>
      <c r="H15191">
        <v>0</v>
      </c>
      <c r="I15191">
        <v>0</v>
      </c>
      <c r="J15191">
        <v>0</v>
      </c>
      <c r="K15191">
        <v>0</v>
      </c>
      <c r="L15191">
        <v>0</v>
      </c>
      <c r="M15191">
        <v>0</v>
      </c>
      <c r="N15191">
        <v>0</v>
      </c>
      <c r="O15191">
        <v>0</v>
      </c>
      <c r="P15191">
        <v>0</v>
      </c>
      <c r="Q15191">
        <v>0</v>
      </c>
      <c r="R15191">
        <v>0</v>
      </c>
      <c r="S15191">
        <v>0</v>
      </c>
      <c r="T15191">
        <v>0</v>
      </c>
      <c r="U15191">
        <v>0</v>
      </c>
      <c r="V15191">
        <v>0</v>
      </c>
      <c r="W15191">
        <v>0</v>
      </c>
      <c r="X15191">
        <v>0</v>
      </c>
      <c r="Y15191">
        <v>0</v>
      </c>
      <c r="Z15191">
        <v>0</v>
      </c>
      <c r="AA15191">
        <v>0</v>
      </c>
      <c r="AB15191">
        <v>0</v>
      </c>
      <c r="AC15191">
        <v>0</v>
      </c>
      <c r="AD15191">
        <v>0</v>
      </c>
      <c r="AE15191">
        <v>0</v>
      </c>
      <c r="AF15191">
        <v>0</v>
      </c>
      <c r="AG15191">
        <v>0</v>
      </c>
    </row>
    <row r="15192" spans="1:33" x14ac:dyDescent="0.25">
      <c r="A15192" t="s">
        <v>8890</v>
      </c>
      <c r="B15192" t="s">
        <v>1534</v>
      </c>
      <c r="C15192">
        <v>0</v>
      </c>
      <c r="D15192">
        <v>0</v>
      </c>
      <c r="E15192">
        <v>0</v>
      </c>
      <c r="F15192">
        <v>0</v>
      </c>
      <c r="G15192">
        <v>0</v>
      </c>
      <c r="H15192">
        <v>0</v>
      </c>
      <c r="I15192">
        <v>0</v>
      </c>
      <c r="J15192">
        <v>0</v>
      </c>
      <c r="K15192">
        <v>0</v>
      </c>
      <c r="L15192">
        <v>0</v>
      </c>
      <c r="M15192">
        <v>0</v>
      </c>
      <c r="N15192">
        <v>0</v>
      </c>
      <c r="O15192">
        <v>0</v>
      </c>
      <c r="P15192">
        <v>0</v>
      </c>
      <c r="Q15192">
        <v>0</v>
      </c>
      <c r="R15192">
        <v>0</v>
      </c>
      <c r="S15192">
        <v>0</v>
      </c>
      <c r="T15192">
        <v>0</v>
      </c>
      <c r="U15192">
        <v>0</v>
      </c>
      <c r="V15192">
        <v>0</v>
      </c>
      <c r="W15192">
        <v>0</v>
      </c>
      <c r="X15192">
        <v>0</v>
      </c>
      <c r="Y15192">
        <v>0</v>
      </c>
      <c r="Z15192">
        <v>0</v>
      </c>
      <c r="AA15192">
        <v>0</v>
      </c>
      <c r="AB15192">
        <v>0</v>
      </c>
      <c r="AC15192">
        <v>0</v>
      </c>
      <c r="AD15192">
        <v>0</v>
      </c>
      <c r="AE15192">
        <v>0</v>
      </c>
      <c r="AF15192">
        <v>0</v>
      </c>
      <c r="AG15192">
        <v>0</v>
      </c>
    </row>
    <row r="15193" spans="1:33" x14ac:dyDescent="0.25">
      <c r="A15193" t="s">
        <v>8891</v>
      </c>
      <c r="B15193" t="s">
        <v>1534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  <c r="AG15193">
        <v>0</v>
      </c>
    </row>
    <row r="15194" spans="1:33" x14ac:dyDescent="0.25">
      <c r="A15194" t="s">
        <v>8892</v>
      </c>
      <c r="B15194" t="s">
        <v>1534</v>
      </c>
      <c r="C15194">
        <v>0</v>
      </c>
      <c r="D15194">
        <v>0</v>
      </c>
      <c r="E15194">
        <v>0</v>
      </c>
      <c r="F15194">
        <v>0</v>
      </c>
      <c r="G15194">
        <v>0</v>
      </c>
      <c r="H15194">
        <v>0</v>
      </c>
      <c r="I15194">
        <v>0</v>
      </c>
      <c r="J15194">
        <v>0</v>
      </c>
      <c r="K15194">
        <v>0</v>
      </c>
      <c r="L15194">
        <v>0</v>
      </c>
      <c r="M15194">
        <v>0</v>
      </c>
      <c r="N15194">
        <v>0</v>
      </c>
      <c r="O15194">
        <v>0</v>
      </c>
      <c r="P15194">
        <v>0</v>
      </c>
      <c r="Q15194">
        <v>0</v>
      </c>
      <c r="R15194">
        <v>0</v>
      </c>
      <c r="S15194">
        <v>0</v>
      </c>
      <c r="T15194">
        <v>0</v>
      </c>
      <c r="U15194">
        <v>0</v>
      </c>
      <c r="V15194">
        <v>0</v>
      </c>
      <c r="W15194">
        <v>0</v>
      </c>
      <c r="X15194">
        <v>0</v>
      </c>
      <c r="Y15194">
        <v>0</v>
      </c>
      <c r="Z15194">
        <v>0</v>
      </c>
      <c r="AA15194">
        <v>0</v>
      </c>
      <c r="AB15194">
        <v>0</v>
      </c>
      <c r="AC15194">
        <v>0</v>
      </c>
      <c r="AD15194">
        <v>0</v>
      </c>
      <c r="AE15194">
        <v>0</v>
      </c>
      <c r="AF15194">
        <v>0</v>
      </c>
      <c r="AG15194">
        <v>0</v>
      </c>
    </row>
    <row r="15195" spans="1:33" x14ac:dyDescent="0.25">
      <c r="A15195" t="s">
        <v>8893</v>
      </c>
      <c r="B15195" t="s">
        <v>1534</v>
      </c>
      <c r="C15195">
        <v>0</v>
      </c>
      <c r="D15195">
        <v>0</v>
      </c>
      <c r="E15195">
        <v>0</v>
      </c>
      <c r="F15195">
        <v>0</v>
      </c>
      <c r="G15195">
        <v>0</v>
      </c>
      <c r="H15195">
        <v>0</v>
      </c>
      <c r="I15195">
        <v>0</v>
      </c>
      <c r="J15195">
        <v>0</v>
      </c>
      <c r="K15195">
        <v>0</v>
      </c>
      <c r="L15195">
        <v>0</v>
      </c>
      <c r="M15195">
        <v>0</v>
      </c>
      <c r="N15195">
        <v>0</v>
      </c>
      <c r="O15195">
        <v>0</v>
      </c>
      <c r="P15195">
        <v>0</v>
      </c>
      <c r="Q15195">
        <v>0</v>
      </c>
      <c r="R15195">
        <v>0</v>
      </c>
      <c r="S15195">
        <v>0</v>
      </c>
      <c r="T15195">
        <v>0</v>
      </c>
      <c r="U15195">
        <v>0</v>
      </c>
      <c r="V15195">
        <v>0</v>
      </c>
      <c r="W15195">
        <v>0</v>
      </c>
      <c r="X15195">
        <v>0</v>
      </c>
      <c r="Y15195">
        <v>0</v>
      </c>
      <c r="Z15195">
        <v>0</v>
      </c>
      <c r="AA15195">
        <v>0</v>
      </c>
      <c r="AB15195">
        <v>0</v>
      </c>
      <c r="AC15195">
        <v>0</v>
      </c>
      <c r="AD15195">
        <v>0</v>
      </c>
      <c r="AE15195">
        <v>0</v>
      </c>
      <c r="AF15195">
        <v>0</v>
      </c>
      <c r="AG15195">
        <v>0</v>
      </c>
    </row>
    <row r="15196" spans="1:33" x14ac:dyDescent="0.25">
      <c r="A15196" t="s">
        <v>8894</v>
      </c>
      <c r="B15196" t="s">
        <v>1534</v>
      </c>
      <c r="C15196">
        <v>0</v>
      </c>
      <c r="D15196">
        <v>0</v>
      </c>
      <c r="E15196">
        <v>0</v>
      </c>
      <c r="F15196">
        <v>0</v>
      </c>
      <c r="G15196">
        <v>0</v>
      </c>
      <c r="H15196">
        <v>0</v>
      </c>
      <c r="I15196">
        <v>0</v>
      </c>
      <c r="J15196">
        <v>0</v>
      </c>
      <c r="K15196">
        <v>0</v>
      </c>
      <c r="L15196">
        <v>0</v>
      </c>
      <c r="M15196">
        <v>0</v>
      </c>
      <c r="N15196">
        <v>0</v>
      </c>
      <c r="O15196">
        <v>0</v>
      </c>
      <c r="P15196">
        <v>0</v>
      </c>
      <c r="Q15196">
        <v>0</v>
      </c>
      <c r="R15196">
        <v>0</v>
      </c>
      <c r="S15196">
        <v>0</v>
      </c>
      <c r="T15196">
        <v>0</v>
      </c>
      <c r="U15196">
        <v>0</v>
      </c>
      <c r="V15196">
        <v>0</v>
      </c>
      <c r="W15196">
        <v>0</v>
      </c>
      <c r="X15196">
        <v>0</v>
      </c>
      <c r="Y15196">
        <v>0</v>
      </c>
      <c r="Z15196">
        <v>0</v>
      </c>
      <c r="AA15196">
        <v>0</v>
      </c>
      <c r="AB15196">
        <v>0</v>
      </c>
      <c r="AC15196">
        <v>0</v>
      </c>
      <c r="AD15196">
        <v>0</v>
      </c>
      <c r="AE15196">
        <v>0</v>
      </c>
      <c r="AF15196">
        <v>0</v>
      </c>
      <c r="AG15196">
        <v>0</v>
      </c>
    </row>
    <row r="15197" spans="1:33" x14ac:dyDescent="0.25">
      <c r="A15197" t="s">
        <v>8895</v>
      </c>
      <c r="B15197" t="s">
        <v>1534</v>
      </c>
      <c r="C15197">
        <v>0</v>
      </c>
      <c r="D15197">
        <v>0</v>
      </c>
      <c r="E15197">
        <v>0</v>
      </c>
      <c r="F15197">
        <v>0</v>
      </c>
      <c r="G15197">
        <v>0</v>
      </c>
      <c r="H15197">
        <v>0</v>
      </c>
      <c r="I15197">
        <v>0</v>
      </c>
      <c r="J15197">
        <v>0</v>
      </c>
      <c r="K15197">
        <v>0</v>
      </c>
      <c r="L15197">
        <v>0</v>
      </c>
      <c r="M15197">
        <v>0</v>
      </c>
      <c r="N15197">
        <v>0</v>
      </c>
      <c r="O15197">
        <v>0</v>
      </c>
      <c r="P15197">
        <v>0</v>
      </c>
      <c r="Q15197">
        <v>0</v>
      </c>
      <c r="R15197">
        <v>0</v>
      </c>
      <c r="S15197">
        <v>0</v>
      </c>
      <c r="T15197">
        <v>0</v>
      </c>
      <c r="U15197">
        <v>0</v>
      </c>
      <c r="V15197">
        <v>0</v>
      </c>
      <c r="W15197">
        <v>0</v>
      </c>
      <c r="X15197">
        <v>0</v>
      </c>
      <c r="Y15197">
        <v>0</v>
      </c>
      <c r="Z15197">
        <v>0</v>
      </c>
      <c r="AA15197">
        <v>0</v>
      </c>
      <c r="AB15197">
        <v>0</v>
      </c>
      <c r="AC15197">
        <v>0</v>
      </c>
      <c r="AD15197">
        <v>0</v>
      </c>
      <c r="AE15197">
        <v>0</v>
      </c>
      <c r="AF15197">
        <v>0</v>
      </c>
      <c r="AG15197">
        <v>0</v>
      </c>
    </row>
    <row r="15198" spans="1:33" x14ac:dyDescent="0.25">
      <c r="A15198" t="s">
        <v>8896</v>
      </c>
      <c r="B15198" t="s">
        <v>1534</v>
      </c>
      <c r="C15198">
        <v>0</v>
      </c>
      <c r="D15198">
        <v>0</v>
      </c>
      <c r="E15198">
        <v>0</v>
      </c>
      <c r="F15198">
        <v>0</v>
      </c>
      <c r="G15198">
        <v>0</v>
      </c>
      <c r="H15198">
        <v>0</v>
      </c>
      <c r="I15198">
        <v>0</v>
      </c>
      <c r="J15198">
        <v>0</v>
      </c>
      <c r="K15198">
        <v>0</v>
      </c>
      <c r="L15198">
        <v>0</v>
      </c>
      <c r="M15198">
        <v>0</v>
      </c>
      <c r="N15198">
        <v>0</v>
      </c>
      <c r="O15198">
        <v>0</v>
      </c>
      <c r="P15198">
        <v>0</v>
      </c>
      <c r="Q15198">
        <v>0</v>
      </c>
      <c r="R15198">
        <v>0</v>
      </c>
      <c r="S15198">
        <v>0</v>
      </c>
      <c r="T15198">
        <v>0</v>
      </c>
      <c r="U15198">
        <v>0</v>
      </c>
      <c r="V15198">
        <v>0</v>
      </c>
      <c r="W15198">
        <v>0</v>
      </c>
      <c r="X15198">
        <v>0</v>
      </c>
      <c r="Y15198">
        <v>0</v>
      </c>
      <c r="Z15198">
        <v>0</v>
      </c>
      <c r="AA15198">
        <v>0</v>
      </c>
      <c r="AB15198">
        <v>0</v>
      </c>
      <c r="AC15198">
        <v>0</v>
      </c>
      <c r="AD15198">
        <v>0</v>
      </c>
      <c r="AE15198">
        <v>0</v>
      </c>
      <c r="AF15198">
        <v>0</v>
      </c>
      <c r="AG15198">
        <v>0</v>
      </c>
    </row>
    <row r="15199" spans="1:33" x14ac:dyDescent="0.25">
      <c r="A15199" t="s">
        <v>8897</v>
      </c>
      <c r="B15199" t="s">
        <v>1534</v>
      </c>
      <c r="C15199">
        <v>0</v>
      </c>
      <c r="D15199">
        <v>0</v>
      </c>
      <c r="E15199">
        <v>0</v>
      </c>
      <c r="F15199">
        <v>0</v>
      </c>
      <c r="G15199">
        <v>0</v>
      </c>
      <c r="H15199">
        <v>0</v>
      </c>
      <c r="I15199">
        <v>0</v>
      </c>
      <c r="J15199">
        <v>0</v>
      </c>
      <c r="K15199">
        <v>0</v>
      </c>
      <c r="L15199">
        <v>0</v>
      </c>
      <c r="M15199">
        <v>0</v>
      </c>
      <c r="N15199">
        <v>0</v>
      </c>
      <c r="O15199">
        <v>0</v>
      </c>
      <c r="P15199">
        <v>0</v>
      </c>
      <c r="Q15199">
        <v>0</v>
      </c>
      <c r="R15199">
        <v>0</v>
      </c>
      <c r="S15199">
        <v>0</v>
      </c>
      <c r="T15199">
        <v>0</v>
      </c>
      <c r="U15199">
        <v>0</v>
      </c>
      <c r="V15199">
        <v>0</v>
      </c>
      <c r="W15199">
        <v>0</v>
      </c>
      <c r="X15199">
        <v>0</v>
      </c>
      <c r="Y15199">
        <v>0</v>
      </c>
      <c r="Z15199">
        <v>0</v>
      </c>
      <c r="AA15199">
        <v>0</v>
      </c>
      <c r="AB15199">
        <v>0</v>
      </c>
      <c r="AC15199">
        <v>0</v>
      </c>
      <c r="AD15199">
        <v>0</v>
      </c>
      <c r="AE15199">
        <v>0</v>
      </c>
      <c r="AF15199">
        <v>0</v>
      </c>
      <c r="AG15199">
        <v>0</v>
      </c>
    </row>
    <row r="15200" spans="1:33" x14ac:dyDescent="0.25">
      <c r="A15200" t="s">
        <v>8898</v>
      </c>
      <c r="B15200" t="s">
        <v>1534</v>
      </c>
      <c r="C15200">
        <v>0</v>
      </c>
      <c r="D15200">
        <v>0</v>
      </c>
      <c r="E15200">
        <v>0</v>
      </c>
      <c r="F15200">
        <v>0</v>
      </c>
      <c r="G15200">
        <v>0</v>
      </c>
      <c r="H15200">
        <v>0</v>
      </c>
      <c r="I15200">
        <v>0</v>
      </c>
      <c r="J15200">
        <v>0</v>
      </c>
      <c r="K15200">
        <v>0</v>
      </c>
      <c r="L15200">
        <v>0</v>
      </c>
      <c r="M15200">
        <v>0</v>
      </c>
      <c r="N15200">
        <v>0</v>
      </c>
      <c r="O15200">
        <v>0</v>
      </c>
      <c r="P15200">
        <v>0</v>
      </c>
      <c r="Q15200">
        <v>0</v>
      </c>
      <c r="R15200">
        <v>0</v>
      </c>
      <c r="S15200">
        <v>0</v>
      </c>
      <c r="T15200">
        <v>0</v>
      </c>
      <c r="U15200">
        <v>0</v>
      </c>
      <c r="V15200">
        <v>0</v>
      </c>
      <c r="W15200">
        <v>0</v>
      </c>
      <c r="X15200">
        <v>0</v>
      </c>
      <c r="Y15200">
        <v>0</v>
      </c>
      <c r="Z15200">
        <v>0</v>
      </c>
      <c r="AA15200">
        <v>0</v>
      </c>
      <c r="AB15200">
        <v>0</v>
      </c>
      <c r="AC15200">
        <v>0</v>
      </c>
      <c r="AD15200">
        <v>0</v>
      </c>
      <c r="AE15200">
        <v>0</v>
      </c>
      <c r="AF15200">
        <v>0</v>
      </c>
      <c r="AG15200">
        <v>0</v>
      </c>
    </row>
    <row r="15201" spans="1:33" x14ac:dyDescent="0.25">
      <c r="A15201" t="s">
        <v>8899</v>
      </c>
      <c r="B15201" t="s">
        <v>1534</v>
      </c>
      <c r="C15201">
        <v>0</v>
      </c>
      <c r="D15201">
        <v>0</v>
      </c>
      <c r="E15201">
        <v>0</v>
      </c>
      <c r="F15201">
        <v>0</v>
      </c>
      <c r="G15201">
        <v>0</v>
      </c>
      <c r="H15201">
        <v>0</v>
      </c>
      <c r="I15201">
        <v>0</v>
      </c>
      <c r="J15201">
        <v>0</v>
      </c>
      <c r="K15201">
        <v>0</v>
      </c>
      <c r="L15201">
        <v>0</v>
      </c>
      <c r="M15201">
        <v>0</v>
      </c>
      <c r="N15201">
        <v>0</v>
      </c>
      <c r="O15201">
        <v>0</v>
      </c>
      <c r="P15201">
        <v>0</v>
      </c>
      <c r="Q15201">
        <v>0</v>
      </c>
      <c r="R15201">
        <v>0</v>
      </c>
      <c r="S15201">
        <v>0</v>
      </c>
      <c r="T15201">
        <v>0</v>
      </c>
      <c r="U15201">
        <v>0</v>
      </c>
      <c r="V15201">
        <v>0</v>
      </c>
      <c r="W15201">
        <v>0</v>
      </c>
      <c r="X15201">
        <v>0</v>
      </c>
      <c r="Y15201">
        <v>0</v>
      </c>
      <c r="Z15201">
        <v>0</v>
      </c>
      <c r="AA15201">
        <v>0</v>
      </c>
      <c r="AB15201">
        <v>0</v>
      </c>
      <c r="AC15201">
        <v>0</v>
      </c>
      <c r="AD15201">
        <v>0</v>
      </c>
      <c r="AE15201">
        <v>0</v>
      </c>
      <c r="AF15201">
        <v>0</v>
      </c>
      <c r="AG15201">
        <v>0</v>
      </c>
    </row>
    <row r="15202" spans="1:33" x14ac:dyDescent="0.25">
      <c r="A15202" t="s">
        <v>8900</v>
      </c>
      <c r="B15202" t="s">
        <v>1534</v>
      </c>
      <c r="C15202">
        <v>0</v>
      </c>
      <c r="D15202">
        <v>0</v>
      </c>
      <c r="E15202">
        <v>0</v>
      </c>
      <c r="F15202">
        <v>0</v>
      </c>
      <c r="G15202">
        <v>0</v>
      </c>
      <c r="H15202">
        <v>0</v>
      </c>
      <c r="I15202">
        <v>0</v>
      </c>
      <c r="J15202">
        <v>0</v>
      </c>
      <c r="K15202">
        <v>0</v>
      </c>
      <c r="L15202">
        <v>0</v>
      </c>
      <c r="M15202">
        <v>0</v>
      </c>
      <c r="N15202">
        <v>0</v>
      </c>
      <c r="O15202">
        <v>0</v>
      </c>
      <c r="P15202">
        <v>0</v>
      </c>
      <c r="Q15202">
        <v>0</v>
      </c>
      <c r="R15202">
        <v>0</v>
      </c>
      <c r="S15202">
        <v>0</v>
      </c>
      <c r="T15202">
        <v>0</v>
      </c>
      <c r="U15202">
        <v>0</v>
      </c>
      <c r="V15202">
        <v>0</v>
      </c>
      <c r="W15202">
        <v>0</v>
      </c>
      <c r="X15202">
        <v>0</v>
      </c>
      <c r="Y15202">
        <v>0</v>
      </c>
      <c r="Z15202">
        <v>0</v>
      </c>
      <c r="AA15202">
        <v>0</v>
      </c>
      <c r="AB15202">
        <v>0</v>
      </c>
      <c r="AC15202">
        <v>0</v>
      </c>
      <c r="AD15202">
        <v>0</v>
      </c>
      <c r="AE15202">
        <v>0</v>
      </c>
      <c r="AF15202">
        <v>0</v>
      </c>
      <c r="AG15202">
        <v>0</v>
      </c>
    </row>
    <row r="15203" spans="1:33" x14ac:dyDescent="0.25">
      <c r="A15203" t="s">
        <v>8901</v>
      </c>
      <c r="B15203" t="s">
        <v>1534</v>
      </c>
      <c r="C15203">
        <v>0</v>
      </c>
      <c r="D15203">
        <v>0</v>
      </c>
      <c r="E15203">
        <v>0</v>
      </c>
      <c r="F15203">
        <v>0</v>
      </c>
      <c r="G15203">
        <v>0</v>
      </c>
      <c r="H15203">
        <v>0</v>
      </c>
      <c r="I15203">
        <v>0</v>
      </c>
      <c r="J15203">
        <v>0</v>
      </c>
      <c r="K15203">
        <v>0</v>
      </c>
      <c r="L15203">
        <v>0</v>
      </c>
      <c r="M15203">
        <v>0</v>
      </c>
      <c r="N15203">
        <v>0</v>
      </c>
      <c r="O15203">
        <v>0</v>
      </c>
      <c r="P15203">
        <v>0</v>
      </c>
      <c r="Q15203">
        <v>0</v>
      </c>
      <c r="R15203">
        <v>0</v>
      </c>
      <c r="S15203">
        <v>0</v>
      </c>
      <c r="T15203">
        <v>0</v>
      </c>
      <c r="U15203">
        <v>0</v>
      </c>
      <c r="V15203">
        <v>0</v>
      </c>
      <c r="W15203">
        <v>0</v>
      </c>
      <c r="X15203">
        <v>0</v>
      </c>
      <c r="Y15203">
        <v>0</v>
      </c>
      <c r="Z15203">
        <v>0</v>
      </c>
      <c r="AA15203">
        <v>0</v>
      </c>
      <c r="AB15203">
        <v>0</v>
      </c>
      <c r="AC15203">
        <v>0</v>
      </c>
      <c r="AD15203">
        <v>0</v>
      </c>
      <c r="AE15203">
        <v>0</v>
      </c>
      <c r="AF15203">
        <v>0</v>
      </c>
      <c r="AG15203">
        <v>0</v>
      </c>
    </row>
    <row r="15204" spans="1:33" x14ac:dyDescent="0.25">
      <c r="A15204" t="s">
        <v>8902</v>
      </c>
      <c r="B15204" t="s">
        <v>1534</v>
      </c>
      <c r="C15204">
        <v>0</v>
      </c>
      <c r="D15204">
        <v>0</v>
      </c>
      <c r="E15204">
        <v>0</v>
      </c>
      <c r="F15204">
        <v>0</v>
      </c>
      <c r="G15204">
        <v>0</v>
      </c>
      <c r="H15204">
        <v>0</v>
      </c>
      <c r="I15204">
        <v>0</v>
      </c>
      <c r="J15204">
        <v>0</v>
      </c>
      <c r="K15204">
        <v>0</v>
      </c>
      <c r="L15204">
        <v>0</v>
      </c>
      <c r="M15204">
        <v>0</v>
      </c>
      <c r="N15204">
        <v>0</v>
      </c>
      <c r="O15204">
        <v>0</v>
      </c>
      <c r="P15204">
        <v>0</v>
      </c>
      <c r="Q15204">
        <v>0</v>
      </c>
      <c r="R15204">
        <v>0</v>
      </c>
      <c r="S15204">
        <v>0</v>
      </c>
      <c r="T15204">
        <v>0</v>
      </c>
      <c r="U15204">
        <v>0</v>
      </c>
      <c r="V15204">
        <v>0</v>
      </c>
      <c r="W15204">
        <v>0</v>
      </c>
      <c r="X15204">
        <v>0</v>
      </c>
      <c r="Y15204">
        <v>0</v>
      </c>
      <c r="Z15204">
        <v>0</v>
      </c>
      <c r="AA15204">
        <v>0</v>
      </c>
      <c r="AB15204">
        <v>0</v>
      </c>
      <c r="AC15204">
        <v>0</v>
      </c>
      <c r="AD15204">
        <v>0</v>
      </c>
      <c r="AE15204">
        <v>0</v>
      </c>
      <c r="AF15204">
        <v>0</v>
      </c>
      <c r="AG15204">
        <v>0</v>
      </c>
    </row>
    <row r="15205" spans="1:33" x14ac:dyDescent="0.25">
      <c r="A15205" t="s">
        <v>8903</v>
      </c>
      <c r="B15205" t="s">
        <v>1534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  <c r="AG15205">
        <v>0</v>
      </c>
    </row>
    <row r="15206" spans="1:33" x14ac:dyDescent="0.25">
      <c r="A15206" t="s">
        <v>8904</v>
      </c>
      <c r="B15206" t="s">
        <v>1534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  <c r="AG15206">
        <v>0</v>
      </c>
    </row>
    <row r="15207" spans="1:33" x14ac:dyDescent="0.25">
      <c r="A15207" t="s">
        <v>8905</v>
      </c>
      <c r="B15207" t="s">
        <v>1534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  <c r="AG15207">
        <v>0</v>
      </c>
    </row>
    <row r="15208" spans="1:33" x14ac:dyDescent="0.25">
      <c r="A15208" t="s">
        <v>8906</v>
      </c>
      <c r="B15208" t="s">
        <v>1534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  <c r="AG15208">
        <v>0</v>
      </c>
    </row>
    <row r="15209" spans="1:33" x14ac:dyDescent="0.25">
      <c r="A15209" t="s">
        <v>8907</v>
      </c>
      <c r="B15209" t="s">
        <v>1534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  <c r="AG15209">
        <v>0</v>
      </c>
    </row>
    <row r="15210" spans="1:33" x14ac:dyDescent="0.25">
      <c r="A15210" t="s">
        <v>8908</v>
      </c>
      <c r="B15210" t="s">
        <v>1534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  <c r="AG15210">
        <v>0</v>
      </c>
    </row>
    <row r="15211" spans="1:33" x14ac:dyDescent="0.25">
      <c r="A15211" t="s">
        <v>8909</v>
      </c>
      <c r="B15211" t="s">
        <v>1534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  <c r="AG15211">
        <v>0</v>
      </c>
    </row>
    <row r="15212" spans="1:33" x14ac:dyDescent="0.25">
      <c r="A15212" t="s">
        <v>8910</v>
      </c>
      <c r="B15212" t="s">
        <v>1534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  <c r="AG15212">
        <v>0</v>
      </c>
    </row>
    <row r="15213" spans="1:33" x14ac:dyDescent="0.25">
      <c r="A15213" t="s">
        <v>8911</v>
      </c>
      <c r="B15213" t="s">
        <v>1534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  <c r="AG15213">
        <v>0</v>
      </c>
    </row>
    <row r="15214" spans="1:33" x14ac:dyDescent="0.25">
      <c r="A15214" t="s">
        <v>8912</v>
      </c>
      <c r="B15214" t="s">
        <v>1534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  <c r="AG15214">
        <v>0</v>
      </c>
    </row>
    <row r="15215" spans="1:33" x14ac:dyDescent="0.25">
      <c r="A15215" t="s">
        <v>8913</v>
      </c>
      <c r="B15215" t="s">
        <v>1534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  <c r="AG15215">
        <v>0</v>
      </c>
    </row>
    <row r="15216" spans="1:33" x14ac:dyDescent="0.25">
      <c r="A15216" t="s">
        <v>8914</v>
      </c>
      <c r="B15216" t="s">
        <v>1534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  <c r="AG15216">
        <v>0</v>
      </c>
    </row>
    <row r="15217" spans="1:33" x14ac:dyDescent="0.25">
      <c r="A15217" t="s">
        <v>8915</v>
      </c>
      <c r="B15217" t="s">
        <v>1534</v>
      </c>
      <c r="C15217">
        <v>197.00899999999999</v>
      </c>
      <c r="D15217">
        <v>1442.5</v>
      </c>
      <c r="E15217">
        <v>4257.16</v>
      </c>
      <c r="F15217">
        <v>8831.9500000000007</v>
      </c>
      <c r="G15217">
        <v>15182.1</v>
      </c>
      <c r="H15217">
        <v>22816.5</v>
      </c>
      <c r="I15217">
        <v>31278</v>
      </c>
      <c r="J15217">
        <v>40245.199999999997</v>
      </c>
      <c r="K15217">
        <v>49420.9</v>
      </c>
      <c r="L15217">
        <v>58648.4</v>
      </c>
      <c r="M15217">
        <v>67849.100000000006</v>
      </c>
      <c r="N15217">
        <v>76983.899999999994</v>
      </c>
      <c r="O15217">
        <v>86031.7</v>
      </c>
      <c r="P15217">
        <v>94997.7</v>
      </c>
      <c r="Q15217">
        <v>103848</v>
      </c>
      <c r="R15217">
        <v>112587</v>
      </c>
      <c r="S15217">
        <v>121195</v>
      </c>
      <c r="T15217">
        <v>129948</v>
      </c>
      <c r="U15217">
        <v>138352</v>
      </c>
      <c r="V15217">
        <v>145650</v>
      </c>
      <c r="W15217">
        <v>151598</v>
      </c>
      <c r="X15217">
        <v>156004</v>
      </c>
      <c r="Y15217">
        <v>159148</v>
      </c>
      <c r="Z15217">
        <v>161404</v>
      </c>
      <c r="AA15217">
        <v>163001</v>
      </c>
      <c r="AB15217">
        <v>164155</v>
      </c>
      <c r="AC15217">
        <v>165027</v>
      </c>
      <c r="AD15217">
        <v>165673</v>
      </c>
      <c r="AE15217">
        <v>166152</v>
      </c>
      <c r="AF15217">
        <v>166605</v>
      </c>
      <c r="AG15217">
        <v>166905</v>
      </c>
    </row>
    <row r="15218" spans="1:33" x14ac:dyDescent="0.25">
      <c r="A15218" t="s">
        <v>8916</v>
      </c>
      <c r="B15218" t="s">
        <v>1534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  <c r="AG15218">
        <v>0</v>
      </c>
    </row>
    <row r="15219" spans="1:33" x14ac:dyDescent="0.25">
      <c r="A15219" t="s">
        <v>8917</v>
      </c>
      <c r="B15219" t="s">
        <v>1534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  <c r="AG15219">
        <v>0</v>
      </c>
    </row>
    <row r="15220" spans="1:33" x14ac:dyDescent="0.25">
      <c r="A15220" t="s">
        <v>8918</v>
      </c>
      <c r="B15220" t="s">
        <v>1534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  <c r="AG15220">
        <v>0</v>
      </c>
    </row>
    <row r="15221" spans="1:33" x14ac:dyDescent="0.25">
      <c r="A15221" t="s">
        <v>8919</v>
      </c>
      <c r="B15221" t="s">
        <v>1534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  <c r="AG15221">
        <v>0</v>
      </c>
    </row>
    <row r="15222" spans="1:33" x14ac:dyDescent="0.25">
      <c r="A15222" t="s">
        <v>8920</v>
      </c>
      <c r="B15222" t="s">
        <v>1534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  <c r="AG15222">
        <v>0</v>
      </c>
    </row>
    <row r="15223" spans="1:33" x14ac:dyDescent="0.25">
      <c r="A15223" t="s">
        <v>8921</v>
      </c>
      <c r="B15223" t="s">
        <v>1534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  <c r="AG15223">
        <v>0</v>
      </c>
    </row>
    <row r="15224" spans="1:33" x14ac:dyDescent="0.25">
      <c r="A15224" t="s">
        <v>8922</v>
      </c>
      <c r="B15224" t="s">
        <v>1534</v>
      </c>
      <c r="C15224">
        <v>1688.95</v>
      </c>
      <c r="D15224">
        <v>3457.49</v>
      </c>
      <c r="E15224">
        <v>11051.5</v>
      </c>
      <c r="F15224">
        <v>19881.8</v>
      </c>
      <c r="G15224">
        <v>51692</v>
      </c>
      <c r="H15224">
        <v>98456.8</v>
      </c>
      <c r="I15224">
        <v>168160</v>
      </c>
      <c r="J15224">
        <v>277138</v>
      </c>
      <c r="K15224">
        <v>428801</v>
      </c>
      <c r="L15224">
        <v>626555</v>
      </c>
      <c r="M15224">
        <v>873776</v>
      </c>
      <c r="N15224" s="270">
        <v>1187590</v>
      </c>
      <c r="O15224" s="270">
        <v>1567260</v>
      </c>
      <c r="P15224" s="270">
        <v>1972950</v>
      </c>
      <c r="Q15224" s="270">
        <v>2404290</v>
      </c>
      <c r="R15224" s="270">
        <v>2861370</v>
      </c>
      <c r="S15224" s="270">
        <v>3343760</v>
      </c>
      <c r="T15224" s="270">
        <v>3851080</v>
      </c>
      <c r="U15224" s="270">
        <v>4383130</v>
      </c>
      <c r="V15224" s="270">
        <v>4938840</v>
      </c>
      <c r="W15224" s="270">
        <v>5518290</v>
      </c>
      <c r="X15224" s="270">
        <v>6120420</v>
      </c>
      <c r="Y15224" s="270">
        <v>6743910</v>
      </c>
      <c r="Z15224" s="270">
        <v>7388530</v>
      </c>
      <c r="AA15224" s="270">
        <v>8053240</v>
      </c>
      <c r="AB15224" s="270">
        <v>8703080</v>
      </c>
      <c r="AC15224" s="270">
        <v>9373110</v>
      </c>
      <c r="AD15224" s="270">
        <v>10055000</v>
      </c>
      <c r="AE15224" s="270">
        <v>10756200</v>
      </c>
      <c r="AF15224" s="270">
        <v>11446100</v>
      </c>
      <c r="AG15224" s="270">
        <v>12137900</v>
      </c>
    </row>
    <row r="15225" spans="1:33" x14ac:dyDescent="0.25">
      <c r="A15225" t="s">
        <v>8923</v>
      </c>
      <c r="B15225" t="s">
        <v>1534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  <c r="AG15225">
        <v>0</v>
      </c>
    </row>
    <row r="15226" spans="1:33" x14ac:dyDescent="0.25">
      <c r="A15226" t="s">
        <v>8924</v>
      </c>
      <c r="B15226" t="s">
        <v>1534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  <c r="AG15226">
        <v>0</v>
      </c>
    </row>
    <row r="15227" spans="1:33" x14ac:dyDescent="0.25">
      <c r="A15227" t="s">
        <v>8925</v>
      </c>
      <c r="B15227" t="s">
        <v>1534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  <c r="AG15227">
        <v>0</v>
      </c>
    </row>
    <row r="15228" spans="1:33" x14ac:dyDescent="0.25">
      <c r="A15228" t="s">
        <v>8926</v>
      </c>
      <c r="B15228" t="s">
        <v>1534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  <c r="AG15228">
        <v>0</v>
      </c>
    </row>
    <row r="15229" spans="1:33" x14ac:dyDescent="0.25">
      <c r="A15229" t="s">
        <v>8927</v>
      </c>
      <c r="B15229" t="s">
        <v>1534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  <c r="AG15229">
        <v>0</v>
      </c>
    </row>
    <row r="15230" spans="1:33" x14ac:dyDescent="0.25">
      <c r="A15230" t="s">
        <v>8928</v>
      </c>
      <c r="B15230" t="s">
        <v>1534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  <c r="AG15230">
        <v>0</v>
      </c>
    </row>
    <row r="15231" spans="1:33" x14ac:dyDescent="0.25">
      <c r="A15231" t="s">
        <v>8929</v>
      </c>
      <c r="B15231" t="s">
        <v>1534</v>
      </c>
      <c r="C15231" s="270">
        <v>10306800000000</v>
      </c>
      <c r="D15231" s="270">
        <v>14970700000000</v>
      </c>
      <c r="E15231" s="270">
        <v>20005100000000</v>
      </c>
      <c r="F15231" s="270">
        <v>25305100000000</v>
      </c>
      <c r="G15231" s="270">
        <v>31024200000000</v>
      </c>
      <c r="H15231" s="270">
        <v>37148700000000</v>
      </c>
      <c r="I15231" s="270">
        <v>42971800000000</v>
      </c>
      <c r="J15231" s="270">
        <v>49444900000000</v>
      </c>
      <c r="K15231" s="270">
        <v>56633700000000</v>
      </c>
      <c r="L15231" s="270">
        <v>65119300000000</v>
      </c>
      <c r="M15231" s="270">
        <v>74984100000000</v>
      </c>
      <c r="N15231" s="270">
        <v>87048200000000</v>
      </c>
      <c r="O15231" s="270">
        <v>101290000000000</v>
      </c>
      <c r="P15231" s="270">
        <v>114740000000000</v>
      </c>
      <c r="Q15231" s="270">
        <v>129344000000000</v>
      </c>
      <c r="R15231" s="270">
        <v>144515000000000</v>
      </c>
      <c r="S15231" s="270">
        <v>161463000000000</v>
      </c>
      <c r="T15231" s="270">
        <v>179878000000000</v>
      </c>
      <c r="U15231" s="270">
        <v>199487000000000</v>
      </c>
      <c r="V15231" s="270">
        <v>220828000000000</v>
      </c>
      <c r="W15231" s="270">
        <v>243120000000000</v>
      </c>
      <c r="X15231" s="270">
        <v>266084000000000</v>
      </c>
      <c r="Y15231" s="270">
        <v>289188000000000</v>
      </c>
      <c r="Z15231" s="270">
        <v>312185000000000</v>
      </c>
      <c r="AA15231" s="270">
        <v>334232000000000</v>
      </c>
      <c r="AB15231" s="270">
        <v>354912000000000</v>
      </c>
      <c r="AC15231" s="270">
        <v>374064000000000</v>
      </c>
      <c r="AD15231" s="270">
        <v>391542000000000</v>
      </c>
      <c r="AE15231" s="270">
        <v>407544000000000</v>
      </c>
      <c r="AF15231" s="270">
        <v>421925000000000</v>
      </c>
      <c r="AG15231" s="270">
        <v>435034000000000</v>
      </c>
    </row>
    <row r="15232" spans="1:33" x14ac:dyDescent="0.25">
      <c r="A15232" t="s">
        <v>8930</v>
      </c>
      <c r="B15232" t="s">
        <v>1534</v>
      </c>
      <c r="C15232">
        <v>0</v>
      </c>
    </row>
    <row r="15233" spans="1:33" x14ac:dyDescent="0.25">
      <c r="A15233" t="s">
        <v>8931</v>
      </c>
      <c r="B15233" t="s">
        <v>1534</v>
      </c>
      <c r="C15233" s="270">
        <v>13398900000000</v>
      </c>
      <c r="D15233" s="270">
        <v>13097000000000</v>
      </c>
      <c r="E15233" s="270">
        <v>12491200000000</v>
      </c>
      <c r="F15233" s="270">
        <v>11863900000000</v>
      </c>
      <c r="G15233" s="270">
        <v>11189300000000</v>
      </c>
      <c r="H15233" s="270">
        <v>10534100000000</v>
      </c>
      <c r="I15233" s="270">
        <v>9884250000000</v>
      </c>
      <c r="J15233" s="270">
        <v>9276930000000</v>
      </c>
      <c r="K15233" s="270">
        <v>8709560000000</v>
      </c>
      <c r="L15233" s="270">
        <v>8123780000000</v>
      </c>
      <c r="M15233" s="270">
        <v>7560350000000</v>
      </c>
      <c r="N15233" s="270">
        <v>7071130000000</v>
      </c>
      <c r="O15233" s="270">
        <v>6635310000000</v>
      </c>
      <c r="P15233" s="270">
        <v>6252950000000</v>
      </c>
      <c r="Q15233" s="270">
        <v>5938720000000</v>
      </c>
      <c r="R15233" s="270">
        <v>5679850000000</v>
      </c>
      <c r="S15233" s="270">
        <v>5522120000000</v>
      </c>
      <c r="T15233" s="270">
        <v>5433250000000</v>
      </c>
      <c r="U15233" s="270">
        <v>5405080000000</v>
      </c>
      <c r="V15233" s="270">
        <v>5445980000000</v>
      </c>
      <c r="W15233" s="270">
        <v>5560280000000</v>
      </c>
      <c r="X15233" s="270">
        <v>5736240000000</v>
      </c>
      <c r="Y15233" s="270">
        <v>5965770000000</v>
      </c>
      <c r="Z15233" s="270">
        <v>6352870000000</v>
      </c>
      <c r="AA15233" s="270">
        <v>6789230000000</v>
      </c>
      <c r="AB15233" s="270">
        <v>7204480000000</v>
      </c>
      <c r="AC15233" s="270">
        <v>7638890000000</v>
      </c>
      <c r="AD15233" s="270">
        <v>8018340000000</v>
      </c>
      <c r="AE15233" s="270">
        <v>8471720000000</v>
      </c>
      <c r="AF15233" s="270">
        <v>9020420000000</v>
      </c>
      <c r="AG15233" s="270">
        <v>9627290000000</v>
      </c>
    </row>
    <row r="15234" spans="1:33" x14ac:dyDescent="0.25">
      <c r="A15234" t="s">
        <v>8932</v>
      </c>
      <c r="B15234" t="s">
        <v>1534</v>
      </c>
      <c r="C15234">
        <v>0</v>
      </c>
    </row>
    <row r="15235" spans="1:33" x14ac:dyDescent="0.25">
      <c r="A15235" t="s">
        <v>8933</v>
      </c>
      <c r="B15235" t="s">
        <v>1534</v>
      </c>
      <c r="C15235">
        <v>0</v>
      </c>
    </row>
    <row r="15236" spans="1:33" x14ac:dyDescent="0.25">
      <c r="A15236" t="s">
        <v>8934</v>
      </c>
      <c r="B15236" t="s">
        <v>1534</v>
      </c>
      <c r="C15236">
        <v>0</v>
      </c>
    </row>
    <row r="15237" spans="1:33" x14ac:dyDescent="0.25">
      <c r="A15237" t="s">
        <v>8935</v>
      </c>
      <c r="B15237" t="s">
        <v>1534</v>
      </c>
      <c r="C15237">
        <v>0</v>
      </c>
    </row>
    <row r="15238" spans="1:33" x14ac:dyDescent="0.25">
      <c r="A15238" t="s">
        <v>8936</v>
      </c>
      <c r="B15238" t="s">
        <v>1534</v>
      </c>
      <c r="C15238">
        <v>0</v>
      </c>
    </row>
    <row r="15239" spans="1:33" x14ac:dyDescent="0.25">
      <c r="A15239" t="s">
        <v>8937</v>
      </c>
      <c r="B15239" t="s">
        <v>1534</v>
      </c>
      <c r="C15239" s="270">
        <v>1492510000000000</v>
      </c>
      <c r="D15239" s="270">
        <v>1680120000000000</v>
      </c>
      <c r="E15239" s="270">
        <v>1667220000000000</v>
      </c>
      <c r="F15239" s="270">
        <v>1652960000000000</v>
      </c>
      <c r="G15239" s="270">
        <v>1623620000000000</v>
      </c>
      <c r="H15239" s="270">
        <v>1589740000000000</v>
      </c>
      <c r="I15239" s="270">
        <v>1554330000000000</v>
      </c>
      <c r="J15239" s="270">
        <v>1519510000000000</v>
      </c>
      <c r="K15239" s="270">
        <v>1486030000000000</v>
      </c>
      <c r="L15239" s="270">
        <v>1451910000000000</v>
      </c>
      <c r="M15239" s="270">
        <v>1413330000000000</v>
      </c>
      <c r="N15239" s="270">
        <v>1368970000000000</v>
      </c>
      <c r="O15239" s="270">
        <v>1322110000000000</v>
      </c>
      <c r="P15239" s="270">
        <v>1280890000000000</v>
      </c>
      <c r="Q15239" s="270">
        <v>1235950000000000</v>
      </c>
      <c r="R15239" s="270">
        <v>1193270000000000</v>
      </c>
      <c r="S15239" s="270">
        <v>1147840000000000</v>
      </c>
      <c r="T15239" s="270">
        <v>1099860000000000</v>
      </c>
      <c r="U15239" s="270">
        <v>1049100000000000</v>
      </c>
      <c r="V15239" s="270">
        <v>993641000000000</v>
      </c>
      <c r="W15239" s="270">
        <v>935991000000000</v>
      </c>
      <c r="X15239" s="270">
        <v>877136000000000</v>
      </c>
      <c r="Y15239" s="270">
        <v>818855000000000</v>
      </c>
      <c r="Z15239" s="270">
        <v>762361000000000</v>
      </c>
      <c r="AA15239" s="270">
        <v>709564000000000</v>
      </c>
      <c r="AB15239" s="270">
        <v>660913000000000</v>
      </c>
      <c r="AC15239" s="270">
        <v>617340000000000</v>
      </c>
      <c r="AD15239" s="270">
        <v>578825000000000</v>
      </c>
      <c r="AE15239" s="270">
        <v>545183000000000</v>
      </c>
      <c r="AF15239" s="270">
        <v>516130000000000</v>
      </c>
      <c r="AG15239" s="270">
        <v>490896000000000</v>
      </c>
    </row>
    <row r="15240" spans="1:33" x14ac:dyDescent="0.25">
      <c r="A15240" t="s">
        <v>8938</v>
      </c>
      <c r="B15240" t="s">
        <v>1534</v>
      </c>
      <c r="C15240" s="270">
        <v>402127000000000</v>
      </c>
      <c r="D15240" s="270">
        <v>403777000000000</v>
      </c>
      <c r="E15240" s="270">
        <v>398213000000000</v>
      </c>
      <c r="F15240" s="270">
        <v>386898000000000</v>
      </c>
      <c r="G15240" s="270">
        <v>377989000000000</v>
      </c>
      <c r="H15240" s="270">
        <v>368925000000000</v>
      </c>
      <c r="I15240" s="270">
        <v>361351000000000</v>
      </c>
      <c r="J15240" s="270">
        <v>352359000000000</v>
      </c>
      <c r="K15240" s="270">
        <v>344570000000000</v>
      </c>
      <c r="L15240" s="270">
        <v>334361000000000</v>
      </c>
      <c r="M15240" s="270">
        <v>321912000000000</v>
      </c>
      <c r="N15240" s="270">
        <v>320779000000000</v>
      </c>
      <c r="O15240" s="270">
        <v>319331000000000</v>
      </c>
      <c r="P15240" s="270">
        <v>317751000000000</v>
      </c>
      <c r="Q15240" s="270">
        <v>317030000000000</v>
      </c>
      <c r="R15240" s="270">
        <v>315852000000000</v>
      </c>
      <c r="S15240" s="270">
        <v>316816000000000</v>
      </c>
      <c r="T15240" s="270">
        <v>315226000000000</v>
      </c>
      <c r="U15240" s="270">
        <v>314016000000000</v>
      </c>
      <c r="V15240" s="270">
        <v>312601000000000</v>
      </c>
      <c r="W15240" s="270">
        <v>312217000000000</v>
      </c>
      <c r="X15240" s="270">
        <v>310181000000000</v>
      </c>
      <c r="Y15240" s="270">
        <v>311556000000000</v>
      </c>
      <c r="Z15240" s="270">
        <v>310517000000000</v>
      </c>
      <c r="AA15240" s="270">
        <v>311252000000000</v>
      </c>
      <c r="AB15240" s="270">
        <v>309878000000000</v>
      </c>
      <c r="AC15240" s="270">
        <v>312929000000000</v>
      </c>
      <c r="AD15240" s="270">
        <v>314953000000000</v>
      </c>
      <c r="AE15240" s="270">
        <v>316982000000000</v>
      </c>
      <c r="AF15240" s="270">
        <v>320788000000000</v>
      </c>
      <c r="AG15240" s="270">
        <v>323993000000000</v>
      </c>
    </row>
    <row r="15241" spans="1:33" x14ac:dyDescent="0.25">
      <c r="A15241" t="s">
        <v>8939</v>
      </c>
      <c r="B15241" t="s">
        <v>1534</v>
      </c>
      <c r="C15241" s="270">
        <v>115106000000000</v>
      </c>
      <c r="D15241" s="270">
        <v>129965000000000</v>
      </c>
      <c r="E15241" s="270">
        <v>129354000000000</v>
      </c>
      <c r="F15241" s="270">
        <v>128632000000000</v>
      </c>
      <c r="G15241" s="270">
        <v>126725000000000</v>
      </c>
      <c r="H15241" s="270">
        <v>124450000000000</v>
      </c>
      <c r="I15241" s="270">
        <v>122040000000000</v>
      </c>
      <c r="J15241" s="270">
        <v>119659000000000</v>
      </c>
      <c r="K15241" s="270">
        <v>117368000000000</v>
      </c>
      <c r="L15241" s="270">
        <v>114843000000000</v>
      </c>
      <c r="M15241" s="270">
        <v>112121000000000</v>
      </c>
      <c r="N15241" s="270">
        <v>108601000000000</v>
      </c>
      <c r="O15241" s="270">
        <v>104885000000000</v>
      </c>
      <c r="P15241" s="270">
        <v>101615000000000</v>
      </c>
      <c r="Q15241" s="270">
        <v>98049500000000</v>
      </c>
      <c r="R15241" s="270">
        <v>94663700000000</v>
      </c>
      <c r="S15241" s="270">
        <v>91059000000000</v>
      </c>
      <c r="T15241" s="270">
        <v>87252700000000</v>
      </c>
      <c r="U15241" s="270">
        <v>83226300000000</v>
      </c>
      <c r="V15241" s="270">
        <v>78826700000000</v>
      </c>
      <c r="W15241" s="270">
        <v>74253300000000</v>
      </c>
      <c r="X15241" s="270">
        <v>69584300000000</v>
      </c>
      <c r="Y15241" s="270">
        <v>64960800000000</v>
      </c>
      <c r="Z15241" s="270">
        <v>60479100000000</v>
      </c>
      <c r="AA15241" s="270">
        <v>56290600000000</v>
      </c>
      <c r="AB15241" s="270">
        <v>52431000000000</v>
      </c>
      <c r="AC15241" s="270">
        <v>48974300000000</v>
      </c>
      <c r="AD15241" s="270">
        <v>45918900000000</v>
      </c>
      <c r="AE15241" s="270">
        <v>43250000000000</v>
      </c>
      <c r="AF15241" s="270">
        <v>40945300000000</v>
      </c>
      <c r="AG15241" s="270">
        <v>38943400000000</v>
      </c>
    </row>
    <row r="15242" spans="1:33" x14ac:dyDescent="0.25">
      <c r="A15242" t="s">
        <v>8940</v>
      </c>
      <c r="B15242" t="s">
        <v>1534</v>
      </c>
      <c r="C15242" s="270">
        <v>84736500000000</v>
      </c>
      <c r="D15242" s="270">
        <v>96031400000000</v>
      </c>
      <c r="E15242" s="270">
        <v>104725000000000</v>
      </c>
      <c r="F15242" s="270">
        <v>113418000000000</v>
      </c>
      <c r="G15242" s="270">
        <v>121597000000000</v>
      </c>
      <c r="H15242" s="270">
        <v>129522000000000</v>
      </c>
      <c r="I15242" s="270">
        <v>137341000000000</v>
      </c>
      <c r="J15242" s="270">
        <v>144636000000000</v>
      </c>
      <c r="K15242" s="270">
        <v>151599000000000</v>
      </c>
      <c r="L15242" s="270">
        <v>158029000000000</v>
      </c>
      <c r="M15242" s="270">
        <v>163862000000000</v>
      </c>
      <c r="N15242" s="270">
        <v>162319000000000</v>
      </c>
      <c r="O15242" s="270">
        <v>160506000000000</v>
      </c>
      <c r="P15242" s="270">
        <v>158624000000000</v>
      </c>
      <c r="Q15242" s="270">
        <v>157180000000000</v>
      </c>
      <c r="R15242" s="270">
        <v>155354000000000</v>
      </c>
      <c r="S15242" s="270">
        <v>153425000000000</v>
      </c>
      <c r="T15242" s="270">
        <v>151203000000000</v>
      </c>
      <c r="U15242" s="270">
        <v>148945000000000</v>
      </c>
      <c r="V15242" s="270">
        <v>146813000000000</v>
      </c>
      <c r="W15242" s="270">
        <v>144936000000000</v>
      </c>
      <c r="X15242" s="270">
        <v>143086000000000</v>
      </c>
      <c r="Y15242" s="270">
        <v>141653000000000</v>
      </c>
      <c r="Z15242" s="270">
        <v>139722000000000</v>
      </c>
      <c r="AA15242" s="270">
        <v>137941000000000</v>
      </c>
      <c r="AB15242" s="270">
        <v>136565000000000</v>
      </c>
      <c r="AC15242" s="270">
        <v>135934000000000</v>
      </c>
      <c r="AD15242" s="270">
        <v>135562000000000</v>
      </c>
      <c r="AE15242" s="270">
        <v>135298000000000</v>
      </c>
      <c r="AF15242" s="270">
        <v>135780000000000</v>
      </c>
      <c r="AG15242" s="270">
        <v>136394000000000</v>
      </c>
    </row>
    <row r="15243" spans="1:33" x14ac:dyDescent="0.25">
      <c r="A15243" t="s">
        <v>8941</v>
      </c>
      <c r="B15243" t="s">
        <v>1534</v>
      </c>
      <c r="C15243" s="270">
        <v>41846500000000</v>
      </c>
      <c r="D15243" s="270">
        <v>56401100000000</v>
      </c>
      <c r="E15243" s="270">
        <v>62366200000000</v>
      </c>
      <c r="F15243" s="270">
        <v>64706800000000</v>
      </c>
      <c r="G15243" s="270">
        <v>65608600000000</v>
      </c>
      <c r="H15243" s="270">
        <v>66308400000000</v>
      </c>
      <c r="I15243" s="270">
        <v>66141300000000</v>
      </c>
      <c r="J15243" s="270">
        <v>65915800000000</v>
      </c>
      <c r="K15243" s="270">
        <v>65917200000000</v>
      </c>
      <c r="L15243" s="270">
        <v>65786600000000</v>
      </c>
      <c r="M15243" s="270">
        <v>65881600000000</v>
      </c>
      <c r="N15243" s="270">
        <v>66144700000000</v>
      </c>
      <c r="O15243" s="270">
        <v>66597600000000</v>
      </c>
      <c r="P15243" s="270">
        <v>67088600000000</v>
      </c>
      <c r="Q15243" s="270">
        <v>67594900000000</v>
      </c>
      <c r="R15243" s="270">
        <v>68113200000000</v>
      </c>
      <c r="S15243" s="270">
        <v>68419000000000</v>
      </c>
      <c r="T15243" s="270">
        <v>68632400000000</v>
      </c>
      <c r="U15243" s="270">
        <v>68934700000000</v>
      </c>
      <c r="V15243" s="270">
        <v>69268000000000</v>
      </c>
      <c r="W15243" s="270">
        <v>69739300000000</v>
      </c>
      <c r="X15243" s="270">
        <v>70199900000000</v>
      </c>
      <c r="Y15243" s="270">
        <v>70789700000000</v>
      </c>
      <c r="Z15243" s="270">
        <v>71428200000000</v>
      </c>
      <c r="AA15243" s="270">
        <v>72112300000000</v>
      </c>
      <c r="AB15243" s="270">
        <v>72694700000000</v>
      </c>
      <c r="AC15243" s="270">
        <v>73220000000000</v>
      </c>
      <c r="AD15243" s="270">
        <v>73642300000000</v>
      </c>
      <c r="AE15243" s="270">
        <v>74006800000000</v>
      </c>
      <c r="AF15243" s="270">
        <v>74306000000000</v>
      </c>
      <c r="AG15243" s="270">
        <v>74642700000000</v>
      </c>
    </row>
    <row r="15244" spans="1:33" x14ac:dyDescent="0.25">
      <c r="A15244" t="s">
        <v>8942</v>
      </c>
      <c r="B15244" t="s">
        <v>1534</v>
      </c>
      <c r="C15244">
        <v>0</v>
      </c>
    </row>
    <row r="15245" spans="1:33" x14ac:dyDescent="0.25">
      <c r="A15245" t="s">
        <v>8943</v>
      </c>
      <c r="B15245" t="s">
        <v>1534</v>
      </c>
      <c r="C15245">
        <v>0</v>
      </c>
    </row>
    <row r="15246" spans="1:33" x14ac:dyDescent="0.25">
      <c r="A15246" t="s">
        <v>8944</v>
      </c>
      <c r="B15246" t="s">
        <v>1534</v>
      </c>
      <c r="C15246">
        <v>0</v>
      </c>
    </row>
    <row r="15247" spans="1:33" x14ac:dyDescent="0.25">
      <c r="A15247" t="s">
        <v>8945</v>
      </c>
      <c r="B15247" t="s">
        <v>1534</v>
      </c>
      <c r="C15247">
        <v>0</v>
      </c>
    </row>
    <row r="15248" spans="1:33" x14ac:dyDescent="0.25">
      <c r="A15248" t="s">
        <v>8946</v>
      </c>
      <c r="B15248" t="s">
        <v>1534</v>
      </c>
      <c r="C15248" s="270">
        <v>16976000000000</v>
      </c>
      <c r="D15248" s="270">
        <v>20062200000000</v>
      </c>
      <c r="E15248" s="270">
        <v>20242900000000</v>
      </c>
      <c r="F15248" s="270">
        <v>25527500000000</v>
      </c>
      <c r="G15248" s="270">
        <v>27149600000000</v>
      </c>
      <c r="H15248" s="270">
        <v>28542300000000</v>
      </c>
      <c r="I15248" s="270">
        <v>28799500000000</v>
      </c>
      <c r="J15248" s="270">
        <v>29729000000000</v>
      </c>
      <c r="K15248" s="270">
        <v>29254300000000</v>
      </c>
      <c r="L15248" s="270">
        <v>30563000000000</v>
      </c>
      <c r="M15248" s="270">
        <v>33910300000000</v>
      </c>
      <c r="N15248" s="270">
        <v>35033200000000</v>
      </c>
      <c r="O15248" s="270">
        <v>36469600000000</v>
      </c>
      <c r="P15248" s="270">
        <v>37775100000000</v>
      </c>
      <c r="Q15248" s="270">
        <v>38962300000000</v>
      </c>
      <c r="R15248" s="270">
        <v>40272200000000</v>
      </c>
      <c r="S15248" s="270">
        <v>39536800000000</v>
      </c>
      <c r="T15248" s="270">
        <v>41184500000000</v>
      </c>
      <c r="U15248" s="270">
        <v>42067600000000</v>
      </c>
      <c r="V15248" s="270">
        <v>43641500000000</v>
      </c>
      <c r="W15248" s="270">
        <v>44615800000000</v>
      </c>
      <c r="X15248" s="270">
        <v>47142700000000</v>
      </c>
      <c r="Y15248" s="270">
        <v>47536000000000</v>
      </c>
      <c r="Z15248" s="270">
        <v>49043300000000</v>
      </c>
      <c r="AA15248" s="270">
        <v>49673000000000</v>
      </c>
      <c r="AB15248" s="270">
        <v>52700900000000</v>
      </c>
      <c r="AC15248" s="270">
        <v>52740100000000</v>
      </c>
      <c r="AD15248" s="270">
        <v>54057300000000</v>
      </c>
      <c r="AE15248" s="270">
        <v>55583400000000</v>
      </c>
      <c r="AF15248" s="270">
        <v>57182300000000</v>
      </c>
      <c r="AG15248" s="270">
        <v>58373100000000</v>
      </c>
    </row>
    <row r="15249" spans="1:33" x14ac:dyDescent="0.25">
      <c r="A15249" t="s">
        <v>8947</v>
      </c>
      <c r="B15249" t="s">
        <v>1534</v>
      </c>
      <c r="C15249">
        <v>0</v>
      </c>
      <c r="D15249">
        <v>0</v>
      </c>
      <c r="E15249">
        <v>0</v>
      </c>
      <c r="F15249">
        <v>0</v>
      </c>
      <c r="G15249">
        <v>0</v>
      </c>
      <c r="H15249">
        <v>0</v>
      </c>
      <c r="I15249">
        <v>0</v>
      </c>
      <c r="J15249">
        <v>0</v>
      </c>
      <c r="K15249">
        <v>0</v>
      </c>
      <c r="L15249">
        <v>0</v>
      </c>
      <c r="M15249">
        <v>0</v>
      </c>
      <c r="N15249">
        <v>0</v>
      </c>
      <c r="O15249">
        <v>0</v>
      </c>
      <c r="P15249">
        <v>0</v>
      </c>
      <c r="Q15249">
        <v>0</v>
      </c>
      <c r="R15249">
        <v>0</v>
      </c>
      <c r="S15249">
        <v>0</v>
      </c>
      <c r="T15249">
        <v>0</v>
      </c>
      <c r="U15249">
        <v>0</v>
      </c>
      <c r="V15249">
        <v>0</v>
      </c>
      <c r="W15249">
        <v>0</v>
      </c>
      <c r="X15249">
        <v>0</v>
      </c>
      <c r="Y15249">
        <v>0</v>
      </c>
      <c r="Z15249">
        <v>0</v>
      </c>
      <c r="AA15249">
        <v>0</v>
      </c>
      <c r="AB15249">
        <v>0</v>
      </c>
      <c r="AC15249">
        <v>0</v>
      </c>
      <c r="AD15249">
        <v>0</v>
      </c>
      <c r="AE15249">
        <v>0</v>
      </c>
      <c r="AF15249">
        <v>0</v>
      </c>
      <c r="AG15249">
        <v>0</v>
      </c>
    </row>
    <row r="15250" spans="1:33" x14ac:dyDescent="0.25">
      <c r="A15250" t="s">
        <v>8948</v>
      </c>
      <c r="B15250" t="s">
        <v>1534</v>
      </c>
      <c r="C15250">
        <v>0</v>
      </c>
    </row>
    <row r="15251" spans="1:33" x14ac:dyDescent="0.25">
      <c r="A15251" t="s">
        <v>8949</v>
      </c>
      <c r="B15251" t="s">
        <v>1534</v>
      </c>
      <c r="C15251" s="270">
        <v>144140000000</v>
      </c>
      <c r="D15251" s="270">
        <v>153697000000</v>
      </c>
      <c r="E15251" s="270">
        <v>142336000000</v>
      </c>
      <c r="F15251" s="270">
        <v>129864000000</v>
      </c>
      <c r="G15251" s="270">
        <v>116367000000</v>
      </c>
      <c r="H15251" s="270">
        <v>102109000000</v>
      </c>
      <c r="I15251" s="270">
        <v>87510700000</v>
      </c>
      <c r="J15251" s="270">
        <v>73011600000</v>
      </c>
      <c r="K15251" s="270">
        <v>58431800000</v>
      </c>
      <c r="L15251" s="270">
        <v>43803000000</v>
      </c>
      <c r="M15251" s="270">
        <v>48409300000</v>
      </c>
      <c r="N15251" s="270">
        <v>112058000000</v>
      </c>
      <c r="O15251" s="270">
        <v>199479000000</v>
      </c>
      <c r="P15251" s="270">
        <v>326374000000</v>
      </c>
      <c r="Q15251" s="270">
        <v>520505000000</v>
      </c>
      <c r="R15251" s="270">
        <v>806580000000</v>
      </c>
      <c r="S15251" s="270">
        <v>1210490000000</v>
      </c>
      <c r="T15251" s="270">
        <v>1780530000000</v>
      </c>
      <c r="U15251" s="270">
        <v>2545250000000</v>
      </c>
      <c r="V15251" s="270">
        <v>3510550000000</v>
      </c>
      <c r="W15251" s="270">
        <v>4749740000000</v>
      </c>
      <c r="X15251" s="270">
        <v>6268870000000</v>
      </c>
      <c r="Y15251" s="270">
        <v>8142300000000</v>
      </c>
      <c r="Z15251" s="270">
        <v>10398200000000</v>
      </c>
      <c r="AA15251" s="270">
        <v>13182800000000</v>
      </c>
      <c r="AB15251" s="270">
        <v>16511100000000</v>
      </c>
      <c r="AC15251" s="270">
        <v>20504200000000</v>
      </c>
      <c r="AD15251" s="270">
        <v>25308800000000</v>
      </c>
      <c r="AE15251" s="270">
        <v>30999100000000</v>
      </c>
      <c r="AF15251" s="270">
        <v>37722100000000</v>
      </c>
      <c r="AG15251" s="270">
        <v>45694700000000</v>
      </c>
    </row>
    <row r="15252" spans="1:33" x14ac:dyDescent="0.25">
      <c r="A15252" t="s">
        <v>8950</v>
      </c>
      <c r="B15252" t="s">
        <v>1534</v>
      </c>
      <c r="C15252">
        <v>0</v>
      </c>
    </row>
    <row r="15253" spans="1:33" x14ac:dyDescent="0.25">
      <c r="A15253" t="s">
        <v>8951</v>
      </c>
      <c r="B15253" t="s">
        <v>1534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  <c r="AG15253">
        <v>0</v>
      </c>
    </row>
    <row r="15254" spans="1:33" x14ac:dyDescent="0.25">
      <c r="A15254" t="s">
        <v>8952</v>
      </c>
      <c r="B15254" t="s">
        <v>1534</v>
      </c>
      <c r="C15254" s="270">
        <v>573033000000000</v>
      </c>
      <c r="D15254" s="270">
        <v>599529000000000</v>
      </c>
      <c r="E15254" s="270">
        <v>578231000000000</v>
      </c>
      <c r="F15254" s="270">
        <v>497519000000000</v>
      </c>
      <c r="G15254" s="270">
        <v>496098000000000</v>
      </c>
      <c r="H15254" s="270">
        <v>543507000000000</v>
      </c>
      <c r="I15254" s="270">
        <v>484015000000000</v>
      </c>
      <c r="J15254" s="270">
        <v>494397000000000</v>
      </c>
      <c r="K15254" s="270">
        <v>481332000000000</v>
      </c>
      <c r="L15254" s="270">
        <v>465608000000000</v>
      </c>
      <c r="M15254" s="270">
        <v>434968000000000</v>
      </c>
      <c r="N15254" s="270">
        <v>406020000000000</v>
      </c>
      <c r="O15254" s="270">
        <v>394746000000000</v>
      </c>
      <c r="P15254" s="270">
        <v>366747000000000</v>
      </c>
      <c r="Q15254" s="270">
        <v>375253000000000</v>
      </c>
      <c r="R15254" s="270">
        <v>361356000000000</v>
      </c>
      <c r="S15254" s="270">
        <v>327515000000000</v>
      </c>
      <c r="T15254" s="270">
        <v>342888000000000</v>
      </c>
      <c r="U15254" s="270">
        <v>352555000000000</v>
      </c>
      <c r="V15254" s="270">
        <v>339408000000000</v>
      </c>
      <c r="W15254" s="270">
        <v>336999000000000</v>
      </c>
      <c r="X15254" s="270">
        <v>239901000000000</v>
      </c>
      <c r="Y15254" s="270">
        <v>250697000000000</v>
      </c>
      <c r="Z15254" s="270">
        <v>226460000000000</v>
      </c>
      <c r="AA15254" s="270">
        <v>180121000000000</v>
      </c>
      <c r="AB15254" s="270">
        <v>101944000000000</v>
      </c>
      <c r="AC15254" s="270">
        <v>84375400000000</v>
      </c>
      <c r="AD15254" s="270">
        <v>84375400000000</v>
      </c>
      <c r="AE15254" s="270">
        <v>84375400000000</v>
      </c>
      <c r="AF15254" s="270">
        <v>84375400000000</v>
      </c>
      <c r="AG15254" s="270">
        <v>84375400000000</v>
      </c>
    </row>
    <row r="15255" spans="1:33" x14ac:dyDescent="0.25">
      <c r="A15255" t="s">
        <v>8953</v>
      </c>
      <c r="B15255" t="s">
        <v>1534</v>
      </c>
      <c r="C15255" s="270">
        <v>184185000000000</v>
      </c>
      <c r="D15255" s="270">
        <v>184185000000000</v>
      </c>
      <c r="E15255" s="270">
        <v>184185000000000</v>
      </c>
      <c r="F15255" s="270">
        <v>184185000000000</v>
      </c>
      <c r="G15255" s="270">
        <v>92092700000000</v>
      </c>
      <c r="H15255">
        <v>0</v>
      </c>
      <c r="I15255">
        <v>0</v>
      </c>
      <c r="J15255">
        <v>0</v>
      </c>
      <c r="K15255">
        <v>0</v>
      </c>
      <c r="L15255">
        <v>0</v>
      </c>
      <c r="M15255">
        <v>0</v>
      </c>
      <c r="N15255">
        <v>0</v>
      </c>
      <c r="O15255">
        <v>0</v>
      </c>
      <c r="P15255">
        <v>0</v>
      </c>
      <c r="Q15255">
        <v>0</v>
      </c>
      <c r="R15255">
        <v>0</v>
      </c>
      <c r="S15255">
        <v>0</v>
      </c>
      <c r="T15255">
        <v>0</v>
      </c>
      <c r="U15255">
        <v>0</v>
      </c>
      <c r="V15255">
        <v>0</v>
      </c>
      <c r="W15255">
        <v>0</v>
      </c>
      <c r="X15255">
        <v>0</v>
      </c>
      <c r="Y15255">
        <v>0</v>
      </c>
      <c r="Z15255">
        <v>0</v>
      </c>
      <c r="AA15255">
        <v>0</v>
      </c>
      <c r="AB15255">
        <v>0</v>
      </c>
      <c r="AC15255">
        <v>0</v>
      </c>
      <c r="AD15255">
        <v>0</v>
      </c>
      <c r="AE15255">
        <v>0</v>
      </c>
      <c r="AF15255">
        <v>0</v>
      </c>
      <c r="AG15255">
        <v>0</v>
      </c>
    </row>
    <row r="15256" spans="1:33" x14ac:dyDescent="0.25">
      <c r="A15256" t="s">
        <v>8954</v>
      </c>
      <c r="B15256" t="s">
        <v>1534</v>
      </c>
      <c r="C15256">
        <v>0</v>
      </c>
      <c r="D15256">
        <v>0</v>
      </c>
      <c r="E15256">
        <v>0</v>
      </c>
      <c r="F15256">
        <v>0</v>
      </c>
      <c r="G15256">
        <v>0</v>
      </c>
      <c r="H15256">
        <v>0</v>
      </c>
      <c r="I15256">
        <v>0</v>
      </c>
      <c r="J15256">
        <v>0</v>
      </c>
      <c r="K15256">
        <v>0</v>
      </c>
      <c r="L15256">
        <v>0</v>
      </c>
      <c r="M15256">
        <v>0</v>
      </c>
      <c r="N15256">
        <v>0</v>
      </c>
      <c r="O15256">
        <v>0</v>
      </c>
      <c r="P15256">
        <v>0</v>
      </c>
      <c r="Q15256">
        <v>0</v>
      </c>
      <c r="R15256">
        <v>0</v>
      </c>
      <c r="S15256">
        <v>0</v>
      </c>
      <c r="T15256">
        <v>0</v>
      </c>
      <c r="U15256">
        <v>0</v>
      </c>
      <c r="V15256">
        <v>0</v>
      </c>
      <c r="W15256">
        <v>0</v>
      </c>
      <c r="X15256">
        <v>0</v>
      </c>
      <c r="Y15256">
        <v>0</v>
      </c>
      <c r="Z15256">
        <v>0</v>
      </c>
      <c r="AA15256">
        <v>0</v>
      </c>
      <c r="AB15256">
        <v>0</v>
      </c>
      <c r="AC15256">
        <v>0</v>
      </c>
      <c r="AD15256">
        <v>0</v>
      </c>
      <c r="AE15256">
        <v>0</v>
      </c>
      <c r="AF15256">
        <v>0</v>
      </c>
      <c r="AG15256">
        <v>0</v>
      </c>
    </row>
    <row r="15257" spans="1:33" x14ac:dyDescent="0.25">
      <c r="A15257" t="s">
        <v>8955</v>
      </c>
      <c r="B15257" t="s">
        <v>1534</v>
      </c>
      <c r="C15257">
        <v>0</v>
      </c>
      <c r="D15257">
        <v>0</v>
      </c>
      <c r="E15257">
        <v>0</v>
      </c>
      <c r="F15257">
        <v>0</v>
      </c>
      <c r="G15257">
        <v>0</v>
      </c>
      <c r="H15257">
        <v>0</v>
      </c>
      <c r="I15257">
        <v>0</v>
      </c>
      <c r="J15257">
        <v>0</v>
      </c>
      <c r="K15257">
        <v>0</v>
      </c>
      <c r="L15257">
        <v>0</v>
      </c>
      <c r="M15257">
        <v>0</v>
      </c>
      <c r="N15257">
        <v>0</v>
      </c>
      <c r="O15257">
        <v>0</v>
      </c>
      <c r="P15257">
        <v>0</v>
      </c>
      <c r="Q15257">
        <v>0</v>
      </c>
      <c r="R15257">
        <v>0</v>
      </c>
      <c r="S15257">
        <v>0</v>
      </c>
      <c r="T15257">
        <v>0</v>
      </c>
      <c r="U15257">
        <v>0</v>
      </c>
      <c r="V15257">
        <v>0</v>
      </c>
      <c r="W15257">
        <v>0</v>
      </c>
      <c r="X15257">
        <v>0</v>
      </c>
      <c r="Y15257">
        <v>0</v>
      </c>
      <c r="Z15257">
        <v>0</v>
      </c>
      <c r="AA15257">
        <v>0</v>
      </c>
      <c r="AB15257">
        <v>0</v>
      </c>
      <c r="AC15257">
        <v>0</v>
      </c>
      <c r="AD15257">
        <v>0</v>
      </c>
      <c r="AE15257">
        <v>0</v>
      </c>
      <c r="AF15257">
        <v>0</v>
      </c>
      <c r="AG15257">
        <v>0</v>
      </c>
    </row>
    <row r="15258" spans="1:33" x14ac:dyDescent="0.25">
      <c r="A15258" t="s">
        <v>8956</v>
      </c>
      <c r="B15258" t="s">
        <v>1534</v>
      </c>
      <c r="C15258">
        <v>0</v>
      </c>
      <c r="D15258">
        <v>0</v>
      </c>
      <c r="E15258">
        <v>0</v>
      </c>
      <c r="F15258">
        <v>0</v>
      </c>
      <c r="G15258">
        <v>0</v>
      </c>
      <c r="H15258">
        <v>0</v>
      </c>
      <c r="I15258">
        <v>0</v>
      </c>
      <c r="J15258">
        <v>0</v>
      </c>
      <c r="K15258">
        <v>0</v>
      </c>
      <c r="L15258">
        <v>0</v>
      </c>
      <c r="M15258">
        <v>0</v>
      </c>
      <c r="N15258">
        <v>0</v>
      </c>
      <c r="O15258">
        <v>0</v>
      </c>
      <c r="P15258">
        <v>0</v>
      </c>
      <c r="Q15258">
        <v>0</v>
      </c>
      <c r="R15258">
        <v>0</v>
      </c>
      <c r="S15258">
        <v>0</v>
      </c>
      <c r="T15258">
        <v>0</v>
      </c>
      <c r="U15258">
        <v>0</v>
      </c>
      <c r="V15258">
        <v>0</v>
      </c>
      <c r="W15258">
        <v>0</v>
      </c>
      <c r="X15258">
        <v>0</v>
      </c>
      <c r="Y15258">
        <v>0</v>
      </c>
      <c r="Z15258">
        <v>0</v>
      </c>
      <c r="AA15258">
        <v>0</v>
      </c>
      <c r="AB15258">
        <v>0</v>
      </c>
      <c r="AC15258">
        <v>0</v>
      </c>
      <c r="AD15258">
        <v>0</v>
      </c>
      <c r="AE15258">
        <v>0</v>
      </c>
      <c r="AF15258">
        <v>0</v>
      </c>
      <c r="AG15258">
        <v>0</v>
      </c>
    </row>
    <row r="15259" spans="1:33" x14ac:dyDescent="0.25">
      <c r="A15259" t="s">
        <v>8957</v>
      </c>
      <c r="B15259" t="s">
        <v>1534</v>
      </c>
      <c r="C15259" s="270">
        <v>55096600000000</v>
      </c>
      <c r="D15259" s="270">
        <v>58759700000000</v>
      </c>
      <c r="E15259" s="270">
        <v>62871400000000</v>
      </c>
      <c r="F15259" s="270">
        <v>66983100000000</v>
      </c>
      <c r="G15259" s="270">
        <v>69898700000000</v>
      </c>
      <c r="H15259" s="270">
        <v>72141400000000</v>
      </c>
      <c r="I15259" s="270">
        <v>75206500000000</v>
      </c>
      <c r="J15259" s="270">
        <v>75954000000000</v>
      </c>
      <c r="K15259" s="270">
        <v>76028800000000</v>
      </c>
      <c r="L15259" s="270">
        <v>77299700000000</v>
      </c>
      <c r="M15259" s="270">
        <v>78645300000000</v>
      </c>
      <c r="N15259" s="270">
        <v>80215200000000</v>
      </c>
      <c r="O15259" s="270">
        <v>81710400000000</v>
      </c>
      <c r="P15259" s="270">
        <v>83280300000000</v>
      </c>
      <c r="Q15259" s="270">
        <v>83953100000000</v>
      </c>
      <c r="R15259" s="270">
        <v>85523100000000</v>
      </c>
      <c r="S15259" s="270">
        <v>87317200000000</v>
      </c>
      <c r="T15259" s="270">
        <v>88064800000000</v>
      </c>
      <c r="U15259" s="270">
        <v>88961900000000</v>
      </c>
      <c r="V15259" s="270">
        <v>90232800000000</v>
      </c>
      <c r="W15259" s="270">
        <v>92027000000000</v>
      </c>
      <c r="X15259" s="270">
        <v>95017300000000</v>
      </c>
      <c r="Y15259" s="270">
        <v>96138700000000</v>
      </c>
      <c r="Z15259" s="270">
        <v>97633800000000</v>
      </c>
      <c r="AA15259" s="270">
        <v>99577500000000</v>
      </c>
      <c r="AB15259" s="270">
        <v>101820000000000</v>
      </c>
      <c r="AC15259" s="270">
        <v>92944100000000</v>
      </c>
      <c r="AD15259" s="270">
        <v>95596800000000</v>
      </c>
      <c r="AE15259" s="270">
        <v>94722600000000</v>
      </c>
      <c r="AF15259" s="270">
        <v>95922900000000</v>
      </c>
      <c r="AG15259" s="270">
        <v>96427400000000</v>
      </c>
    </row>
    <row r="15260" spans="1:33" x14ac:dyDescent="0.25">
      <c r="A15260" t="s">
        <v>8958</v>
      </c>
      <c r="B15260" t="s">
        <v>1534</v>
      </c>
      <c r="C15260">
        <v>0</v>
      </c>
    </row>
    <row r="15261" spans="1:33" x14ac:dyDescent="0.25">
      <c r="A15261" t="s">
        <v>8959</v>
      </c>
      <c r="B15261" t="s">
        <v>1534</v>
      </c>
      <c r="C15261">
        <v>0</v>
      </c>
      <c r="D15261">
        <v>0</v>
      </c>
      <c r="E15261">
        <v>0</v>
      </c>
      <c r="F15261">
        <v>0</v>
      </c>
      <c r="G15261">
        <v>0</v>
      </c>
      <c r="H15261">
        <v>0</v>
      </c>
      <c r="I15261">
        <v>0</v>
      </c>
      <c r="J15261">
        <v>0</v>
      </c>
      <c r="K15261">
        <v>0</v>
      </c>
      <c r="L15261">
        <v>0</v>
      </c>
      <c r="M15261">
        <v>0</v>
      </c>
      <c r="N15261">
        <v>0</v>
      </c>
      <c r="O15261">
        <v>0</v>
      </c>
      <c r="P15261">
        <v>0</v>
      </c>
      <c r="Q15261">
        <v>0</v>
      </c>
      <c r="R15261">
        <v>0</v>
      </c>
      <c r="S15261">
        <v>0</v>
      </c>
      <c r="T15261">
        <v>0</v>
      </c>
      <c r="U15261">
        <v>0</v>
      </c>
      <c r="V15261">
        <v>0</v>
      </c>
      <c r="W15261">
        <v>0</v>
      </c>
      <c r="X15261">
        <v>0</v>
      </c>
      <c r="Y15261">
        <v>0</v>
      </c>
      <c r="Z15261">
        <v>0</v>
      </c>
      <c r="AA15261">
        <v>0</v>
      </c>
      <c r="AB15261">
        <v>0</v>
      </c>
      <c r="AC15261">
        <v>0</v>
      </c>
      <c r="AD15261">
        <v>0</v>
      </c>
      <c r="AE15261">
        <v>0</v>
      </c>
      <c r="AF15261">
        <v>0</v>
      </c>
      <c r="AG15261">
        <v>0</v>
      </c>
    </row>
    <row r="15262" spans="1:33" x14ac:dyDescent="0.25">
      <c r="A15262" t="s">
        <v>8960</v>
      </c>
      <c r="B15262" t="s">
        <v>1534</v>
      </c>
      <c r="C15262">
        <v>0</v>
      </c>
    </row>
    <row r="15263" spans="1:33" x14ac:dyDescent="0.25">
      <c r="A15263" t="s">
        <v>8961</v>
      </c>
      <c r="B15263" t="s">
        <v>1534</v>
      </c>
      <c r="C15263">
        <v>0</v>
      </c>
    </row>
    <row r="15264" spans="1:33" x14ac:dyDescent="0.25">
      <c r="A15264" t="s">
        <v>8962</v>
      </c>
      <c r="B15264" t="s">
        <v>1534</v>
      </c>
      <c r="C15264">
        <v>0</v>
      </c>
    </row>
    <row r="15265" spans="1:33" x14ac:dyDescent="0.25">
      <c r="A15265" t="s">
        <v>8963</v>
      </c>
      <c r="B15265" t="s">
        <v>1534</v>
      </c>
      <c r="C15265">
        <v>0</v>
      </c>
    </row>
    <row r="15266" spans="1:33" x14ac:dyDescent="0.25">
      <c r="A15266" t="s">
        <v>8964</v>
      </c>
      <c r="B15266" t="s">
        <v>1534</v>
      </c>
      <c r="C15266">
        <v>0</v>
      </c>
      <c r="D15266">
        <v>0</v>
      </c>
      <c r="E15266">
        <v>0</v>
      </c>
      <c r="F15266">
        <v>0</v>
      </c>
      <c r="G15266">
        <v>0</v>
      </c>
      <c r="H15266">
        <v>0</v>
      </c>
      <c r="I15266">
        <v>0</v>
      </c>
      <c r="J15266">
        <v>0</v>
      </c>
      <c r="K15266">
        <v>0</v>
      </c>
      <c r="L15266">
        <v>0</v>
      </c>
      <c r="M15266">
        <v>0</v>
      </c>
      <c r="N15266">
        <v>0</v>
      </c>
      <c r="O15266">
        <v>0</v>
      </c>
      <c r="P15266">
        <v>0</v>
      </c>
      <c r="Q15266">
        <v>0</v>
      </c>
      <c r="R15266">
        <v>0</v>
      </c>
      <c r="S15266">
        <v>0</v>
      </c>
      <c r="T15266">
        <v>0</v>
      </c>
      <c r="U15266">
        <v>0</v>
      </c>
      <c r="V15266">
        <v>0</v>
      </c>
      <c r="W15266">
        <v>0</v>
      </c>
      <c r="X15266">
        <v>0</v>
      </c>
      <c r="Y15266">
        <v>0</v>
      </c>
      <c r="Z15266">
        <v>0</v>
      </c>
      <c r="AA15266">
        <v>0</v>
      </c>
      <c r="AB15266">
        <v>0</v>
      </c>
      <c r="AC15266">
        <v>0</v>
      </c>
      <c r="AD15266">
        <v>0</v>
      </c>
      <c r="AE15266">
        <v>0</v>
      </c>
      <c r="AF15266">
        <v>0</v>
      </c>
      <c r="AG15266">
        <v>0</v>
      </c>
    </row>
    <row r="15267" spans="1:33" x14ac:dyDescent="0.25">
      <c r="A15267" t="s">
        <v>8965</v>
      </c>
      <c r="B15267" t="s">
        <v>1534</v>
      </c>
      <c r="C15267">
        <v>0</v>
      </c>
      <c r="D15267">
        <v>0</v>
      </c>
      <c r="E15267">
        <v>0</v>
      </c>
      <c r="F15267">
        <v>0</v>
      </c>
      <c r="G15267">
        <v>0</v>
      </c>
      <c r="H15267">
        <v>0</v>
      </c>
      <c r="I15267">
        <v>0</v>
      </c>
      <c r="J15267">
        <v>0</v>
      </c>
      <c r="K15267">
        <v>0</v>
      </c>
      <c r="L15267">
        <v>0</v>
      </c>
      <c r="M15267">
        <v>0</v>
      </c>
      <c r="N15267">
        <v>0</v>
      </c>
      <c r="O15267">
        <v>0</v>
      </c>
      <c r="P15267">
        <v>0</v>
      </c>
      <c r="Q15267">
        <v>0</v>
      </c>
      <c r="R15267">
        <v>0</v>
      </c>
      <c r="S15267">
        <v>0</v>
      </c>
      <c r="T15267">
        <v>0</v>
      </c>
      <c r="U15267">
        <v>0</v>
      </c>
      <c r="V15267">
        <v>0</v>
      </c>
      <c r="W15267">
        <v>0</v>
      </c>
      <c r="X15267">
        <v>0</v>
      </c>
      <c r="Y15267">
        <v>0</v>
      </c>
      <c r="Z15267">
        <v>0</v>
      </c>
      <c r="AA15267">
        <v>0</v>
      </c>
      <c r="AB15267">
        <v>0</v>
      </c>
      <c r="AC15267">
        <v>0</v>
      </c>
      <c r="AD15267">
        <v>0</v>
      </c>
      <c r="AE15267">
        <v>0</v>
      </c>
      <c r="AF15267">
        <v>0</v>
      </c>
      <c r="AG15267">
        <v>0</v>
      </c>
    </row>
    <row r="15268" spans="1:33" x14ac:dyDescent="0.25">
      <c r="A15268" t="s">
        <v>8966</v>
      </c>
      <c r="B15268" t="s">
        <v>1534</v>
      </c>
      <c r="C15268">
        <v>0</v>
      </c>
      <c r="D15268">
        <v>0</v>
      </c>
      <c r="E15268">
        <v>0</v>
      </c>
      <c r="F15268">
        <v>0</v>
      </c>
      <c r="G15268">
        <v>0</v>
      </c>
      <c r="H15268">
        <v>0</v>
      </c>
      <c r="I15268">
        <v>0</v>
      </c>
      <c r="J15268">
        <v>0</v>
      </c>
      <c r="K15268">
        <v>0</v>
      </c>
      <c r="L15268">
        <v>0</v>
      </c>
      <c r="M15268">
        <v>0</v>
      </c>
      <c r="N15268">
        <v>0</v>
      </c>
      <c r="O15268">
        <v>0</v>
      </c>
      <c r="P15268">
        <v>0</v>
      </c>
      <c r="Q15268">
        <v>0</v>
      </c>
      <c r="R15268">
        <v>0</v>
      </c>
      <c r="S15268">
        <v>0</v>
      </c>
      <c r="T15268">
        <v>0</v>
      </c>
      <c r="U15268">
        <v>0</v>
      </c>
      <c r="V15268">
        <v>0</v>
      </c>
      <c r="W15268">
        <v>0</v>
      </c>
      <c r="X15268">
        <v>0</v>
      </c>
      <c r="Y15268">
        <v>0</v>
      </c>
      <c r="Z15268">
        <v>0</v>
      </c>
      <c r="AA15268">
        <v>0</v>
      </c>
      <c r="AB15268">
        <v>0</v>
      </c>
      <c r="AC15268">
        <v>0</v>
      </c>
      <c r="AD15268">
        <v>0</v>
      </c>
      <c r="AE15268">
        <v>0</v>
      </c>
      <c r="AF15268">
        <v>0</v>
      </c>
      <c r="AG15268">
        <v>0</v>
      </c>
    </row>
    <row r="15269" spans="1:33" x14ac:dyDescent="0.25">
      <c r="A15269" t="s">
        <v>8967</v>
      </c>
      <c r="B15269" t="s">
        <v>1534</v>
      </c>
      <c r="C15269">
        <v>0</v>
      </c>
      <c r="D15269">
        <v>0</v>
      </c>
      <c r="E15269">
        <v>0</v>
      </c>
      <c r="F15269">
        <v>0</v>
      </c>
      <c r="G15269">
        <v>0</v>
      </c>
      <c r="H15269">
        <v>0</v>
      </c>
      <c r="I15269">
        <v>0</v>
      </c>
      <c r="J15269">
        <v>0</v>
      </c>
      <c r="K15269">
        <v>0</v>
      </c>
      <c r="L15269">
        <v>0</v>
      </c>
      <c r="M15269">
        <v>0</v>
      </c>
      <c r="N15269">
        <v>0</v>
      </c>
      <c r="O15269">
        <v>0</v>
      </c>
      <c r="P15269">
        <v>0</v>
      </c>
      <c r="Q15269">
        <v>0</v>
      </c>
      <c r="R15269">
        <v>0</v>
      </c>
      <c r="S15269">
        <v>0</v>
      </c>
      <c r="T15269">
        <v>0</v>
      </c>
      <c r="U15269">
        <v>0</v>
      </c>
      <c r="V15269">
        <v>0</v>
      </c>
      <c r="W15269">
        <v>0</v>
      </c>
      <c r="X15269">
        <v>0</v>
      </c>
      <c r="Y15269">
        <v>0</v>
      </c>
      <c r="Z15269">
        <v>0</v>
      </c>
      <c r="AA15269">
        <v>0</v>
      </c>
      <c r="AB15269">
        <v>0</v>
      </c>
      <c r="AC15269">
        <v>0</v>
      </c>
      <c r="AD15269">
        <v>0</v>
      </c>
      <c r="AE15269">
        <v>0</v>
      </c>
      <c r="AF15269">
        <v>0</v>
      </c>
      <c r="AG15269">
        <v>0</v>
      </c>
    </row>
    <row r="15270" spans="1:33" x14ac:dyDescent="0.25">
      <c r="A15270" t="s">
        <v>8968</v>
      </c>
      <c r="B15270" t="s">
        <v>1534</v>
      </c>
      <c r="C15270">
        <v>0</v>
      </c>
    </row>
    <row r="15271" spans="1:33" x14ac:dyDescent="0.25">
      <c r="A15271" t="s">
        <v>8969</v>
      </c>
      <c r="B15271" t="s">
        <v>1534</v>
      </c>
      <c r="C15271" s="270">
        <v>22743400000000</v>
      </c>
      <c r="D15271" s="270">
        <v>67711600000000</v>
      </c>
      <c r="E15271" s="270">
        <v>49986300000000</v>
      </c>
      <c r="F15271" s="270">
        <v>64418800000000</v>
      </c>
      <c r="G15271" s="270">
        <v>65680900000000</v>
      </c>
      <c r="H15271" s="270">
        <v>61507200000000</v>
      </c>
      <c r="I15271" s="270">
        <v>55658300000000</v>
      </c>
      <c r="J15271" s="270">
        <v>48010500000000</v>
      </c>
      <c r="K15271" s="270">
        <v>42221700000000</v>
      </c>
      <c r="L15271" s="270">
        <v>35977600000000</v>
      </c>
      <c r="M15271" s="270">
        <v>31426800000000</v>
      </c>
      <c r="N15271" s="270">
        <v>30567600000000</v>
      </c>
      <c r="O15271" s="270">
        <v>30879600000000</v>
      </c>
      <c r="P15271" s="270">
        <v>30663400000000</v>
      </c>
      <c r="Q15271" s="270">
        <v>30742700000000</v>
      </c>
      <c r="R15271" s="270">
        <v>30632100000000</v>
      </c>
      <c r="S15271" s="270">
        <v>28729400000000</v>
      </c>
      <c r="T15271" s="270">
        <v>29016300000000</v>
      </c>
      <c r="U15271" s="270">
        <v>29267300000000</v>
      </c>
      <c r="V15271" s="270">
        <v>28919200000000</v>
      </c>
      <c r="W15271" s="270">
        <v>29352000000000</v>
      </c>
      <c r="X15271" s="270">
        <v>27504400000000</v>
      </c>
      <c r="Y15271" s="270">
        <v>27515000000000</v>
      </c>
      <c r="Z15271" s="270">
        <v>27150700000000</v>
      </c>
      <c r="AA15271" s="270">
        <v>25260800000000</v>
      </c>
      <c r="AB15271" s="270">
        <v>17147200000000</v>
      </c>
      <c r="AC15271">
        <v>0</v>
      </c>
      <c r="AD15271">
        <v>0</v>
      </c>
      <c r="AE15271">
        <v>0</v>
      </c>
      <c r="AF15271">
        <v>0</v>
      </c>
      <c r="AG15271">
        <v>0</v>
      </c>
    </row>
    <row r="15272" spans="1:33" x14ac:dyDescent="0.25">
      <c r="A15272" t="s">
        <v>8970</v>
      </c>
      <c r="B15272" t="s">
        <v>1534</v>
      </c>
      <c r="C15272">
        <v>0</v>
      </c>
    </row>
    <row r="15273" spans="1:33" x14ac:dyDescent="0.25">
      <c r="A15273" t="s">
        <v>8971</v>
      </c>
      <c r="B15273" t="s">
        <v>1534</v>
      </c>
      <c r="C15273" s="270">
        <v>310030000000000</v>
      </c>
      <c r="D15273" s="270">
        <v>296160000000000</v>
      </c>
      <c r="E15273" s="270">
        <v>289310000000000</v>
      </c>
      <c r="F15273" s="270">
        <v>287350000000000</v>
      </c>
      <c r="G15273" s="270">
        <v>286734000000000</v>
      </c>
      <c r="H15273" s="270">
        <v>286640000000000</v>
      </c>
      <c r="I15273" s="270">
        <v>287023000000000</v>
      </c>
      <c r="J15273" s="270">
        <v>288362000000000</v>
      </c>
      <c r="K15273" s="270">
        <v>289600000000000</v>
      </c>
      <c r="L15273" s="270">
        <v>290911000000000</v>
      </c>
      <c r="M15273" s="270">
        <v>292314000000000</v>
      </c>
      <c r="N15273" s="270">
        <v>293338000000000</v>
      </c>
      <c r="O15273" s="270">
        <v>294365000000000</v>
      </c>
      <c r="P15273" s="270">
        <v>295511000000000</v>
      </c>
      <c r="Q15273" s="270">
        <v>296494000000000</v>
      </c>
      <c r="R15273" s="270">
        <v>297617000000000</v>
      </c>
      <c r="S15273" s="270">
        <v>298930000000000</v>
      </c>
      <c r="T15273" s="270">
        <v>300040000000000</v>
      </c>
      <c r="U15273" s="270">
        <v>301290000000000</v>
      </c>
      <c r="V15273" s="270">
        <v>301170000000000</v>
      </c>
      <c r="W15273" s="270">
        <v>302110000000000</v>
      </c>
      <c r="X15273" s="270">
        <v>302810000000000</v>
      </c>
      <c r="Y15273" s="270">
        <v>303350000000000</v>
      </c>
      <c r="Z15273" s="270">
        <v>303710000000000</v>
      </c>
      <c r="AA15273" s="270">
        <v>304100000000000</v>
      </c>
      <c r="AB15273" s="270">
        <v>303390000000000</v>
      </c>
      <c r="AC15273" s="270">
        <v>303490000000000</v>
      </c>
      <c r="AD15273" s="270">
        <v>302570000000000</v>
      </c>
      <c r="AE15273" s="270">
        <v>302570000000000</v>
      </c>
      <c r="AF15273" s="270">
        <v>301810000000000</v>
      </c>
      <c r="AG15273" s="270">
        <v>300880000000000</v>
      </c>
    </row>
    <row r="15274" spans="1:33" x14ac:dyDescent="0.25">
      <c r="A15274" t="s">
        <v>8972</v>
      </c>
      <c r="B15274" t="s">
        <v>1534</v>
      </c>
      <c r="C15274">
        <v>0</v>
      </c>
      <c r="D15274">
        <v>0</v>
      </c>
      <c r="E15274">
        <v>0</v>
      </c>
      <c r="F15274">
        <v>0</v>
      </c>
      <c r="G15274">
        <v>0</v>
      </c>
      <c r="H15274">
        <v>0</v>
      </c>
      <c r="I15274">
        <v>0</v>
      </c>
      <c r="J15274">
        <v>0</v>
      </c>
      <c r="K15274">
        <v>0</v>
      </c>
      <c r="L15274">
        <v>0</v>
      </c>
      <c r="M15274">
        <v>0</v>
      </c>
      <c r="N15274">
        <v>0</v>
      </c>
      <c r="O15274">
        <v>0</v>
      </c>
      <c r="P15274">
        <v>0</v>
      </c>
      <c r="Q15274">
        <v>0</v>
      </c>
      <c r="R15274">
        <v>0</v>
      </c>
      <c r="S15274">
        <v>0</v>
      </c>
      <c r="T15274">
        <v>0</v>
      </c>
      <c r="U15274">
        <v>0</v>
      </c>
      <c r="V15274">
        <v>0</v>
      </c>
      <c r="W15274">
        <v>0</v>
      </c>
      <c r="X15274">
        <v>0</v>
      </c>
      <c r="Y15274">
        <v>0</v>
      </c>
      <c r="Z15274">
        <v>0</v>
      </c>
      <c r="AA15274">
        <v>0</v>
      </c>
      <c r="AB15274">
        <v>0</v>
      </c>
      <c r="AC15274">
        <v>0</v>
      </c>
      <c r="AD15274">
        <v>0</v>
      </c>
      <c r="AE15274">
        <v>0</v>
      </c>
      <c r="AF15274">
        <v>0</v>
      </c>
      <c r="AG15274">
        <v>0</v>
      </c>
    </row>
    <row r="15275" spans="1:33" x14ac:dyDescent="0.25">
      <c r="A15275" t="s">
        <v>8973</v>
      </c>
      <c r="B15275" t="s">
        <v>1534</v>
      </c>
      <c r="C15275" s="270">
        <v>478011000000000</v>
      </c>
      <c r="D15275" s="270">
        <v>493913000000000</v>
      </c>
      <c r="E15275" s="270">
        <v>495008000000000</v>
      </c>
      <c r="F15275" s="270">
        <v>496004000000000</v>
      </c>
      <c r="G15275" s="270">
        <v>494900000000000</v>
      </c>
      <c r="H15275" s="270">
        <v>494995000000000</v>
      </c>
      <c r="I15275" s="270">
        <v>493792000000000</v>
      </c>
      <c r="J15275" s="270">
        <v>491788000000000</v>
      </c>
      <c r="K15275" s="270">
        <v>489684000000000</v>
      </c>
      <c r="L15275" s="270">
        <v>486580000000000</v>
      </c>
      <c r="M15275" s="270">
        <v>482276000000000</v>
      </c>
      <c r="N15275" s="270">
        <v>479173000000000</v>
      </c>
      <c r="O15275" s="270">
        <v>473970000000000</v>
      </c>
      <c r="P15275" s="270">
        <v>470767000000000</v>
      </c>
      <c r="Q15275" s="270">
        <v>465464000000000</v>
      </c>
      <c r="R15275" s="270">
        <v>460361000000000</v>
      </c>
      <c r="S15275" s="270">
        <v>457058000000000</v>
      </c>
      <c r="T15275" s="270">
        <v>453855000000000</v>
      </c>
      <c r="U15275" s="270">
        <v>449653000000000</v>
      </c>
      <c r="V15275" s="270">
        <v>448550000000000</v>
      </c>
      <c r="W15275" s="270">
        <v>444448000000000</v>
      </c>
      <c r="X15275" s="270">
        <v>442248000000000</v>
      </c>
      <c r="Y15275" s="270">
        <v>441149000000000</v>
      </c>
      <c r="Z15275" s="270">
        <v>440200000000000</v>
      </c>
      <c r="AA15275" s="270">
        <v>440142000000000</v>
      </c>
      <c r="AB15275" s="270">
        <v>439204000000000</v>
      </c>
      <c r="AC15275" s="270">
        <v>439086000000000</v>
      </c>
      <c r="AD15275" s="270">
        <v>439059000000000</v>
      </c>
      <c r="AE15275" s="270">
        <v>439051000000000</v>
      </c>
      <c r="AF15275" s="270">
        <v>440153000000000</v>
      </c>
      <c r="AG15275" s="270">
        <v>441156000000000</v>
      </c>
    </row>
    <row r="15276" spans="1:33" x14ac:dyDescent="0.25">
      <c r="A15276" t="s">
        <v>8974</v>
      </c>
      <c r="B15276" t="s">
        <v>1534</v>
      </c>
      <c r="C15276">
        <v>0</v>
      </c>
    </row>
    <row r="15277" spans="1:33" x14ac:dyDescent="0.25">
      <c r="A15277" t="s">
        <v>8975</v>
      </c>
      <c r="B15277" t="s">
        <v>1534</v>
      </c>
      <c r="C15277">
        <v>0</v>
      </c>
    </row>
    <row r="15278" spans="1:33" x14ac:dyDescent="0.25">
      <c r="A15278" t="s">
        <v>8976</v>
      </c>
      <c r="B15278" t="s">
        <v>1534</v>
      </c>
      <c r="C15278">
        <v>0</v>
      </c>
    </row>
    <row r="15279" spans="1:33" x14ac:dyDescent="0.25">
      <c r="A15279" t="s">
        <v>8977</v>
      </c>
      <c r="B15279" t="s">
        <v>1534</v>
      </c>
      <c r="C15279">
        <v>0</v>
      </c>
    </row>
    <row r="15280" spans="1:33" x14ac:dyDescent="0.25">
      <c r="A15280" t="s">
        <v>8978</v>
      </c>
      <c r="B15280" t="s">
        <v>1534</v>
      </c>
      <c r="C15280" s="270">
        <v>21890000000000</v>
      </c>
      <c r="D15280" s="270">
        <v>21890000000000</v>
      </c>
      <c r="E15280" s="270">
        <v>21890000000000</v>
      </c>
      <c r="F15280" s="270">
        <v>21890000000000</v>
      </c>
      <c r="G15280" s="270">
        <v>21890000000000</v>
      </c>
      <c r="H15280" s="270">
        <v>21890000000000</v>
      </c>
      <c r="I15280" s="270">
        <v>21890000000000</v>
      </c>
      <c r="J15280" s="270">
        <v>21890000000000</v>
      </c>
      <c r="K15280" s="270">
        <v>21890000000000</v>
      </c>
      <c r="L15280" s="270">
        <v>21890000000000</v>
      </c>
      <c r="M15280" s="270">
        <v>21890000000000</v>
      </c>
      <c r="N15280" s="270">
        <v>21890000000000</v>
      </c>
      <c r="O15280" s="270">
        <v>21890000000000</v>
      </c>
      <c r="P15280" s="270">
        <v>21890000000000</v>
      </c>
      <c r="Q15280" s="270">
        <v>21890000000000</v>
      </c>
      <c r="R15280" s="270">
        <v>21890000000000</v>
      </c>
      <c r="S15280" s="270">
        <v>21890000000000</v>
      </c>
      <c r="T15280" s="270">
        <v>21890000000000</v>
      </c>
      <c r="U15280" s="270">
        <v>21890000000000</v>
      </c>
      <c r="V15280" s="270">
        <v>21890000000000</v>
      </c>
      <c r="W15280" s="270">
        <v>21890000000000</v>
      </c>
      <c r="X15280" s="270">
        <v>21890000000000</v>
      </c>
      <c r="Y15280" s="270">
        <v>21890000000000</v>
      </c>
      <c r="Z15280" s="270">
        <v>21890000000000</v>
      </c>
      <c r="AA15280" s="270">
        <v>21890000000000</v>
      </c>
      <c r="AB15280" s="270">
        <v>21890000000000</v>
      </c>
      <c r="AC15280" s="270">
        <v>21890000000000</v>
      </c>
      <c r="AD15280" s="270">
        <v>21890000000000</v>
      </c>
      <c r="AE15280" s="270">
        <v>21890000000000</v>
      </c>
      <c r="AF15280" s="270">
        <v>21890000000000</v>
      </c>
      <c r="AG15280" s="270">
        <v>21890000000000</v>
      </c>
    </row>
    <row r="15281" spans="1:33" x14ac:dyDescent="0.25">
      <c r="A15281" t="s">
        <v>8979</v>
      </c>
      <c r="B15281" t="s">
        <v>1534</v>
      </c>
      <c r="C15281">
        <v>0</v>
      </c>
    </row>
    <row r="15282" spans="1:33" x14ac:dyDescent="0.25">
      <c r="A15282" t="s">
        <v>8980</v>
      </c>
      <c r="B15282" t="s">
        <v>1534</v>
      </c>
      <c r="C15282" s="270">
        <v>313795000000</v>
      </c>
      <c r="D15282" s="270">
        <v>313437000000</v>
      </c>
      <c r="E15282" s="270">
        <v>314121000000</v>
      </c>
      <c r="F15282" s="270">
        <v>313837000000</v>
      </c>
      <c r="G15282" s="270">
        <v>313595000000</v>
      </c>
      <c r="H15282" s="270">
        <v>312385000000</v>
      </c>
      <c r="I15282" s="270">
        <v>312137000000</v>
      </c>
      <c r="J15282" s="270">
        <v>311142000000</v>
      </c>
      <c r="K15282" s="270">
        <v>310099000000</v>
      </c>
      <c r="L15282" s="270">
        <v>308020000000</v>
      </c>
      <c r="M15282" s="270">
        <v>306974000000</v>
      </c>
      <c r="N15282" s="270">
        <v>305010000000</v>
      </c>
      <c r="O15282" s="270">
        <v>303089000000</v>
      </c>
      <c r="P15282" s="270">
        <v>301200000000</v>
      </c>
      <c r="Q15282" s="270">
        <v>297426000000</v>
      </c>
      <c r="R15282" s="270">
        <v>294627000000</v>
      </c>
      <c r="S15282" s="270">
        <v>290863000000</v>
      </c>
      <c r="T15282" s="270">
        <v>287337000000</v>
      </c>
      <c r="U15282" s="270">
        <v>281831000000</v>
      </c>
      <c r="V15282" s="270">
        <v>279868000000</v>
      </c>
      <c r="W15282" s="270">
        <v>277163000000</v>
      </c>
      <c r="X15282" s="270">
        <v>274936000000</v>
      </c>
      <c r="Y15282" s="270">
        <v>272470000000</v>
      </c>
      <c r="Z15282" s="270">
        <v>270748000000</v>
      </c>
      <c r="AA15282" s="270">
        <v>270080000000</v>
      </c>
      <c r="AB15282" s="270">
        <v>268890000000</v>
      </c>
      <c r="AC15282" s="270">
        <v>267080000000</v>
      </c>
      <c r="AD15282" s="270">
        <v>267040000000</v>
      </c>
      <c r="AE15282" s="270">
        <v>266610000000</v>
      </c>
      <c r="AF15282" s="270">
        <v>267380000000</v>
      </c>
      <c r="AG15282" s="270">
        <v>266630000000</v>
      </c>
    </row>
    <row r="15283" spans="1:33" x14ac:dyDescent="0.25">
      <c r="A15283" t="s">
        <v>8981</v>
      </c>
      <c r="B15283" t="s">
        <v>1534</v>
      </c>
      <c r="C15283">
        <v>0</v>
      </c>
    </row>
    <row r="15284" spans="1:33" x14ac:dyDescent="0.25">
      <c r="A15284" t="s">
        <v>8982</v>
      </c>
      <c r="B15284" t="s">
        <v>1534</v>
      </c>
      <c r="C15284">
        <v>0</v>
      </c>
    </row>
    <row r="15285" spans="1:33" x14ac:dyDescent="0.25">
      <c r="A15285" t="s">
        <v>8983</v>
      </c>
      <c r="B15285" t="s">
        <v>1534</v>
      </c>
      <c r="C15285">
        <v>0</v>
      </c>
      <c r="D15285">
        <v>0</v>
      </c>
      <c r="E15285">
        <v>0</v>
      </c>
      <c r="F15285">
        <v>0</v>
      </c>
      <c r="G15285">
        <v>0</v>
      </c>
      <c r="H15285">
        <v>0</v>
      </c>
      <c r="I15285">
        <v>0</v>
      </c>
      <c r="J15285">
        <v>0</v>
      </c>
      <c r="K15285">
        <v>0</v>
      </c>
      <c r="L15285">
        <v>0</v>
      </c>
      <c r="M15285">
        <v>0</v>
      </c>
      <c r="N15285">
        <v>0</v>
      </c>
      <c r="O15285">
        <v>0</v>
      </c>
      <c r="P15285">
        <v>0</v>
      </c>
      <c r="Q15285">
        <v>0</v>
      </c>
      <c r="R15285">
        <v>0</v>
      </c>
      <c r="S15285">
        <v>0</v>
      </c>
      <c r="T15285">
        <v>0</v>
      </c>
      <c r="U15285">
        <v>0</v>
      </c>
      <c r="V15285">
        <v>0</v>
      </c>
      <c r="W15285">
        <v>0</v>
      </c>
      <c r="X15285">
        <v>0</v>
      </c>
      <c r="Y15285">
        <v>0</v>
      </c>
      <c r="Z15285">
        <v>0</v>
      </c>
      <c r="AA15285">
        <v>0</v>
      </c>
      <c r="AB15285">
        <v>0</v>
      </c>
      <c r="AC15285">
        <v>0</v>
      </c>
      <c r="AD15285">
        <v>0</v>
      </c>
      <c r="AE15285">
        <v>0</v>
      </c>
      <c r="AF15285">
        <v>0</v>
      </c>
      <c r="AG15285">
        <v>0</v>
      </c>
    </row>
    <row r="15286" spans="1:33" x14ac:dyDescent="0.25">
      <c r="A15286" t="s">
        <v>8984</v>
      </c>
      <c r="B15286" t="s">
        <v>1534</v>
      </c>
      <c r="C15286">
        <v>0</v>
      </c>
      <c r="D15286">
        <v>0</v>
      </c>
      <c r="E15286">
        <v>0</v>
      </c>
      <c r="F15286">
        <v>0</v>
      </c>
      <c r="G15286">
        <v>0</v>
      </c>
      <c r="H15286">
        <v>0</v>
      </c>
      <c r="I15286">
        <v>0</v>
      </c>
      <c r="J15286">
        <v>0</v>
      </c>
      <c r="K15286">
        <v>0</v>
      </c>
      <c r="L15286">
        <v>0</v>
      </c>
      <c r="M15286">
        <v>0</v>
      </c>
      <c r="N15286">
        <v>0</v>
      </c>
      <c r="O15286">
        <v>0</v>
      </c>
      <c r="P15286">
        <v>0</v>
      </c>
      <c r="Q15286">
        <v>0</v>
      </c>
      <c r="R15286">
        <v>0</v>
      </c>
      <c r="S15286">
        <v>0</v>
      </c>
      <c r="T15286">
        <v>0</v>
      </c>
      <c r="U15286">
        <v>0</v>
      </c>
      <c r="V15286">
        <v>0</v>
      </c>
      <c r="W15286">
        <v>0</v>
      </c>
      <c r="X15286">
        <v>0</v>
      </c>
      <c r="Y15286">
        <v>0</v>
      </c>
      <c r="Z15286">
        <v>0</v>
      </c>
      <c r="AA15286">
        <v>0</v>
      </c>
      <c r="AB15286">
        <v>0</v>
      </c>
      <c r="AC15286">
        <v>0</v>
      </c>
      <c r="AD15286">
        <v>0</v>
      </c>
      <c r="AE15286">
        <v>0</v>
      </c>
      <c r="AF15286">
        <v>0</v>
      </c>
      <c r="AG15286">
        <v>0</v>
      </c>
    </row>
    <row r="15287" spans="1:33" x14ac:dyDescent="0.25">
      <c r="A15287" t="s">
        <v>8985</v>
      </c>
      <c r="B15287" t="s">
        <v>1534</v>
      </c>
      <c r="C15287">
        <v>0</v>
      </c>
    </row>
    <row r="15288" spans="1:33" x14ac:dyDescent="0.25">
      <c r="A15288" t="s">
        <v>8986</v>
      </c>
      <c r="B15288" t="s">
        <v>1534</v>
      </c>
      <c r="C15288">
        <v>0</v>
      </c>
    </row>
    <row r="15289" spans="1:33" x14ac:dyDescent="0.25">
      <c r="A15289" t="s">
        <v>8987</v>
      </c>
      <c r="B15289" t="s">
        <v>1534</v>
      </c>
      <c r="C15289">
        <v>0</v>
      </c>
    </row>
    <row r="15290" spans="1:33" x14ac:dyDescent="0.25">
      <c r="A15290" t="s">
        <v>8988</v>
      </c>
      <c r="B15290" t="s">
        <v>1534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  <c r="AG15290">
        <v>0</v>
      </c>
    </row>
    <row r="15291" spans="1:33" x14ac:dyDescent="0.25">
      <c r="A15291" t="s">
        <v>8989</v>
      </c>
      <c r="B15291" t="s">
        <v>1534</v>
      </c>
      <c r="C15291" s="270">
        <v>19434000000000</v>
      </c>
      <c r="D15291" s="270">
        <v>18596000000000</v>
      </c>
      <c r="E15291" s="270">
        <v>17477000000000</v>
      </c>
      <c r="F15291" s="270">
        <v>17491000000000</v>
      </c>
      <c r="G15291" s="270">
        <v>17345000000000</v>
      </c>
      <c r="H15291" s="270">
        <v>17119000000000</v>
      </c>
      <c r="I15291" s="270">
        <v>16743000000000</v>
      </c>
      <c r="J15291" s="270">
        <v>16649000000000</v>
      </c>
      <c r="K15291" s="270">
        <v>16272000000000</v>
      </c>
      <c r="L15291" s="270">
        <v>15685000000000</v>
      </c>
      <c r="M15291" s="270">
        <v>15249000000000</v>
      </c>
      <c r="N15291" s="270">
        <v>14661000000000</v>
      </c>
      <c r="O15291" s="270">
        <v>14085000000000</v>
      </c>
      <c r="P15291" s="270">
        <v>13649000000000</v>
      </c>
      <c r="Q15291" s="270">
        <v>13254000000000</v>
      </c>
      <c r="R15291" s="270">
        <v>12849000000000</v>
      </c>
      <c r="S15291" s="270">
        <v>12455000000000</v>
      </c>
      <c r="T15291" s="270">
        <v>12091000000000</v>
      </c>
      <c r="U15291" s="270">
        <v>11697000000000</v>
      </c>
      <c r="V15291" s="270">
        <v>11274000000000</v>
      </c>
      <c r="W15291" s="270">
        <v>10981000000000</v>
      </c>
      <c r="X15291" s="270">
        <v>10709200000000</v>
      </c>
      <c r="Y15291" s="270">
        <v>10467100000000</v>
      </c>
      <c r="Z15291" s="270">
        <v>10226100000000</v>
      </c>
      <c r="AA15291" s="270">
        <v>10024400000000</v>
      </c>
      <c r="AB15291" s="270">
        <v>9914400000000</v>
      </c>
      <c r="AC15291" s="270">
        <v>9631800000000</v>
      </c>
      <c r="AD15291" s="270">
        <v>9481000000000</v>
      </c>
      <c r="AE15291" s="270">
        <v>9319300000000</v>
      </c>
      <c r="AF15291" s="270">
        <v>9168400000000</v>
      </c>
      <c r="AG15291" s="270">
        <v>9016700000000</v>
      </c>
    </row>
    <row r="15292" spans="1:33" x14ac:dyDescent="0.25">
      <c r="A15292" t="s">
        <v>8990</v>
      </c>
      <c r="B15292" t="s">
        <v>1534</v>
      </c>
      <c r="C15292">
        <v>0</v>
      </c>
    </row>
    <row r="15293" spans="1:33" x14ac:dyDescent="0.25">
      <c r="A15293" t="s">
        <v>8991</v>
      </c>
      <c r="B15293" t="s">
        <v>1534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  <c r="AG15293">
        <v>0</v>
      </c>
    </row>
    <row r="15294" spans="1:33" x14ac:dyDescent="0.25">
      <c r="A15294" t="s">
        <v>8992</v>
      </c>
      <c r="B15294" t="s">
        <v>1534</v>
      </c>
      <c r="C15294" s="270">
        <v>299760000000000</v>
      </c>
      <c r="D15294" s="270">
        <v>292600000000000</v>
      </c>
      <c r="E15294" s="270">
        <v>303010000000000</v>
      </c>
      <c r="F15294" s="270">
        <v>309200000000000</v>
      </c>
      <c r="G15294" s="270">
        <v>313060000000000</v>
      </c>
      <c r="H15294" s="270">
        <v>317540000000000</v>
      </c>
      <c r="I15294" s="270">
        <v>321950000000000</v>
      </c>
      <c r="J15294" s="270">
        <v>325970000000000</v>
      </c>
      <c r="K15294" s="270">
        <v>331600000000000</v>
      </c>
      <c r="L15294" s="270">
        <v>335140000000000</v>
      </c>
      <c r="M15294" s="270">
        <v>338470000000000</v>
      </c>
      <c r="N15294" s="270">
        <v>343000000000000</v>
      </c>
      <c r="O15294" s="270">
        <v>346410000000000</v>
      </c>
      <c r="P15294" s="270">
        <v>350720000000000</v>
      </c>
      <c r="Q15294" s="270">
        <v>353100000000000</v>
      </c>
      <c r="R15294" s="270">
        <v>355050000000000</v>
      </c>
      <c r="S15294" s="270">
        <v>359370000000000</v>
      </c>
      <c r="T15294" s="270">
        <v>362940000000000</v>
      </c>
      <c r="U15294" s="270">
        <v>367810000000000</v>
      </c>
      <c r="V15294" s="270">
        <v>370570000000000</v>
      </c>
      <c r="W15294" s="270">
        <v>374330000000000</v>
      </c>
      <c r="X15294" s="270">
        <v>377080000000000</v>
      </c>
      <c r="Y15294" s="270">
        <v>381010000000000</v>
      </c>
      <c r="Z15294" s="270">
        <v>383720000000000</v>
      </c>
      <c r="AA15294" s="270">
        <v>386600000000000</v>
      </c>
      <c r="AB15294" s="270">
        <v>389580000000000</v>
      </c>
      <c r="AC15294" s="270">
        <v>392550000000000</v>
      </c>
      <c r="AD15294" s="270">
        <v>395700000000000</v>
      </c>
      <c r="AE15294" s="270">
        <v>398740000000000</v>
      </c>
      <c r="AF15294" s="270">
        <v>401870000000000</v>
      </c>
      <c r="AG15294" s="270">
        <v>404990000000000</v>
      </c>
    </row>
    <row r="15295" spans="1:33" x14ac:dyDescent="0.25">
      <c r="A15295" t="s">
        <v>8993</v>
      </c>
      <c r="B15295" t="s">
        <v>1534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  <c r="AG15295">
        <v>0</v>
      </c>
    </row>
    <row r="15296" spans="1:33" x14ac:dyDescent="0.25">
      <c r="A15296" t="s">
        <v>8994</v>
      </c>
      <c r="B15296" t="s">
        <v>1534</v>
      </c>
      <c r="C15296" s="270">
        <v>181436000000000</v>
      </c>
      <c r="D15296" s="270">
        <v>183852000000000</v>
      </c>
      <c r="E15296" s="270">
        <v>191181000000000</v>
      </c>
      <c r="F15296" s="270">
        <v>194894000000000</v>
      </c>
      <c r="G15296" s="270">
        <v>196698000000000</v>
      </c>
      <c r="H15296" s="270">
        <v>197294000000000</v>
      </c>
      <c r="I15296" s="270">
        <v>197285000000000</v>
      </c>
      <c r="J15296" s="270">
        <v>196573000000000</v>
      </c>
      <c r="K15296" s="270">
        <v>195957000000000</v>
      </c>
      <c r="L15296" s="270">
        <v>195239000000000</v>
      </c>
      <c r="M15296" s="270">
        <v>193916000000000</v>
      </c>
      <c r="N15296" s="270">
        <v>194493000000000</v>
      </c>
      <c r="O15296" s="270">
        <v>192767000000000</v>
      </c>
      <c r="P15296" s="270">
        <v>191439000000000</v>
      </c>
      <c r="Q15296" s="270">
        <v>190609000000000</v>
      </c>
      <c r="R15296" s="270">
        <v>189979000000000</v>
      </c>
      <c r="S15296" s="270">
        <v>188549000000000</v>
      </c>
      <c r="T15296" s="270">
        <v>188118000000000</v>
      </c>
      <c r="U15296" s="270">
        <v>187686000000000</v>
      </c>
      <c r="V15296" s="270">
        <v>187355000000000</v>
      </c>
      <c r="W15296" s="270">
        <v>186224000000000</v>
      </c>
      <c r="X15296" s="270">
        <v>186096000000000</v>
      </c>
      <c r="Y15296" s="270">
        <v>186968000000000</v>
      </c>
      <c r="Z15296" s="270">
        <v>186944000000000</v>
      </c>
      <c r="AA15296" s="270">
        <v>188123000000000</v>
      </c>
      <c r="AB15296" s="270">
        <v>189203000000000</v>
      </c>
      <c r="AC15296" s="270">
        <v>189487000000000</v>
      </c>
      <c r="AD15296" s="270">
        <v>189673000000000</v>
      </c>
      <c r="AE15296" s="270">
        <v>191060000000000</v>
      </c>
      <c r="AF15296" s="270">
        <v>192349000000000</v>
      </c>
      <c r="AG15296" s="270">
        <v>192840000000000</v>
      </c>
    </row>
    <row r="15297" spans="1:33" x14ac:dyDescent="0.25">
      <c r="A15297" t="s">
        <v>8995</v>
      </c>
      <c r="B15297" t="s">
        <v>1534</v>
      </c>
      <c r="C15297">
        <v>0</v>
      </c>
    </row>
    <row r="15298" spans="1:33" x14ac:dyDescent="0.25">
      <c r="A15298" t="s">
        <v>8996</v>
      </c>
      <c r="B15298" t="s">
        <v>1534</v>
      </c>
      <c r="C15298">
        <v>0</v>
      </c>
    </row>
    <row r="15299" spans="1:33" x14ac:dyDescent="0.25">
      <c r="A15299" t="s">
        <v>8997</v>
      </c>
      <c r="B15299" t="s">
        <v>1534</v>
      </c>
      <c r="C15299">
        <v>0</v>
      </c>
    </row>
    <row r="15300" spans="1:33" x14ac:dyDescent="0.25">
      <c r="A15300" t="s">
        <v>8998</v>
      </c>
      <c r="B15300" t="s">
        <v>1534</v>
      </c>
      <c r="C15300">
        <v>0</v>
      </c>
    </row>
    <row r="15301" spans="1:33" x14ac:dyDescent="0.25">
      <c r="A15301" t="s">
        <v>8999</v>
      </c>
      <c r="B15301" t="s">
        <v>1534</v>
      </c>
      <c r="C15301" s="270">
        <v>3830000000000</v>
      </c>
      <c r="D15301" s="270">
        <v>3830000000000</v>
      </c>
      <c r="E15301" s="270">
        <v>3830000000000</v>
      </c>
      <c r="F15301" s="270">
        <v>3830000000000</v>
      </c>
      <c r="G15301" s="270">
        <v>3830000000000</v>
      </c>
      <c r="H15301" s="270">
        <v>3830000000000</v>
      </c>
      <c r="I15301" s="270">
        <v>3830000000000</v>
      </c>
      <c r="J15301" s="270">
        <v>3830000000000</v>
      </c>
      <c r="K15301" s="270">
        <v>3830000000000</v>
      </c>
      <c r="L15301" s="270">
        <v>3830000000000</v>
      </c>
      <c r="M15301" s="270">
        <v>3830000000000</v>
      </c>
      <c r="N15301" s="270">
        <v>3830000000000</v>
      </c>
      <c r="O15301" s="270">
        <v>3830000000000</v>
      </c>
      <c r="P15301" s="270">
        <v>3830000000000</v>
      </c>
      <c r="Q15301" s="270">
        <v>3830000000000</v>
      </c>
      <c r="R15301" s="270">
        <v>3830000000000</v>
      </c>
      <c r="S15301" s="270">
        <v>3830000000000</v>
      </c>
      <c r="T15301" s="270">
        <v>3830000000000</v>
      </c>
      <c r="U15301" s="270">
        <v>3830000000000</v>
      </c>
      <c r="V15301" s="270">
        <v>3830000000000</v>
      </c>
      <c r="W15301" s="270">
        <v>3830000000000</v>
      </c>
      <c r="X15301" s="270">
        <v>3830000000000</v>
      </c>
      <c r="Y15301" s="270">
        <v>3830000000000</v>
      </c>
      <c r="Z15301" s="270">
        <v>3830000000000</v>
      </c>
      <c r="AA15301" s="270">
        <v>3830000000000</v>
      </c>
      <c r="AB15301" s="270">
        <v>3830000000000</v>
      </c>
      <c r="AC15301" s="270">
        <v>3830000000000</v>
      </c>
      <c r="AD15301" s="270">
        <v>3830000000000</v>
      </c>
      <c r="AE15301" s="270">
        <v>3830000000000</v>
      </c>
      <c r="AF15301" s="270">
        <v>3830000000000</v>
      </c>
      <c r="AG15301" s="270">
        <v>3830000000000</v>
      </c>
    </row>
    <row r="15302" spans="1:33" x14ac:dyDescent="0.25">
      <c r="A15302" t="s">
        <v>9000</v>
      </c>
      <c r="B15302" t="s">
        <v>1534</v>
      </c>
      <c r="C15302">
        <v>0</v>
      </c>
    </row>
    <row r="15303" spans="1:33" x14ac:dyDescent="0.25">
      <c r="A15303" t="s">
        <v>9001</v>
      </c>
      <c r="B15303" t="s">
        <v>1534</v>
      </c>
      <c r="C15303" s="270">
        <v>20702300000000</v>
      </c>
      <c r="D15303" s="270">
        <v>20702100000000</v>
      </c>
      <c r="E15303" s="270">
        <v>20701900000000</v>
      </c>
      <c r="F15303" s="270">
        <v>20701700000000</v>
      </c>
      <c r="G15303" s="270">
        <v>20601500000000</v>
      </c>
      <c r="H15303" s="270">
        <v>20501400000000</v>
      </c>
      <c r="I15303" s="270">
        <v>20401200000000</v>
      </c>
      <c r="J15303" s="270">
        <v>20301100000000</v>
      </c>
      <c r="K15303" s="270">
        <v>20101000000000</v>
      </c>
      <c r="L15303" s="270">
        <v>19900900000000</v>
      </c>
      <c r="M15303" s="270">
        <v>19700800000000</v>
      </c>
      <c r="N15303" s="270">
        <v>19500800000000</v>
      </c>
      <c r="O15303" s="270">
        <v>19300800000000</v>
      </c>
      <c r="P15303" s="270">
        <v>19100700000000</v>
      </c>
      <c r="Q15303" s="270">
        <v>18900700000000</v>
      </c>
      <c r="R15303" s="270">
        <v>18700700000000</v>
      </c>
      <c r="S15303" s="270">
        <v>18500700000000</v>
      </c>
      <c r="T15303" s="270">
        <v>18300700000000</v>
      </c>
      <c r="U15303" s="270">
        <v>18100600000000</v>
      </c>
      <c r="V15303" s="270">
        <v>18000600000000</v>
      </c>
      <c r="W15303" s="270">
        <v>17900600000000</v>
      </c>
      <c r="X15303" s="270">
        <v>17800600000000</v>
      </c>
      <c r="Y15303" s="270">
        <v>17700600000000</v>
      </c>
      <c r="Z15303" s="270">
        <v>17600600000000</v>
      </c>
      <c r="AA15303" s="270">
        <v>17600600000000</v>
      </c>
      <c r="AB15303" s="270">
        <v>17600600000000</v>
      </c>
      <c r="AC15303" s="270">
        <v>17600500000000</v>
      </c>
      <c r="AD15303" s="270">
        <v>17600500000000</v>
      </c>
      <c r="AE15303" s="270">
        <v>17600500000000</v>
      </c>
      <c r="AF15303" s="270">
        <v>17600500000000</v>
      </c>
      <c r="AG15303" s="270">
        <v>17600500000000</v>
      </c>
    </row>
    <row r="15304" spans="1:33" x14ac:dyDescent="0.25">
      <c r="A15304" t="s">
        <v>9002</v>
      </c>
      <c r="B15304" t="s">
        <v>1534</v>
      </c>
      <c r="C15304">
        <v>0</v>
      </c>
    </row>
    <row r="15305" spans="1:33" x14ac:dyDescent="0.25">
      <c r="A15305" t="s">
        <v>9003</v>
      </c>
      <c r="B15305" t="s">
        <v>1534</v>
      </c>
      <c r="C15305">
        <v>0</v>
      </c>
    </row>
    <row r="15306" spans="1:33" x14ac:dyDescent="0.25">
      <c r="A15306" t="s">
        <v>9004</v>
      </c>
      <c r="B15306" t="s">
        <v>1534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  <c r="AG15306">
        <v>0</v>
      </c>
    </row>
    <row r="15307" spans="1:33" x14ac:dyDescent="0.25">
      <c r="A15307" t="s">
        <v>9005</v>
      </c>
      <c r="B15307" t="s">
        <v>1534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  <c r="AG15307">
        <v>0</v>
      </c>
    </row>
    <row r="15308" spans="1:33" x14ac:dyDescent="0.25">
      <c r="A15308" t="s">
        <v>9006</v>
      </c>
      <c r="B15308" t="s">
        <v>1534</v>
      </c>
      <c r="C15308">
        <v>0</v>
      </c>
    </row>
    <row r="15309" spans="1:33" x14ac:dyDescent="0.25">
      <c r="A15309" t="s">
        <v>9007</v>
      </c>
      <c r="B15309" t="s">
        <v>1534</v>
      </c>
      <c r="C15309">
        <v>0</v>
      </c>
    </row>
    <row r="15310" spans="1:33" x14ac:dyDescent="0.25">
      <c r="A15310" t="s">
        <v>9008</v>
      </c>
      <c r="B15310" t="s">
        <v>1534</v>
      </c>
      <c r="C15310">
        <v>0</v>
      </c>
    </row>
    <row r="15311" spans="1:33" x14ac:dyDescent="0.25">
      <c r="A15311" t="s">
        <v>9009</v>
      </c>
      <c r="B15311" t="s">
        <v>1534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  <c r="AG15311">
        <v>0</v>
      </c>
    </row>
    <row r="15312" spans="1:33" x14ac:dyDescent="0.25">
      <c r="A15312" t="s">
        <v>9010</v>
      </c>
      <c r="B15312" t="s">
        <v>1534</v>
      </c>
      <c r="C15312" s="270">
        <v>13300000000000</v>
      </c>
      <c r="D15312" s="270">
        <v>13300000000000</v>
      </c>
      <c r="E15312" s="270">
        <v>13300000000000</v>
      </c>
      <c r="F15312" s="270">
        <v>13300000000000</v>
      </c>
      <c r="G15312" s="270">
        <v>13300000000000</v>
      </c>
      <c r="H15312" s="270">
        <v>13200000000000</v>
      </c>
      <c r="I15312" s="270">
        <v>13100000000000</v>
      </c>
      <c r="J15312" s="270">
        <v>13100000000000</v>
      </c>
      <c r="K15312" s="270">
        <v>13000000000000</v>
      </c>
      <c r="L15312" s="270">
        <v>12900000000000</v>
      </c>
      <c r="M15312" s="270">
        <v>12800000000000</v>
      </c>
      <c r="N15312" s="270">
        <v>12700000000000</v>
      </c>
      <c r="O15312" s="270">
        <v>12600000000000</v>
      </c>
      <c r="P15312" s="270">
        <v>12500000000000</v>
      </c>
      <c r="Q15312" s="270">
        <v>12400000000000</v>
      </c>
      <c r="R15312" s="270">
        <v>12300000000000</v>
      </c>
      <c r="S15312" s="270">
        <v>12200000000000</v>
      </c>
      <c r="T15312" s="270">
        <v>12100000000000</v>
      </c>
      <c r="U15312" s="270">
        <v>12000000000000</v>
      </c>
      <c r="V15312" s="270">
        <v>11900000000000</v>
      </c>
      <c r="W15312" s="270">
        <v>11800000000000</v>
      </c>
      <c r="X15312" s="270">
        <v>11700000000000</v>
      </c>
      <c r="Y15312" s="270">
        <v>11600000000000</v>
      </c>
      <c r="Z15312" s="270">
        <v>11500000000000</v>
      </c>
      <c r="AA15312" s="270">
        <v>11400000000000</v>
      </c>
      <c r="AB15312" s="270">
        <v>11400000000000</v>
      </c>
      <c r="AC15312" s="270">
        <v>11300000000000</v>
      </c>
      <c r="AD15312" s="270">
        <v>11300000000000</v>
      </c>
      <c r="AE15312" s="270">
        <v>11300000000000</v>
      </c>
      <c r="AF15312" s="270">
        <v>11300000000000</v>
      </c>
      <c r="AG15312" s="270">
        <v>11300000000000</v>
      </c>
    </row>
    <row r="15313" spans="1:33" x14ac:dyDescent="0.25">
      <c r="A15313" t="s">
        <v>9011</v>
      </c>
      <c r="B15313" t="s">
        <v>1534</v>
      </c>
      <c r="C15313">
        <v>0</v>
      </c>
    </row>
    <row r="15314" spans="1:33" x14ac:dyDescent="0.25">
      <c r="A15314" t="s">
        <v>9012</v>
      </c>
      <c r="B15314" t="s">
        <v>1534</v>
      </c>
      <c r="C15314">
        <v>0</v>
      </c>
      <c r="D15314">
        <v>0</v>
      </c>
      <c r="E15314">
        <v>0</v>
      </c>
      <c r="F15314">
        <v>0</v>
      </c>
      <c r="G15314">
        <v>0</v>
      </c>
      <c r="H15314">
        <v>0</v>
      </c>
      <c r="I15314">
        <v>0</v>
      </c>
      <c r="J15314">
        <v>0</v>
      </c>
      <c r="K15314">
        <v>0</v>
      </c>
      <c r="L15314">
        <v>0</v>
      </c>
      <c r="M15314">
        <v>0</v>
      </c>
      <c r="N15314">
        <v>0</v>
      </c>
      <c r="O15314">
        <v>0</v>
      </c>
      <c r="P15314">
        <v>0</v>
      </c>
      <c r="Q15314">
        <v>0</v>
      </c>
      <c r="R15314">
        <v>0</v>
      </c>
      <c r="S15314">
        <v>0</v>
      </c>
      <c r="T15314">
        <v>0</v>
      </c>
      <c r="U15314">
        <v>0</v>
      </c>
      <c r="V15314">
        <v>0</v>
      </c>
      <c r="W15314">
        <v>0</v>
      </c>
      <c r="X15314">
        <v>0</v>
      </c>
      <c r="Y15314">
        <v>0</v>
      </c>
      <c r="Z15314">
        <v>0</v>
      </c>
      <c r="AA15314">
        <v>0</v>
      </c>
      <c r="AB15314">
        <v>0</v>
      </c>
      <c r="AC15314">
        <v>0</v>
      </c>
      <c r="AD15314">
        <v>0</v>
      </c>
      <c r="AE15314">
        <v>0</v>
      </c>
      <c r="AF15314">
        <v>0</v>
      </c>
      <c r="AG15314">
        <v>0</v>
      </c>
    </row>
    <row r="15315" spans="1:33" x14ac:dyDescent="0.25">
      <c r="A15315" t="s">
        <v>9013</v>
      </c>
      <c r="B15315" t="s">
        <v>1534</v>
      </c>
      <c r="C15315" s="270">
        <v>265821000000000</v>
      </c>
      <c r="D15315" s="270">
        <v>265361000000000</v>
      </c>
      <c r="E15315" s="270">
        <v>272257000000000</v>
      </c>
      <c r="F15315" s="270">
        <v>276673000000000</v>
      </c>
      <c r="G15315" s="270">
        <v>279789000000000</v>
      </c>
      <c r="H15315" s="270">
        <v>282688000000000</v>
      </c>
      <c r="I15315" s="270">
        <v>283984000000000</v>
      </c>
      <c r="J15315" s="270">
        <v>285092000000000</v>
      </c>
      <c r="K15315" s="270">
        <v>285032000000000</v>
      </c>
      <c r="L15315" s="270">
        <v>285481000000000</v>
      </c>
      <c r="M15315" s="270">
        <v>285667000000000</v>
      </c>
      <c r="N15315" s="270">
        <v>286485000000000</v>
      </c>
      <c r="O15315" s="270">
        <v>286724000000000</v>
      </c>
      <c r="P15315" s="270">
        <v>287497000000000</v>
      </c>
      <c r="Q15315" s="270">
        <v>288527000000000</v>
      </c>
      <c r="R15315" s="270">
        <v>289728000000000</v>
      </c>
      <c r="S15315" s="270">
        <v>291016000000000</v>
      </c>
      <c r="T15315" s="270">
        <v>291963000000000</v>
      </c>
      <c r="U15315" s="270">
        <v>293388000000000</v>
      </c>
      <c r="V15315" s="270">
        <v>294761000000000</v>
      </c>
      <c r="W15315" s="270">
        <v>295448000000000</v>
      </c>
      <c r="X15315" s="270">
        <v>296878000000000</v>
      </c>
      <c r="Y15315" s="270">
        <v>298924000000000</v>
      </c>
      <c r="Z15315" s="270">
        <v>300970000000000</v>
      </c>
      <c r="AA15315" s="270">
        <v>302878000000000</v>
      </c>
      <c r="AB15315" s="270">
        <v>304582000000000</v>
      </c>
      <c r="AC15315" s="270">
        <v>306584000000000</v>
      </c>
      <c r="AD15315" s="270">
        <v>308490000000000</v>
      </c>
      <c r="AE15315" s="270">
        <v>310356000000000</v>
      </c>
      <c r="AF15315" s="270">
        <v>312502000000000</v>
      </c>
      <c r="AG15315" s="270">
        <v>314371000000000</v>
      </c>
    </row>
    <row r="15316" spans="1:33" x14ac:dyDescent="0.25">
      <c r="A15316" t="s">
        <v>9014</v>
      </c>
      <c r="B15316" t="s">
        <v>1534</v>
      </c>
      <c r="C15316" s="270">
        <v>94240100000000</v>
      </c>
      <c r="D15316" s="270">
        <v>93324500000000</v>
      </c>
      <c r="E15316" s="270">
        <v>92423800000000</v>
      </c>
      <c r="F15316" s="270">
        <v>91520400000000</v>
      </c>
      <c r="G15316" s="270">
        <v>90607300000000</v>
      </c>
      <c r="H15316" s="270">
        <v>89694000000000</v>
      </c>
      <c r="I15316" s="270">
        <v>88779300000000</v>
      </c>
      <c r="J15316" s="270">
        <v>87865700000000</v>
      </c>
      <c r="K15316" s="270">
        <v>86950800000000</v>
      </c>
      <c r="L15316" s="270">
        <v>86060500000000</v>
      </c>
      <c r="M15316" s="270">
        <v>85169400000000</v>
      </c>
      <c r="N15316" s="270">
        <v>84279200000000</v>
      </c>
      <c r="O15316" s="270">
        <v>83390000000000</v>
      </c>
      <c r="P15316" s="270">
        <v>82499600000000</v>
      </c>
      <c r="Q15316" s="270">
        <v>81605600000000</v>
      </c>
      <c r="R15316" s="270">
        <v>80727900000000</v>
      </c>
      <c r="S15316" s="270">
        <v>80745100000000</v>
      </c>
      <c r="T15316" s="270">
        <v>80736800000000</v>
      </c>
      <c r="U15316" s="270">
        <v>80729300000000</v>
      </c>
      <c r="V15316" s="270">
        <v>80723300000000</v>
      </c>
      <c r="W15316" s="270">
        <v>80717600000000</v>
      </c>
      <c r="X15316" s="270">
        <v>80713800000000</v>
      </c>
      <c r="Y15316" s="270">
        <v>80708600000000</v>
      </c>
      <c r="Z15316" s="270">
        <v>80703500000000</v>
      </c>
      <c r="AA15316" s="270">
        <v>80698500000000</v>
      </c>
      <c r="AB15316" s="270">
        <v>63104300000000</v>
      </c>
      <c r="AC15316" s="270">
        <v>66617800000000</v>
      </c>
      <c r="AD15316" s="270">
        <v>63097200000000</v>
      </c>
      <c r="AE15316" s="270">
        <v>59575800000000</v>
      </c>
      <c r="AF15316" s="270">
        <v>56054600000000</v>
      </c>
      <c r="AG15316" s="270">
        <v>52533900000000</v>
      </c>
    </row>
    <row r="15317" spans="1:33" x14ac:dyDescent="0.25">
      <c r="A15317" t="s">
        <v>9015</v>
      </c>
      <c r="B15317" t="s">
        <v>1534</v>
      </c>
      <c r="C15317" s="270">
        <v>779092000000000</v>
      </c>
      <c r="D15317" s="270">
        <v>769151000000000</v>
      </c>
      <c r="E15317" s="270">
        <v>772135000000000</v>
      </c>
      <c r="F15317" s="270">
        <v>793377000000000</v>
      </c>
      <c r="G15317" s="270">
        <v>803885000000000</v>
      </c>
      <c r="H15317" s="270">
        <v>816404000000000</v>
      </c>
      <c r="I15317" s="270">
        <v>817722000000000</v>
      </c>
      <c r="J15317" s="270">
        <v>817832000000000</v>
      </c>
      <c r="K15317" s="270">
        <v>813476000000000</v>
      </c>
      <c r="L15317" s="270">
        <v>807429000000000</v>
      </c>
      <c r="M15317" s="270">
        <v>800897000000000</v>
      </c>
      <c r="N15317" s="270">
        <v>799005000000000</v>
      </c>
      <c r="O15317" s="270">
        <v>793076000000000</v>
      </c>
      <c r="P15317" s="270">
        <v>795106000000000</v>
      </c>
      <c r="Q15317" s="270">
        <v>794581000000000</v>
      </c>
      <c r="R15317" s="270">
        <v>793542000000000</v>
      </c>
      <c r="S15317" s="270">
        <v>794177000000000</v>
      </c>
      <c r="T15317" s="270">
        <v>793256000000000</v>
      </c>
      <c r="U15317" s="270">
        <v>795891000000000</v>
      </c>
      <c r="V15317" s="270">
        <v>798514000000000</v>
      </c>
      <c r="W15317" s="270">
        <v>797112000000000</v>
      </c>
      <c r="X15317" s="270">
        <v>794747000000000</v>
      </c>
      <c r="Y15317" s="270">
        <v>796819000000000</v>
      </c>
      <c r="Z15317" s="270">
        <v>800860000000000</v>
      </c>
      <c r="AA15317" s="270">
        <v>805098000000000</v>
      </c>
      <c r="AB15317" s="270">
        <v>808204000000000</v>
      </c>
      <c r="AC15317" s="270">
        <v>811703000000000</v>
      </c>
      <c r="AD15317" s="270">
        <v>815242000000000</v>
      </c>
      <c r="AE15317" s="270">
        <v>818770000000000</v>
      </c>
      <c r="AF15317" s="270">
        <v>822299000000000</v>
      </c>
      <c r="AG15317" s="270">
        <v>826025000000000</v>
      </c>
    </row>
    <row r="15318" spans="1:33" x14ac:dyDescent="0.25">
      <c r="A15318" t="s">
        <v>9016</v>
      </c>
      <c r="B15318" t="s">
        <v>1534</v>
      </c>
      <c r="C15318">
        <v>0</v>
      </c>
    </row>
    <row r="15319" spans="1:33" x14ac:dyDescent="0.25">
      <c r="A15319" t="s">
        <v>9017</v>
      </c>
      <c r="B15319" t="s">
        <v>1534</v>
      </c>
      <c r="C15319">
        <v>0</v>
      </c>
    </row>
    <row r="15320" spans="1:33" x14ac:dyDescent="0.25">
      <c r="A15320" t="s">
        <v>9018</v>
      </c>
      <c r="B15320" t="s">
        <v>1534</v>
      </c>
      <c r="C15320">
        <v>0</v>
      </c>
    </row>
    <row r="15321" spans="1:33" x14ac:dyDescent="0.25">
      <c r="A15321" t="s">
        <v>9019</v>
      </c>
      <c r="B15321" t="s">
        <v>1534</v>
      </c>
      <c r="C15321">
        <v>0</v>
      </c>
    </row>
    <row r="15322" spans="1:33" x14ac:dyDescent="0.25">
      <c r="A15322" t="s">
        <v>9020</v>
      </c>
      <c r="B15322" t="s">
        <v>1534</v>
      </c>
      <c r="C15322" s="270">
        <v>26165100000000</v>
      </c>
      <c r="D15322" s="270">
        <v>26129100000000</v>
      </c>
      <c r="E15322" s="270">
        <v>26090600000000</v>
      </c>
      <c r="F15322" s="270">
        <v>26052500000000</v>
      </c>
      <c r="G15322" s="270">
        <v>26013600000000</v>
      </c>
      <c r="H15322" s="270">
        <v>25974500000000</v>
      </c>
      <c r="I15322" s="270">
        <v>25935300000000</v>
      </c>
      <c r="J15322" s="270">
        <v>25896200000000</v>
      </c>
      <c r="K15322" s="270">
        <v>25857200000000</v>
      </c>
      <c r="L15322" s="270">
        <v>25825200000000</v>
      </c>
      <c r="M15322" s="270">
        <v>25792600000000</v>
      </c>
      <c r="N15322" s="270">
        <v>25759700000000</v>
      </c>
      <c r="O15322" s="270">
        <v>25727500000000</v>
      </c>
      <c r="P15322" s="270">
        <v>25694800000000</v>
      </c>
      <c r="Q15322" s="270">
        <v>25661900000000</v>
      </c>
      <c r="R15322" s="270">
        <v>25628600000000</v>
      </c>
      <c r="S15322" s="270">
        <v>25635600000000</v>
      </c>
      <c r="T15322" s="270">
        <v>25634500000000</v>
      </c>
      <c r="U15322" s="270">
        <v>25633400000000</v>
      </c>
      <c r="V15322" s="270">
        <v>25632600000000</v>
      </c>
      <c r="W15322" s="270">
        <v>25631800000000</v>
      </c>
      <c r="X15322" s="270">
        <v>25631300000000</v>
      </c>
      <c r="Y15322" s="270">
        <v>25630500000000</v>
      </c>
      <c r="Z15322" s="270">
        <v>25629600000000</v>
      </c>
      <c r="AA15322" s="270">
        <v>25628600000000</v>
      </c>
      <c r="AB15322" s="270">
        <v>25628300000000</v>
      </c>
      <c r="AC15322" s="270">
        <v>25627300000000</v>
      </c>
      <c r="AD15322" s="270">
        <v>25627200000000</v>
      </c>
      <c r="AE15322" s="270">
        <v>25626700000000</v>
      </c>
      <c r="AF15322" s="270">
        <v>25626200000000</v>
      </c>
      <c r="AG15322" s="270">
        <v>25625900000000</v>
      </c>
    </row>
    <row r="15323" spans="1:33" x14ac:dyDescent="0.25">
      <c r="A15323" t="s">
        <v>9021</v>
      </c>
      <c r="B15323" t="s">
        <v>1534</v>
      </c>
      <c r="C15323">
        <v>0</v>
      </c>
    </row>
    <row r="15324" spans="1:33" x14ac:dyDescent="0.25">
      <c r="A15324" t="s">
        <v>9022</v>
      </c>
      <c r="B15324" t="s">
        <v>1534</v>
      </c>
      <c r="C15324" s="270">
        <v>67803000000000</v>
      </c>
      <c r="D15324" s="270">
        <v>64963000000000</v>
      </c>
      <c r="E15324" s="270">
        <v>65926200000000</v>
      </c>
      <c r="F15324" s="270">
        <v>67165200000000</v>
      </c>
      <c r="G15324" s="270">
        <v>67591200000000</v>
      </c>
      <c r="H15324" s="270">
        <v>68339000000000</v>
      </c>
      <c r="I15324" s="270">
        <v>68646400000000</v>
      </c>
      <c r="J15324" s="270">
        <v>68705800000000</v>
      </c>
      <c r="K15324" s="270">
        <v>68716700000000</v>
      </c>
      <c r="L15324" s="270">
        <v>68776700000000</v>
      </c>
      <c r="M15324" s="270">
        <v>69025700000000</v>
      </c>
      <c r="N15324" s="270">
        <v>69234000000000</v>
      </c>
      <c r="O15324" s="270">
        <v>69361400000000</v>
      </c>
      <c r="P15324" s="270">
        <v>69732800000000</v>
      </c>
      <c r="Q15324" s="270">
        <v>69950400000000</v>
      </c>
      <c r="R15324" s="270">
        <v>69914100000000</v>
      </c>
      <c r="S15324" s="270">
        <v>69806500000000</v>
      </c>
      <c r="T15324" s="270">
        <v>69888900000000</v>
      </c>
      <c r="U15324" s="270">
        <v>70016000000000</v>
      </c>
      <c r="V15324" s="270">
        <v>70192700000000</v>
      </c>
      <c r="W15324" s="270">
        <v>70210800000000</v>
      </c>
      <c r="X15324" s="270">
        <v>70429100000000</v>
      </c>
      <c r="Y15324" s="270">
        <v>70906900000000</v>
      </c>
      <c r="Z15324" s="270">
        <v>71655700000000</v>
      </c>
      <c r="AA15324" s="270">
        <v>72222200000000</v>
      </c>
      <c r="AB15324" s="270">
        <v>72494500000000</v>
      </c>
      <c r="AC15324" s="270">
        <v>73175500000000</v>
      </c>
      <c r="AD15324" s="270">
        <v>73721800000000</v>
      </c>
      <c r="AE15324" s="270">
        <v>74267300000000</v>
      </c>
      <c r="AF15324" s="270">
        <v>74812600000000</v>
      </c>
      <c r="AG15324" s="270">
        <v>75358300000000</v>
      </c>
    </row>
    <row r="15325" spans="1:33" x14ac:dyDescent="0.25">
      <c r="A15325" t="s">
        <v>9023</v>
      </c>
      <c r="B15325" t="s">
        <v>1534</v>
      </c>
      <c r="C15325">
        <v>0</v>
      </c>
    </row>
    <row r="15326" spans="1:33" x14ac:dyDescent="0.25">
      <c r="A15326" t="s">
        <v>9024</v>
      </c>
      <c r="B15326" t="s">
        <v>1534</v>
      </c>
      <c r="C15326">
        <v>0</v>
      </c>
    </row>
    <row r="15327" spans="1:33" x14ac:dyDescent="0.25">
      <c r="A15327" t="s">
        <v>9025</v>
      </c>
      <c r="B15327" t="s">
        <v>1534</v>
      </c>
      <c r="C15327">
        <v>0</v>
      </c>
    </row>
    <row r="15328" spans="1:33" x14ac:dyDescent="0.25">
      <c r="A15328" t="s">
        <v>9026</v>
      </c>
      <c r="B15328" t="s">
        <v>1534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  <c r="AG15328">
        <v>0</v>
      </c>
    </row>
    <row r="15329" spans="1:33" x14ac:dyDescent="0.25">
      <c r="A15329" t="s">
        <v>9027</v>
      </c>
      <c r="B15329" t="s">
        <v>1534</v>
      </c>
      <c r="C15329">
        <v>0</v>
      </c>
    </row>
    <row r="15330" spans="1:33" x14ac:dyDescent="0.25">
      <c r="A15330" t="s">
        <v>9028</v>
      </c>
      <c r="B15330" t="s">
        <v>1534</v>
      </c>
      <c r="C15330">
        <v>0</v>
      </c>
    </row>
    <row r="15331" spans="1:33" x14ac:dyDescent="0.25">
      <c r="A15331" t="s">
        <v>9029</v>
      </c>
      <c r="B15331" t="s">
        <v>1534</v>
      </c>
      <c r="C15331" s="270">
        <v>2811000000000000</v>
      </c>
      <c r="D15331" s="270">
        <v>3576070000000000</v>
      </c>
      <c r="E15331" s="270">
        <v>3576090000000000</v>
      </c>
      <c r="F15331" s="270">
        <v>3576120000000000</v>
      </c>
      <c r="G15331" s="270">
        <v>3576150000000000</v>
      </c>
      <c r="H15331" s="270">
        <v>3576160000000000</v>
      </c>
      <c r="I15331" s="270">
        <v>3576180000000000</v>
      </c>
      <c r="J15331" s="270">
        <v>3576190000000000</v>
      </c>
      <c r="K15331" s="270">
        <v>3576210000000000</v>
      </c>
      <c r="L15331" s="270">
        <v>3576350000000000</v>
      </c>
      <c r="M15331" s="270">
        <v>3576470000000000</v>
      </c>
      <c r="N15331" s="270">
        <v>3576590000000000</v>
      </c>
      <c r="O15331" s="270">
        <v>3576720000000000</v>
      </c>
      <c r="P15331" s="270">
        <v>3576840000000000</v>
      </c>
      <c r="Q15331" s="270">
        <v>3576960000000000</v>
      </c>
      <c r="R15331" s="270">
        <v>3577070000000000</v>
      </c>
      <c r="S15331" s="270">
        <v>3577190000000000</v>
      </c>
      <c r="T15331" s="270">
        <v>3577170000000000</v>
      </c>
      <c r="U15331" s="270">
        <v>3577150000000000</v>
      </c>
      <c r="V15331" s="270">
        <v>3577140000000000</v>
      </c>
      <c r="W15331" s="270">
        <v>3577130000000000</v>
      </c>
      <c r="X15331" s="270">
        <v>3577120000000000</v>
      </c>
      <c r="Y15331" s="270">
        <v>3577110000000000</v>
      </c>
      <c r="Z15331" s="270">
        <v>3577090000000000</v>
      </c>
      <c r="AA15331" s="270">
        <v>3577070000000000</v>
      </c>
      <c r="AB15331" s="270">
        <v>3577070000000000</v>
      </c>
      <c r="AC15331" s="270">
        <v>3577050000000000</v>
      </c>
      <c r="AD15331" s="270">
        <v>3577050000000000</v>
      </c>
      <c r="AE15331" s="270">
        <v>3577040000000000</v>
      </c>
      <c r="AF15331" s="270">
        <v>3577030000000000</v>
      </c>
      <c r="AG15331" s="270">
        <v>3577030000000000</v>
      </c>
    </row>
    <row r="15332" spans="1:33" x14ac:dyDescent="0.25">
      <c r="A15332" t="s">
        <v>9030</v>
      </c>
      <c r="B15332" t="s">
        <v>1534</v>
      </c>
      <c r="C15332" s="270">
        <v>2916040000000</v>
      </c>
      <c r="D15332" s="270">
        <v>3119050000000</v>
      </c>
      <c r="E15332" s="270">
        <v>2931480000000</v>
      </c>
      <c r="F15332" s="270">
        <v>2996230000000</v>
      </c>
      <c r="G15332" s="270">
        <v>2978820000000</v>
      </c>
      <c r="H15332" s="270">
        <v>2957770000000</v>
      </c>
      <c r="I15332" s="270">
        <v>2901570000000</v>
      </c>
      <c r="J15332" s="270">
        <v>2891220000000</v>
      </c>
      <c r="K15332" s="270">
        <v>2784700000000</v>
      </c>
      <c r="L15332" s="270">
        <v>2731740000000</v>
      </c>
      <c r="M15332" s="270">
        <v>2679820000000</v>
      </c>
      <c r="N15332" s="270">
        <v>2642980000000</v>
      </c>
      <c r="O15332" s="270">
        <v>2582100000000</v>
      </c>
      <c r="P15332" s="270">
        <v>2574680000000</v>
      </c>
      <c r="Q15332" s="270">
        <v>2501680000000</v>
      </c>
      <c r="R15332" s="270">
        <v>2460860000000</v>
      </c>
      <c r="S15332" s="270">
        <v>2475900000000</v>
      </c>
      <c r="T15332" s="270">
        <v>2416550000000</v>
      </c>
      <c r="U15332" s="270">
        <v>2391720000000</v>
      </c>
      <c r="V15332" s="270">
        <v>2391380000000</v>
      </c>
      <c r="W15332" s="270">
        <v>2389510000000</v>
      </c>
      <c r="X15332" s="270">
        <v>2362680000000</v>
      </c>
      <c r="Y15332" s="270">
        <v>2353680000000</v>
      </c>
      <c r="Z15332" s="270">
        <v>2349900000000</v>
      </c>
      <c r="AA15332" s="270">
        <v>2349010000000</v>
      </c>
      <c r="AB15332" s="270">
        <v>2338290000000</v>
      </c>
      <c r="AC15332" s="270">
        <v>2334690000000</v>
      </c>
      <c r="AD15332" s="270">
        <v>2329400000000</v>
      </c>
      <c r="AE15332" s="270">
        <v>2324090000000</v>
      </c>
      <c r="AF15332" s="270">
        <v>2318770000000</v>
      </c>
      <c r="AG15332" s="270">
        <v>2313470000000</v>
      </c>
    </row>
    <row r="15333" spans="1:33" x14ac:dyDescent="0.25">
      <c r="A15333" t="s">
        <v>9031</v>
      </c>
      <c r="B15333" t="s">
        <v>1534</v>
      </c>
      <c r="C15333" s="270">
        <v>19285500000000</v>
      </c>
      <c r="D15333" s="270">
        <v>19105100000000</v>
      </c>
      <c r="E15333" s="270">
        <v>18225500000000</v>
      </c>
      <c r="F15333" s="270">
        <v>18933700000000</v>
      </c>
      <c r="G15333" s="270">
        <v>19274400000000</v>
      </c>
      <c r="H15333" s="270">
        <v>19758600000000</v>
      </c>
      <c r="I15333" s="270">
        <v>20052900000000</v>
      </c>
      <c r="J15333" s="270">
        <v>20236000000000</v>
      </c>
      <c r="K15333" s="270">
        <v>20388600000000</v>
      </c>
      <c r="L15333" s="270">
        <v>20574900000000</v>
      </c>
      <c r="M15333" s="270">
        <v>20854000000000</v>
      </c>
      <c r="N15333" s="270">
        <v>21104400000000</v>
      </c>
      <c r="O15333" s="270">
        <v>21320300000000</v>
      </c>
      <c r="P15333" s="270">
        <v>21640700000000</v>
      </c>
      <c r="Q15333" s="270">
        <v>21887500000000</v>
      </c>
      <c r="R15333" s="270">
        <v>22022300000000</v>
      </c>
      <c r="S15333" s="270">
        <v>22109300000000</v>
      </c>
      <c r="T15333" s="270">
        <v>22282700000000</v>
      </c>
      <c r="U15333" s="270">
        <v>22475400000000</v>
      </c>
      <c r="V15333" s="270">
        <v>22693400000000</v>
      </c>
      <c r="W15333" s="270">
        <v>22843900000000</v>
      </c>
      <c r="X15333" s="270">
        <v>23090300000000</v>
      </c>
      <c r="Y15333" s="270">
        <v>23456100000000</v>
      </c>
      <c r="Z15333" s="270">
        <v>23946600000000</v>
      </c>
      <c r="AA15333" s="270">
        <v>24347500000000</v>
      </c>
      <c r="AB15333" s="270">
        <v>24609500000000</v>
      </c>
      <c r="AC15333" s="270">
        <v>25068900000000</v>
      </c>
      <c r="AD15333" s="270">
        <v>25462500000000</v>
      </c>
      <c r="AE15333" s="270">
        <v>25855700000000</v>
      </c>
      <c r="AF15333" s="270">
        <v>26248900000000</v>
      </c>
      <c r="AG15333" s="270">
        <v>26642300000000</v>
      </c>
    </row>
    <row r="15334" spans="1:33" x14ac:dyDescent="0.25">
      <c r="A15334" t="s">
        <v>9032</v>
      </c>
      <c r="B15334" t="s">
        <v>1534</v>
      </c>
      <c r="C15334">
        <v>0</v>
      </c>
    </row>
    <row r="15335" spans="1:33" x14ac:dyDescent="0.25">
      <c r="A15335" t="s">
        <v>9033</v>
      </c>
      <c r="B15335" t="s">
        <v>1534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  <c r="AG15335">
        <v>0</v>
      </c>
    </row>
    <row r="15336" spans="1:33" x14ac:dyDescent="0.25">
      <c r="A15336" t="s">
        <v>9034</v>
      </c>
      <c r="B15336" t="s">
        <v>1534</v>
      </c>
      <c r="C15336" s="270">
        <v>10567500000</v>
      </c>
      <c r="D15336" s="270">
        <v>11202400000</v>
      </c>
      <c r="E15336" s="270">
        <v>10314200000</v>
      </c>
      <c r="F15336" s="270">
        <v>9356170000</v>
      </c>
      <c r="G15336" s="270">
        <v>8335730000</v>
      </c>
      <c r="H15336" s="270">
        <v>7272740000</v>
      </c>
      <c r="I15336" s="270">
        <v>6197640000</v>
      </c>
      <c r="J15336" s="270">
        <v>5141660000</v>
      </c>
      <c r="K15336" s="270">
        <v>4086140000</v>
      </c>
      <c r="L15336" s="270">
        <v>3046100000</v>
      </c>
      <c r="M15336" s="270">
        <v>3347810000</v>
      </c>
      <c r="N15336" s="270">
        <v>7728120000</v>
      </c>
      <c r="O15336" s="270">
        <v>13700500000</v>
      </c>
      <c r="P15336" s="270">
        <v>22354400000</v>
      </c>
      <c r="Q15336" s="270">
        <v>35505100000</v>
      </c>
      <c r="R15336" s="270">
        <v>54794800000</v>
      </c>
      <c r="S15336" s="270">
        <v>82011300000</v>
      </c>
      <c r="T15336" s="270">
        <v>120144000000</v>
      </c>
      <c r="U15336" s="270">
        <v>171282000000</v>
      </c>
      <c r="V15336" s="270">
        <v>235292000000</v>
      </c>
      <c r="W15336" s="270">
        <v>317072000000</v>
      </c>
      <c r="X15336" s="270">
        <v>417368000000</v>
      </c>
      <c r="Y15336" s="270">
        <v>539940000000</v>
      </c>
      <c r="Z15336" s="270">
        <v>687713000000</v>
      </c>
      <c r="AA15336" s="270">
        <v>868429000000</v>
      </c>
      <c r="AB15336" s="270">
        <v>1083400000000</v>
      </c>
      <c r="AC15336" s="270">
        <v>1341900000000</v>
      </c>
      <c r="AD15336" s="270">
        <v>1649850000000</v>
      </c>
      <c r="AE15336" s="270">
        <v>2012930000000</v>
      </c>
      <c r="AF15336" s="270">
        <v>2439980000000</v>
      </c>
      <c r="AG15336" s="270">
        <v>2948040000000</v>
      </c>
    </row>
    <row r="15337" spans="1:33" x14ac:dyDescent="0.25">
      <c r="A15337" t="s">
        <v>9035</v>
      </c>
      <c r="B15337" t="s">
        <v>1534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  <c r="AG15337">
        <v>0</v>
      </c>
    </row>
    <row r="15338" spans="1:33" x14ac:dyDescent="0.25">
      <c r="A15338" t="s">
        <v>9036</v>
      </c>
      <c r="B15338" t="s">
        <v>1534</v>
      </c>
      <c r="C15338" s="270">
        <v>243653000000</v>
      </c>
      <c r="D15338" s="270">
        <v>259808000000</v>
      </c>
      <c r="E15338" s="270">
        <v>240603000000</v>
      </c>
      <c r="F15338" s="270">
        <v>219520000000</v>
      </c>
      <c r="G15338" s="270">
        <v>196706000000</v>
      </c>
      <c r="H15338" s="270">
        <v>172605000000</v>
      </c>
      <c r="I15338" s="270">
        <v>147927000000</v>
      </c>
      <c r="J15338" s="270">
        <v>123418000000</v>
      </c>
      <c r="K15338" s="270">
        <v>98772500000</v>
      </c>
      <c r="L15338" s="270">
        <v>74044200000</v>
      </c>
      <c r="M15338" s="270">
        <v>81830600000</v>
      </c>
      <c r="N15338" s="270">
        <v>189421000000</v>
      </c>
      <c r="O15338" s="270">
        <v>337198000000</v>
      </c>
      <c r="P15338" s="270">
        <v>551699000000</v>
      </c>
      <c r="Q15338" s="270">
        <v>879857000000</v>
      </c>
      <c r="R15338" s="270">
        <v>1363440000000</v>
      </c>
      <c r="S15338" s="270">
        <v>2046200000000</v>
      </c>
      <c r="T15338" s="270">
        <v>3009800000000</v>
      </c>
      <c r="U15338" s="270">
        <v>4302460000000</v>
      </c>
      <c r="V15338" s="270">
        <v>5934210000000</v>
      </c>
      <c r="W15338" s="270">
        <v>8028910000000</v>
      </c>
      <c r="X15338" s="270">
        <v>10596800000000</v>
      </c>
      <c r="Y15338" s="270">
        <v>13763700000000</v>
      </c>
      <c r="Z15338" s="270">
        <v>17577100000000</v>
      </c>
      <c r="AA15338" s="270">
        <v>22284000000000</v>
      </c>
      <c r="AB15338" s="270">
        <v>27910200000000</v>
      </c>
      <c r="AC15338" s="270">
        <v>34660200000000</v>
      </c>
      <c r="AD15338" s="270">
        <v>42781700000000</v>
      </c>
      <c r="AE15338" s="270">
        <v>52400600000000</v>
      </c>
      <c r="AF15338" s="270">
        <v>63765100000000</v>
      </c>
      <c r="AG15338" s="270">
        <v>77241900000000</v>
      </c>
    </row>
    <row r="15339" spans="1:33" x14ac:dyDescent="0.25">
      <c r="A15339" t="s">
        <v>9037</v>
      </c>
      <c r="B15339" t="s">
        <v>1534</v>
      </c>
      <c r="C15339">
        <v>0</v>
      </c>
    </row>
    <row r="15340" spans="1:33" x14ac:dyDescent="0.25">
      <c r="A15340" t="s">
        <v>9038</v>
      </c>
      <c r="B15340" t="s">
        <v>1534</v>
      </c>
      <c r="C15340">
        <v>0</v>
      </c>
    </row>
    <row r="15341" spans="1:33" x14ac:dyDescent="0.25">
      <c r="A15341" t="s">
        <v>9039</v>
      </c>
      <c r="B15341" t="s">
        <v>1534</v>
      </c>
      <c r="C15341">
        <v>0</v>
      </c>
    </row>
    <row r="15342" spans="1:33" x14ac:dyDescent="0.25">
      <c r="A15342" t="s">
        <v>9040</v>
      </c>
      <c r="B15342" t="s">
        <v>1534</v>
      </c>
      <c r="C15342">
        <v>0</v>
      </c>
    </row>
    <row r="15343" spans="1:33" x14ac:dyDescent="0.25">
      <c r="A15343" t="s">
        <v>9041</v>
      </c>
      <c r="B15343" t="s">
        <v>1534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  <c r="AG15343">
        <v>0</v>
      </c>
    </row>
    <row r="15344" spans="1:33" x14ac:dyDescent="0.25">
      <c r="A15344" t="s">
        <v>9042</v>
      </c>
      <c r="B15344" t="s">
        <v>1534</v>
      </c>
      <c r="C15344">
        <v>0</v>
      </c>
    </row>
    <row r="15345" spans="1:33" x14ac:dyDescent="0.25">
      <c r="A15345" t="s">
        <v>9043</v>
      </c>
      <c r="B15345" t="s">
        <v>1534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  <c r="AG15345">
        <v>0</v>
      </c>
    </row>
    <row r="15346" spans="1:33" x14ac:dyDescent="0.25">
      <c r="A15346" t="s">
        <v>9044</v>
      </c>
      <c r="B15346" t="s">
        <v>1534</v>
      </c>
      <c r="C15346">
        <v>0</v>
      </c>
    </row>
    <row r="15347" spans="1:33" x14ac:dyDescent="0.25">
      <c r="A15347" t="s">
        <v>9045</v>
      </c>
      <c r="B15347" t="s">
        <v>1534</v>
      </c>
      <c r="C15347">
        <v>0</v>
      </c>
    </row>
    <row r="15348" spans="1:33" x14ac:dyDescent="0.25">
      <c r="A15348" t="s">
        <v>9046</v>
      </c>
      <c r="B15348" t="s">
        <v>1534</v>
      </c>
      <c r="C15348">
        <v>0</v>
      </c>
    </row>
    <row r="15349" spans="1:33" x14ac:dyDescent="0.25">
      <c r="A15349" t="s">
        <v>9047</v>
      </c>
      <c r="B15349" t="s">
        <v>1534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  <c r="AG15349">
        <v>0</v>
      </c>
    </row>
    <row r="15350" spans="1:33" x14ac:dyDescent="0.25">
      <c r="A15350" t="s">
        <v>9048</v>
      </c>
      <c r="B15350" t="s">
        <v>1534</v>
      </c>
      <c r="C15350">
        <v>0</v>
      </c>
    </row>
    <row r="15351" spans="1:33" x14ac:dyDescent="0.25">
      <c r="A15351" t="s">
        <v>9049</v>
      </c>
      <c r="B15351" t="s">
        <v>1534</v>
      </c>
      <c r="C15351">
        <v>0</v>
      </c>
    </row>
    <row r="15352" spans="1:33" x14ac:dyDescent="0.25">
      <c r="A15352" t="s">
        <v>9050</v>
      </c>
      <c r="B15352" t="s">
        <v>1534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  <c r="AG15352">
        <v>0</v>
      </c>
    </row>
    <row r="15353" spans="1:33" x14ac:dyDescent="0.25">
      <c r="A15353" t="s">
        <v>9051</v>
      </c>
      <c r="B15353" t="s">
        <v>1534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  <c r="AG15353">
        <v>0</v>
      </c>
    </row>
    <row r="15354" spans="1:33" x14ac:dyDescent="0.25">
      <c r="A15354" t="s">
        <v>9052</v>
      </c>
      <c r="B15354" t="s">
        <v>1534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  <c r="AG15354">
        <v>0</v>
      </c>
    </row>
    <row r="15355" spans="1:33" x14ac:dyDescent="0.25">
      <c r="A15355" t="s">
        <v>9053</v>
      </c>
      <c r="B15355" t="s">
        <v>1534</v>
      </c>
      <c r="C15355">
        <v>0</v>
      </c>
    </row>
    <row r="15356" spans="1:33" x14ac:dyDescent="0.25">
      <c r="A15356" t="s">
        <v>9054</v>
      </c>
      <c r="B15356" t="s">
        <v>1534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  <c r="AG15356">
        <v>0</v>
      </c>
    </row>
    <row r="15357" spans="1:33" x14ac:dyDescent="0.25">
      <c r="A15357" t="s">
        <v>9055</v>
      </c>
      <c r="B15357" t="s">
        <v>1534</v>
      </c>
      <c r="C15357">
        <v>0</v>
      </c>
    </row>
    <row r="15358" spans="1:33" x14ac:dyDescent="0.25">
      <c r="A15358" t="s">
        <v>9056</v>
      </c>
      <c r="B15358" t="s">
        <v>1534</v>
      </c>
      <c r="C15358">
        <v>0</v>
      </c>
    </row>
    <row r="15359" spans="1:33" x14ac:dyDescent="0.25">
      <c r="A15359" t="s">
        <v>9057</v>
      </c>
      <c r="B15359" t="s">
        <v>1534</v>
      </c>
      <c r="C15359">
        <v>0</v>
      </c>
    </row>
    <row r="15360" spans="1:33" x14ac:dyDescent="0.25">
      <c r="A15360" t="s">
        <v>9058</v>
      </c>
      <c r="B15360" t="s">
        <v>1534</v>
      </c>
      <c r="C15360">
        <v>0</v>
      </c>
    </row>
    <row r="15361" spans="1:3" x14ac:dyDescent="0.25">
      <c r="A15361" t="s">
        <v>9059</v>
      </c>
      <c r="B15361" t="s">
        <v>1534</v>
      </c>
      <c r="C15361">
        <v>0</v>
      </c>
    </row>
    <row r="15362" spans="1:3" x14ac:dyDescent="0.25">
      <c r="A15362" t="s">
        <v>9060</v>
      </c>
      <c r="B15362" t="s">
        <v>1534</v>
      </c>
      <c r="C15362">
        <v>0</v>
      </c>
    </row>
    <row r="15363" spans="1:3" x14ac:dyDescent="0.25">
      <c r="A15363" t="s">
        <v>9061</v>
      </c>
      <c r="B15363" t="s">
        <v>1534</v>
      </c>
      <c r="C15363">
        <v>0</v>
      </c>
    </row>
    <row r="15364" spans="1:3" x14ac:dyDescent="0.25">
      <c r="A15364" t="s">
        <v>9062</v>
      </c>
      <c r="B15364" t="s">
        <v>1534</v>
      </c>
      <c r="C15364">
        <v>0</v>
      </c>
    </row>
    <row r="15365" spans="1:3" x14ac:dyDescent="0.25">
      <c r="A15365" t="s">
        <v>9063</v>
      </c>
      <c r="B15365" t="s">
        <v>1534</v>
      </c>
      <c r="C15365">
        <v>0</v>
      </c>
    </row>
    <row r="15366" spans="1:3" x14ac:dyDescent="0.25">
      <c r="A15366" t="s">
        <v>9064</v>
      </c>
      <c r="B15366" t="s">
        <v>1534</v>
      </c>
      <c r="C15366">
        <v>0</v>
      </c>
    </row>
    <row r="15367" spans="1:3" x14ac:dyDescent="0.25">
      <c r="A15367" t="s">
        <v>9065</v>
      </c>
      <c r="B15367" t="s">
        <v>1534</v>
      </c>
      <c r="C15367">
        <v>0</v>
      </c>
    </row>
    <row r="15368" spans="1:3" x14ac:dyDescent="0.25">
      <c r="A15368" t="s">
        <v>9066</v>
      </c>
      <c r="B15368" t="s">
        <v>1534</v>
      </c>
      <c r="C15368">
        <v>0</v>
      </c>
    </row>
    <row r="15369" spans="1:3" x14ac:dyDescent="0.25">
      <c r="A15369" t="s">
        <v>9067</v>
      </c>
      <c r="B15369" t="s">
        <v>1534</v>
      </c>
      <c r="C15369">
        <v>0</v>
      </c>
    </row>
    <row r="15370" spans="1:3" x14ac:dyDescent="0.25">
      <c r="A15370" t="s">
        <v>9068</v>
      </c>
      <c r="B15370" t="s">
        <v>1534</v>
      </c>
      <c r="C15370">
        <v>0</v>
      </c>
    </row>
    <row r="15371" spans="1:3" x14ac:dyDescent="0.25">
      <c r="A15371" t="s">
        <v>9069</v>
      </c>
      <c r="B15371" t="s">
        <v>1534</v>
      </c>
      <c r="C15371">
        <v>0</v>
      </c>
    </row>
    <row r="15372" spans="1:3" x14ac:dyDescent="0.25">
      <c r="A15372" t="s">
        <v>9070</v>
      </c>
      <c r="B15372" t="s">
        <v>1534</v>
      </c>
      <c r="C15372">
        <v>0</v>
      </c>
    </row>
    <row r="15373" spans="1:3" x14ac:dyDescent="0.25">
      <c r="A15373" t="s">
        <v>9071</v>
      </c>
      <c r="B15373" t="s">
        <v>1534</v>
      </c>
      <c r="C15373">
        <v>0</v>
      </c>
    </row>
    <row r="15374" spans="1:3" x14ac:dyDescent="0.25">
      <c r="A15374" t="s">
        <v>9072</v>
      </c>
      <c r="B15374" t="s">
        <v>1534</v>
      </c>
      <c r="C15374">
        <v>0</v>
      </c>
    </row>
    <row r="15375" spans="1:3" x14ac:dyDescent="0.25">
      <c r="A15375" t="s">
        <v>9073</v>
      </c>
      <c r="B15375" t="s">
        <v>1534</v>
      </c>
      <c r="C15375">
        <v>0</v>
      </c>
    </row>
    <row r="15376" spans="1:3" x14ac:dyDescent="0.25">
      <c r="A15376" t="s">
        <v>9074</v>
      </c>
      <c r="B15376" t="s">
        <v>1534</v>
      </c>
      <c r="C15376">
        <v>0</v>
      </c>
    </row>
    <row r="15377" spans="1:33" x14ac:dyDescent="0.25">
      <c r="A15377" t="s">
        <v>9075</v>
      </c>
      <c r="B15377" t="s">
        <v>1534</v>
      </c>
      <c r="C15377">
        <v>0</v>
      </c>
    </row>
    <row r="15378" spans="1:33" x14ac:dyDescent="0.25">
      <c r="A15378" t="s">
        <v>9076</v>
      </c>
      <c r="B15378" t="s">
        <v>1534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  <c r="AG15378">
        <v>0</v>
      </c>
    </row>
    <row r="15379" spans="1:33" x14ac:dyDescent="0.25">
      <c r="A15379" t="s">
        <v>9077</v>
      </c>
      <c r="B15379" t="s">
        <v>1534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  <c r="AG15379">
        <v>0</v>
      </c>
    </row>
    <row r="15380" spans="1:33" x14ac:dyDescent="0.25">
      <c r="A15380" t="s">
        <v>9078</v>
      </c>
      <c r="B15380" t="s">
        <v>1534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  <c r="AG15380">
        <v>0</v>
      </c>
    </row>
    <row r="15381" spans="1:33" x14ac:dyDescent="0.25">
      <c r="A15381" t="s">
        <v>9079</v>
      </c>
      <c r="B15381" t="s">
        <v>1534</v>
      </c>
      <c r="C15381">
        <v>0</v>
      </c>
    </row>
    <row r="15382" spans="1:33" x14ac:dyDescent="0.25">
      <c r="A15382" t="s">
        <v>9080</v>
      </c>
      <c r="B15382" t="s">
        <v>1534</v>
      </c>
      <c r="C15382">
        <v>0</v>
      </c>
    </row>
    <row r="15383" spans="1:33" x14ac:dyDescent="0.25">
      <c r="A15383" t="s">
        <v>9081</v>
      </c>
      <c r="B15383" t="s">
        <v>1534</v>
      </c>
      <c r="C15383">
        <v>0</v>
      </c>
    </row>
    <row r="15384" spans="1:33" x14ac:dyDescent="0.25">
      <c r="A15384" t="s">
        <v>9082</v>
      </c>
      <c r="B15384" t="s">
        <v>1534</v>
      </c>
      <c r="C15384">
        <v>0</v>
      </c>
    </row>
    <row r="15385" spans="1:33" x14ac:dyDescent="0.25">
      <c r="A15385" t="s">
        <v>9083</v>
      </c>
      <c r="B15385" t="s">
        <v>1534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  <c r="AG15385">
        <v>0</v>
      </c>
    </row>
    <row r="15386" spans="1:33" x14ac:dyDescent="0.25">
      <c r="A15386" t="s">
        <v>9084</v>
      </c>
      <c r="B15386" t="s">
        <v>1534</v>
      </c>
      <c r="C15386">
        <v>0</v>
      </c>
    </row>
    <row r="15387" spans="1:33" x14ac:dyDescent="0.25">
      <c r="A15387" t="s">
        <v>9085</v>
      </c>
      <c r="B15387" t="s">
        <v>1534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  <c r="AG15387">
        <v>0</v>
      </c>
    </row>
    <row r="15388" spans="1:33" x14ac:dyDescent="0.25">
      <c r="A15388" t="s">
        <v>9086</v>
      </c>
      <c r="B15388" t="s">
        <v>1534</v>
      </c>
      <c r="C15388">
        <v>0</v>
      </c>
    </row>
    <row r="15389" spans="1:33" x14ac:dyDescent="0.25">
      <c r="A15389" t="s">
        <v>9087</v>
      </c>
      <c r="B15389" t="s">
        <v>1534</v>
      </c>
      <c r="C15389">
        <v>0</v>
      </c>
    </row>
    <row r="15390" spans="1:33" x14ac:dyDescent="0.25">
      <c r="A15390" t="s">
        <v>9088</v>
      </c>
      <c r="B15390" t="s">
        <v>1534</v>
      </c>
      <c r="C15390">
        <v>0</v>
      </c>
    </row>
    <row r="15391" spans="1:33" x14ac:dyDescent="0.25">
      <c r="A15391" t="s">
        <v>9089</v>
      </c>
      <c r="B15391" t="s">
        <v>1534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  <c r="AG15391">
        <v>0</v>
      </c>
    </row>
    <row r="15392" spans="1:33" x14ac:dyDescent="0.25">
      <c r="A15392" t="s">
        <v>9090</v>
      </c>
      <c r="B15392" t="s">
        <v>1534</v>
      </c>
      <c r="C15392">
        <v>0</v>
      </c>
    </row>
    <row r="15393" spans="1:33" x14ac:dyDescent="0.25">
      <c r="A15393" t="s">
        <v>9091</v>
      </c>
      <c r="B15393" t="s">
        <v>1534</v>
      </c>
      <c r="C15393">
        <v>0</v>
      </c>
    </row>
    <row r="15394" spans="1:33" x14ac:dyDescent="0.25">
      <c r="A15394" t="s">
        <v>9092</v>
      </c>
      <c r="B15394" t="s">
        <v>1534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  <c r="AG15394">
        <v>0</v>
      </c>
    </row>
    <row r="15395" spans="1:33" x14ac:dyDescent="0.25">
      <c r="A15395" t="s">
        <v>9093</v>
      </c>
      <c r="B15395" t="s">
        <v>1534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  <c r="AG15395">
        <v>0</v>
      </c>
    </row>
    <row r="15396" spans="1:33" x14ac:dyDescent="0.25">
      <c r="A15396" t="s">
        <v>9094</v>
      </c>
      <c r="B15396" t="s">
        <v>1534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  <c r="AG15396">
        <v>0</v>
      </c>
    </row>
    <row r="15397" spans="1:33" x14ac:dyDescent="0.25">
      <c r="A15397" t="s">
        <v>9095</v>
      </c>
      <c r="B15397" t="s">
        <v>1534</v>
      </c>
      <c r="C15397">
        <v>0</v>
      </c>
    </row>
    <row r="15398" spans="1:33" x14ac:dyDescent="0.25">
      <c r="A15398" t="s">
        <v>9096</v>
      </c>
      <c r="B15398" t="s">
        <v>1534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  <c r="AG15398">
        <v>0</v>
      </c>
    </row>
    <row r="15399" spans="1:33" x14ac:dyDescent="0.25">
      <c r="A15399" t="s">
        <v>9097</v>
      </c>
      <c r="B15399" t="s">
        <v>1534</v>
      </c>
      <c r="C15399">
        <v>8.7259499999999992</v>
      </c>
      <c r="D15399">
        <v>10.2552</v>
      </c>
      <c r="E15399">
        <v>11.346</v>
      </c>
      <c r="F15399">
        <v>12.6395</v>
      </c>
      <c r="G15399">
        <v>13.933400000000001</v>
      </c>
      <c r="H15399">
        <v>15.216699999999999</v>
      </c>
      <c r="I15399">
        <v>16.4359</v>
      </c>
      <c r="J15399">
        <v>17.761500000000002</v>
      </c>
      <c r="K15399">
        <v>19.024000000000001</v>
      </c>
      <c r="L15399">
        <v>20.285499999999999</v>
      </c>
      <c r="M15399">
        <v>21.548100000000002</v>
      </c>
      <c r="N15399">
        <v>22.8416</v>
      </c>
      <c r="O15399">
        <v>24.092099999999999</v>
      </c>
      <c r="P15399">
        <v>25.3657</v>
      </c>
      <c r="Q15399">
        <v>26.638200000000001</v>
      </c>
      <c r="R15399">
        <v>27.9208</v>
      </c>
      <c r="S15399">
        <v>29.2043</v>
      </c>
      <c r="T15399">
        <v>30.486899999999999</v>
      </c>
      <c r="U15399">
        <v>31.760400000000001</v>
      </c>
      <c r="V15399">
        <v>33.032899999999998</v>
      </c>
      <c r="W15399">
        <v>34.3155</v>
      </c>
      <c r="X15399">
        <v>35.5991</v>
      </c>
      <c r="Y15399">
        <v>36.882599999999996</v>
      </c>
      <c r="Z15399">
        <v>38.1541</v>
      </c>
      <c r="AA15399">
        <v>39.4377</v>
      </c>
      <c r="AB15399">
        <v>40.7102</v>
      </c>
      <c r="AC15399">
        <v>41.9938</v>
      </c>
      <c r="AD15399">
        <v>43.277299999999997</v>
      </c>
      <c r="AE15399">
        <v>44.559899999999999</v>
      </c>
      <c r="AF15399">
        <v>45.822400000000002</v>
      </c>
      <c r="AG15399">
        <v>47.094999999999999</v>
      </c>
    </row>
    <row r="15400" spans="1:33" x14ac:dyDescent="0.25">
      <c r="A15400" t="s">
        <v>9098</v>
      </c>
      <c r="B15400" t="s">
        <v>1534</v>
      </c>
      <c r="C15400">
        <v>3912</v>
      </c>
      <c r="D15400">
        <v>3912</v>
      </c>
      <c r="E15400">
        <v>3912</v>
      </c>
      <c r="F15400">
        <v>3912</v>
      </c>
      <c r="G15400">
        <v>3912</v>
      </c>
      <c r="H15400">
        <v>3912</v>
      </c>
      <c r="I15400">
        <v>4108</v>
      </c>
      <c r="J15400">
        <v>4108</v>
      </c>
      <c r="K15400">
        <v>4108</v>
      </c>
      <c r="L15400">
        <v>4108</v>
      </c>
      <c r="M15400">
        <v>4912</v>
      </c>
      <c r="N15400">
        <v>4912</v>
      </c>
      <c r="O15400">
        <v>4912</v>
      </c>
      <c r="P15400">
        <v>4912</v>
      </c>
      <c r="Q15400">
        <v>4912</v>
      </c>
      <c r="R15400">
        <v>4912</v>
      </c>
      <c r="S15400">
        <v>4912</v>
      </c>
      <c r="T15400">
        <v>4912</v>
      </c>
      <c r="U15400">
        <v>4912</v>
      </c>
      <c r="V15400">
        <v>4912</v>
      </c>
      <c r="W15400">
        <v>4912</v>
      </c>
      <c r="X15400">
        <v>4912</v>
      </c>
      <c r="Y15400">
        <v>4912</v>
      </c>
      <c r="Z15400">
        <v>4912</v>
      </c>
      <c r="AA15400">
        <v>4912</v>
      </c>
      <c r="AB15400">
        <v>4912</v>
      </c>
      <c r="AC15400">
        <v>4912</v>
      </c>
      <c r="AD15400">
        <v>4912</v>
      </c>
      <c r="AE15400">
        <v>4912</v>
      </c>
      <c r="AF15400">
        <v>4912</v>
      </c>
      <c r="AG15400">
        <v>4912</v>
      </c>
    </row>
    <row r="15401" spans="1:33" x14ac:dyDescent="0.25">
      <c r="A15401" t="s">
        <v>9099</v>
      </c>
      <c r="B15401" t="s">
        <v>1534</v>
      </c>
      <c r="C15401">
        <v>524</v>
      </c>
      <c r="D15401">
        <v>2842</v>
      </c>
      <c r="E15401">
        <v>5160</v>
      </c>
      <c r="F15401">
        <v>7563</v>
      </c>
      <c r="G15401">
        <v>13055</v>
      </c>
      <c r="H15401">
        <v>14769</v>
      </c>
      <c r="I15401">
        <v>14983</v>
      </c>
      <c r="J15401">
        <v>15586</v>
      </c>
      <c r="K15401">
        <v>16188</v>
      </c>
      <c r="L15401">
        <v>16577</v>
      </c>
      <c r="M15401">
        <v>16966</v>
      </c>
      <c r="N15401">
        <v>17554</v>
      </c>
      <c r="O15401">
        <v>18142</v>
      </c>
      <c r="P15401">
        <v>19501</v>
      </c>
      <c r="Q15401">
        <v>20860</v>
      </c>
      <c r="R15401">
        <v>22219</v>
      </c>
      <c r="S15401">
        <v>24395</v>
      </c>
      <c r="T15401">
        <v>26571</v>
      </c>
      <c r="U15401">
        <v>28747</v>
      </c>
      <c r="V15401">
        <v>30924</v>
      </c>
      <c r="W15401">
        <v>33100</v>
      </c>
      <c r="X15401">
        <v>35535</v>
      </c>
      <c r="Y15401">
        <v>37971</v>
      </c>
      <c r="Z15401">
        <v>40406</v>
      </c>
      <c r="AA15401">
        <v>42842</v>
      </c>
      <c r="AB15401">
        <v>45277</v>
      </c>
      <c r="AC15401">
        <v>47713</v>
      </c>
      <c r="AD15401">
        <v>50148</v>
      </c>
      <c r="AE15401">
        <v>52584</v>
      </c>
      <c r="AF15401">
        <v>55020</v>
      </c>
      <c r="AG15401">
        <v>57455</v>
      </c>
    </row>
    <row r="15402" spans="1:33" x14ac:dyDescent="0.25">
      <c r="A15402" t="s">
        <v>9100</v>
      </c>
      <c r="B15402" t="s">
        <v>1534</v>
      </c>
      <c r="C15402">
        <v>15.952999999999999</v>
      </c>
      <c r="D15402">
        <v>18.495999999999999</v>
      </c>
      <c r="E15402">
        <v>20.866</v>
      </c>
      <c r="F15402">
        <v>22.972000000000001</v>
      </c>
      <c r="G15402">
        <v>24.96</v>
      </c>
      <c r="H15402">
        <v>26.873000000000001</v>
      </c>
      <c r="I15402">
        <v>28.881</v>
      </c>
      <c r="J15402">
        <v>30.957000000000001</v>
      </c>
      <c r="K15402">
        <v>33.049999999999997</v>
      </c>
      <c r="L15402">
        <v>35.186999999999998</v>
      </c>
      <c r="M15402">
        <v>37.363999999999997</v>
      </c>
      <c r="N15402">
        <v>39.478999999999999</v>
      </c>
      <c r="O15402">
        <v>41.579000000000001</v>
      </c>
      <c r="P15402">
        <v>43.680999999999997</v>
      </c>
      <c r="Q15402">
        <v>45.774000000000001</v>
      </c>
      <c r="R15402">
        <v>47.786999999999999</v>
      </c>
      <c r="S15402">
        <v>49.997</v>
      </c>
      <c r="T15402">
        <v>52.087000000000003</v>
      </c>
      <c r="U15402">
        <v>54.197000000000003</v>
      </c>
      <c r="V15402">
        <v>56.295999999999999</v>
      </c>
      <c r="W15402">
        <v>58.378</v>
      </c>
      <c r="X15402">
        <v>60.491999999999997</v>
      </c>
      <c r="Y15402">
        <v>62.587000000000003</v>
      </c>
      <c r="Z15402">
        <v>64.701999999999998</v>
      </c>
      <c r="AA15402">
        <v>66.81</v>
      </c>
      <c r="AB15402">
        <v>68.923000000000002</v>
      </c>
      <c r="AC15402">
        <v>71.075999999999993</v>
      </c>
      <c r="AD15402">
        <v>73.22</v>
      </c>
      <c r="AE15402">
        <v>75.352000000000004</v>
      </c>
      <c r="AF15402">
        <v>77.444999999999993</v>
      </c>
      <c r="AG15402">
        <v>79.587000000000003</v>
      </c>
    </row>
    <row r="15403" spans="1:33" x14ac:dyDescent="0.25">
      <c r="A15403" t="s">
        <v>9101</v>
      </c>
      <c r="B15403" t="s">
        <v>1534</v>
      </c>
      <c r="C15403" s="270">
        <v>81585000</v>
      </c>
      <c r="D15403" s="270">
        <v>79198000</v>
      </c>
      <c r="E15403" s="270">
        <v>76721000</v>
      </c>
      <c r="F15403" s="270">
        <v>74234000</v>
      </c>
      <c r="G15403" s="270">
        <v>71757000</v>
      </c>
      <c r="H15403" s="270">
        <v>69299000</v>
      </c>
      <c r="I15403" s="270">
        <v>68812000</v>
      </c>
      <c r="J15403" s="270">
        <v>68325000</v>
      </c>
      <c r="K15403" s="270">
        <v>67838000</v>
      </c>
      <c r="L15403" s="270">
        <v>67350000</v>
      </c>
      <c r="M15403" s="270">
        <v>66863000</v>
      </c>
      <c r="N15403" s="270">
        <v>66366000</v>
      </c>
      <c r="O15403" s="270">
        <v>65878800</v>
      </c>
      <c r="P15403" s="270">
        <v>65391600</v>
      </c>
      <c r="Q15403" s="270">
        <v>64904400</v>
      </c>
      <c r="R15403" s="270">
        <v>64417200</v>
      </c>
      <c r="S15403" s="270">
        <v>63930000</v>
      </c>
      <c r="T15403" s="270">
        <v>63432700</v>
      </c>
      <c r="U15403" s="270">
        <v>62945500</v>
      </c>
      <c r="V15403" s="270">
        <v>62458300</v>
      </c>
      <c r="W15403" s="270">
        <v>61971100</v>
      </c>
      <c r="X15403" s="270">
        <v>61483900</v>
      </c>
      <c r="Y15403" s="270">
        <v>60996700</v>
      </c>
      <c r="Z15403" s="270">
        <v>60502400</v>
      </c>
      <c r="AA15403" s="270">
        <v>60014200</v>
      </c>
      <c r="AB15403" s="270">
        <v>59525000</v>
      </c>
      <c r="AC15403" s="270">
        <v>59525000</v>
      </c>
      <c r="AD15403" s="270">
        <v>59525000</v>
      </c>
      <c r="AE15403" s="270">
        <v>59525000</v>
      </c>
      <c r="AF15403" s="270">
        <v>59525000</v>
      </c>
      <c r="AG15403" s="270">
        <v>59525000</v>
      </c>
    </row>
    <row r="15404" spans="1:33" x14ac:dyDescent="0.25">
      <c r="A15404" t="s">
        <v>9102</v>
      </c>
      <c r="B15404" t="s">
        <v>1534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  <c r="AG15404">
        <v>0</v>
      </c>
    </row>
    <row r="15405" spans="1:33" x14ac:dyDescent="0.25">
      <c r="A15405" t="s">
        <v>9103</v>
      </c>
      <c r="B15405" t="s">
        <v>1534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  <c r="AG15405">
        <v>0</v>
      </c>
    </row>
    <row r="15406" spans="1:33" x14ac:dyDescent="0.25">
      <c r="A15406" t="s">
        <v>9104</v>
      </c>
      <c r="B15406" t="s">
        <v>1534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  <c r="AG15406">
        <v>0</v>
      </c>
    </row>
    <row r="15407" spans="1:33" x14ac:dyDescent="0.25">
      <c r="A15407" t="s">
        <v>9105</v>
      </c>
      <c r="B15407" t="s">
        <v>1534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  <c r="AG15407">
        <v>0</v>
      </c>
    </row>
    <row r="15408" spans="1:33" x14ac:dyDescent="0.25">
      <c r="A15408" t="s">
        <v>9106</v>
      </c>
      <c r="B15408" t="s">
        <v>1534</v>
      </c>
      <c r="C15408">
        <v>44297.5</v>
      </c>
      <c r="D15408">
        <v>47878.3</v>
      </c>
      <c r="E15408">
        <v>51885.3</v>
      </c>
      <c r="F15408">
        <v>57956.4</v>
      </c>
      <c r="G15408">
        <v>57667</v>
      </c>
      <c r="H15408">
        <v>61414.9</v>
      </c>
      <c r="I15408">
        <v>68155.100000000006</v>
      </c>
      <c r="J15408">
        <v>73513.5</v>
      </c>
      <c r="K15408">
        <v>72973</v>
      </c>
      <c r="L15408">
        <v>72783</v>
      </c>
      <c r="M15408">
        <v>71066.7</v>
      </c>
      <c r="N15408">
        <v>74150</v>
      </c>
      <c r="O15408">
        <v>77213.7</v>
      </c>
      <c r="P15408">
        <v>78621.8</v>
      </c>
      <c r="Q15408">
        <v>78968.7</v>
      </c>
      <c r="R15408">
        <v>78304.899999999994</v>
      </c>
      <c r="S15408">
        <v>78916.3</v>
      </c>
      <c r="T15408">
        <v>78589</v>
      </c>
      <c r="U15408">
        <v>75615.8</v>
      </c>
      <c r="V15408">
        <v>73670.5</v>
      </c>
      <c r="W15408">
        <v>73532.2</v>
      </c>
      <c r="X15408">
        <v>76331.5</v>
      </c>
      <c r="Y15408">
        <v>80237.2</v>
      </c>
      <c r="Z15408">
        <v>79316.399999999994</v>
      </c>
      <c r="AA15408">
        <v>80417.399999999994</v>
      </c>
      <c r="AB15408">
        <v>83514.3</v>
      </c>
      <c r="AC15408">
        <v>90589.6</v>
      </c>
      <c r="AD15408">
        <v>99593.1</v>
      </c>
      <c r="AE15408">
        <v>99671.2</v>
      </c>
      <c r="AF15408">
        <v>100072</v>
      </c>
      <c r="AG15408">
        <v>98957.2</v>
      </c>
    </row>
    <row r="15409" spans="1:33" x14ac:dyDescent="0.25">
      <c r="A15409" t="s">
        <v>9107</v>
      </c>
      <c r="B15409" t="s">
        <v>1534</v>
      </c>
      <c r="C15409">
        <v>668237</v>
      </c>
      <c r="D15409" s="270">
        <v>1072550</v>
      </c>
      <c r="E15409" s="270">
        <v>1593420</v>
      </c>
      <c r="F15409" s="270">
        <v>2354740</v>
      </c>
      <c r="G15409" s="270">
        <v>2975220</v>
      </c>
      <c r="H15409" s="270">
        <v>3742760</v>
      </c>
      <c r="I15409" s="270">
        <v>4810580</v>
      </c>
      <c r="J15409" s="270">
        <v>5695350</v>
      </c>
      <c r="K15409" s="270">
        <v>5974520</v>
      </c>
      <c r="L15409" s="270">
        <v>6464450</v>
      </c>
      <c r="M15409" s="270">
        <v>7098290</v>
      </c>
      <c r="N15409" s="270">
        <v>8271750</v>
      </c>
      <c r="O15409" s="270">
        <v>9514870</v>
      </c>
      <c r="P15409" s="270">
        <v>10670300</v>
      </c>
      <c r="Q15409" s="270">
        <v>11506600</v>
      </c>
      <c r="R15409" s="270">
        <v>12354700</v>
      </c>
      <c r="S15409" s="270">
        <v>13622800</v>
      </c>
      <c r="T15409" s="270">
        <v>14489900</v>
      </c>
      <c r="U15409" s="270">
        <v>14833600</v>
      </c>
      <c r="V15409" s="270">
        <v>15466200</v>
      </c>
      <c r="W15409" s="270">
        <v>16638700</v>
      </c>
      <c r="X15409" s="270">
        <v>18863200</v>
      </c>
      <c r="Y15409" s="270">
        <v>20900000</v>
      </c>
      <c r="Z15409" s="270">
        <v>21854600</v>
      </c>
      <c r="AA15409" s="270">
        <v>23427500</v>
      </c>
      <c r="AB15409" s="270">
        <v>25620800</v>
      </c>
      <c r="AC15409" s="270">
        <v>29491700</v>
      </c>
      <c r="AD15409" s="270">
        <v>33037800</v>
      </c>
      <c r="AE15409" s="270">
        <v>34136700</v>
      </c>
      <c r="AF15409" s="270">
        <v>35144600</v>
      </c>
      <c r="AG15409" s="270">
        <v>35698700</v>
      </c>
    </row>
    <row r="15410" spans="1:33" x14ac:dyDescent="0.25">
      <c r="A15410" t="s">
        <v>9108</v>
      </c>
      <c r="B15410" t="s">
        <v>1534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  <c r="AG15410">
        <v>0</v>
      </c>
    </row>
    <row r="15411" spans="1:33" x14ac:dyDescent="0.25">
      <c r="A15411" t="s">
        <v>9109</v>
      </c>
      <c r="B15411" t="s">
        <v>1534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  <c r="AG15411">
        <v>0</v>
      </c>
    </row>
    <row r="15412" spans="1:33" x14ac:dyDescent="0.25">
      <c r="A15412" t="s">
        <v>9110</v>
      </c>
      <c r="B15412" t="s">
        <v>1534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  <c r="AG15412">
        <v>0</v>
      </c>
    </row>
    <row r="15413" spans="1:33" x14ac:dyDescent="0.25">
      <c r="A15413" t="s">
        <v>9111</v>
      </c>
      <c r="B15413" t="s">
        <v>1534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  <c r="AG15413">
        <v>0</v>
      </c>
    </row>
    <row r="15414" spans="1:33" x14ac:dyDescent="0.25">
      <c r="A15414" t="s">
        <v>9112</v>
      </c>
      <c r="B15414" t="s">
        <v>1534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  <c r="AG15414">
        <v>0</v>
      </c>
    </row>
    <row r="15415" spans="1:33" x14ac:dyDescent="0.25">
      <c r="A15415" t="s">
        <v>9113</v>
      </c>
      <c r="B15415" t="s">
        <v>1534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  <c r="AG15415">
        <v>0</v>
      </c>
    </row>
    <row r="15416" spans="1:33" x14ac:dyDescent="0.25">
      <c r="A15416" t="s">
        <v>9114</v>
      </c>
      <c r="B15416" t="s">
        <v>1534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4707.21</v>
      </c>
      <c r="O15416">
        <v>12714.1</v>
      </c>
      <c r="P15416">
        <v>21026.799999999999</v>
      </c>
      <c r="Q15416">
        <v>30097.599999999999</v>
      </c>
      <c r="R15416">
        <v>38954</v>
      </c>
      <c r="S15416">
        <v>48772.7</v>
      </c>
      <c r="T15416">
        <v>58840</v>
      </c>
      <c r="U15416">
        <v>67204.5</v>
      </c>
      <c r="V15416">
        <v>76296.100000000006</v>
      </c>
      <c r="W15416">
        <v>86744.5</v>
      </c>
      <c r="X15416">
        <v>99526.9</v>
      </c>
      <c r="Y15416">
        <v>114360</v>
      </c>
      <c r="Z15416">
        <v>124911</v>
      </c>
      <c r="AA15416">
        <v>137643</v>
      </c>
      <c r="AB15416">
        <v>152851</v>
      </c>
      <c r="AC15416">
        <v>167486</v>
      </c>
      <c r="AD15416">
        <v>171943</v>
      </c>
      <c r="AE15416">
        <v>167654</v>
      </c>
      <c r="AF15416">
        <v>164210</v>
      </c>
      <c r="AG15416">
        <v>159501</v>
      </c>
    </row>
    <row r="15417" spans="1:33" x14ac:dyDescent="0.25">
      <c r="A15417" t="s">
        <v>9115</v>
      </c>
      <c r="B15417" t="s">
        <v>1534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  <c r="AG15417">
        <v>0</v>
      </c>
    </row>
    <row r="15418" spans="1:33" x14ac:dyDescent="0.25">
      <c r="A15418" t="s">
        <v>9116</v>
      </c>
      <c r="B15418" t="s">
        <v>1534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  <c r="AG15418">
        <v>0</v>
      </c>
    </row>
    <row r="15419" spans="1:33" x14ac:dyDescent="0.25">
      <c r="A15419" t="s">
        <v>9117</v>
      </c>
      <c r="B15419" t="s">
        <v>1534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  <c r="AG15419">
        <v>0</v>
      </c>
    </row>
    <row r="15420" spans="1:33" x14ac:dyDescent="0.25">
      <c r="A15420" t="s">
        <v>9118</v>
      </c>
      <c r="B15420" t="s">
        <v>1534</v>
      </c>
      <c r="C15420" s="270">
        <v>9880000</v>
      </c>
      <c r="D15420" s="270">
        <v>7900000</v>
      </c>
      <c r="E15420" s="270">
        <v>5930000</v>
      </c>
      <c r="F15420" s="270">
        <v>3950000</v>
      </c>
      <c r="G15420" s="270">
        <v>198000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  <c r="AG15420">
        <v>0</v>
      </c>
    </row>
    <row r="15421" spans="1:33" x14ac:dyDescent="0.25">
      <c r="A15421" t="s">
        <v>9119</v>
      </c>
      <c r="B15421" t="s">
        <v>1534</v>
      </c>
      <c r="C15421" s="270">
        <v>12000000</v>
      </c>
      <c r="D15421" s="270">
        <v>11600000</v>
      </c>
      <c r="E15421" s="270">
        <v>11100000</v>
      </c>
      <c r="F15421" s="270">
        <v>10600000</v>
      </c>
      <c r="G15421" s="270">
        <v>10100000</v>
      </c>
      <c r="H15421" s="270">
        <v>9630000</v>
      </c>
      <c r="I15421" s="270">
        <v>9150000</v>
      </c>
      <c r="J15421" s="270">
        <v>8670000</v>
      </c>
      <c r="K15421" s="270">
        <v>8190000</v>
      </c>
      <c r="L15421" s="270">
        <v>7710000</v>
      </c>
      <c r="M15421" s="270">
        <v>7230000</v>
      </c>
      <c r="N15421" s="270">
        <v>6740000</v>
      </c>
      <c r="O15421" s="270">
        <v>6260000</v>
      </c>
      <c r="P15421" s="270">
        <v>5780000</v>
      </c>
      <c r="Q15421" s="270">
        <v>5300000</v>
      </c>
      <c r="R15421" s="270">
        <v>4820000</v>
      </c>
      <c r="S15421" s="270">
        <v>4340000</v>
      </c>
      <c r="T15421" s="270">
        <v>3850000</v>
      </c>
      <c r="U15421" s="270">
        <v>3370000</v>
      </c>
      <c r="V15421" s="270">
        <v>2890000</v>
      </c>
      <c r="W15421" s="270">
        <v>2410000</v>
      </c>
      <c r="X15421" s="270">
        <v>1930000</v>
      </c>
      <c r="Y15421" s="270">
        <v>1450000</v>
      </c>
      <c r="Z15421">
        <v>963000</v>
      </c>
      <c r="AA15421">
        <v>482000</v>
      </c>
      <c r="AB15421">
        <v>0</v>
      </c>
      <c r="AC15421">
        <v>0</v>
      </c>
      <c r="AD15421">
        <v>0</v>
      </c>
      <c r="AE15421">
        <v>0</v>
      </c>
      <c r="AF15421">
        <v>0</v>
      </c>
      <c r="AG15421">
        <v>0</v>
      </c>
    </row>
    <row r="15422" spans="1:33" x14ac:dyDescent="0.25">
      <c r="A15422" t="s">
        <v>9120</v>
      </c>
      <c r="B15422" t="s">
        <v>1534</v>
      </c>
      <c r="C15422" s="270">
        <v>12600000</v>
      </c>
      <c r="D15422" s="270">
        <v>12600000</v>
      </c>
      <c r="E15422" s="270">
        <v>12600000</v>
      </c>
      <c r="F15422" s="270">
        <v>12600000</v>
      </c>
      <c r="G15422" s="270">
        <v>12600000</v>
      </c>
      <c r="H15422" s="270">
        <v>12600000</v>
      </c>
      <c r="I15422" s="270">
        <v>12600000</v>
      </c>
      <c r="J15422" s="270">
        <v>12600000</v>
      </c>
      <c r="K15422" s="270">
        <v>12600000</v>
      </c>
      <c r="L15422" s="270">
        <v>12600000</v>
      </c>
      <c r="M15422" s="270">
        <v>12600000</v>
      </c>
      <c r="N15422" s="270">
        <v>12600000</v>
      </c>
      <c r="O15422" s="270">
        <v>12600000</v>
      </c>
      <c r="P15422" s="270">
        <v>12600000</v>
      </c>
      <c r="Q15422" s="270">
        <v>12600000</v>
      </c>
      <c r="R15422" s="270">
        <v>12600000</v>
      </c>
      <c r="S15422" s="270">
        <v>12600000</v>
      </c>
      <c r="T15422" s="270">
        <v>12600000</v>
      </c>
      <c r="U15422" s="270">
        <v>12600000</v>
      </c>
      <c r="V15422" s="270">
        <v>12600000</v>
      </c>
      <c r="W15422" s="270">
        <v>12600000</v>
      </c>
      <c r="X15422" s="270">
        <v>12600000</v>
      </c>
      <c r="Y15422" s="270">
        <v>12600000</v>
      </c>
      <c r="Z15422" s="270">
        <v>12600000</v>
      </c>
      <c r="AA15422" s="270">
        <v>12600000</v>
      </c>
      <c r="AB15422" s="270">
        <v>12600000</v>
      </c>
      <c r="AC15422" s="270">
        <v>12600000</v>
      </c>
      <c r="AD15422" s="270">
        <v>12600000</v>
      </c>
      <c r="AE15422" s="270">
        <v>12600000</v>
      </c>
      <c r="AF15422" s="270">
        <v>12600000</v>
      </c>
      <c r="AG15422" s="270">
        <v>12600000</v>
      </c>
    </row>
    <row r="15423" spans="1:33" x14ac:dyDescent="0.25">
      <c r="A15423" t="s">
        <v>9121</v>
      </c>
      <c r="B15423" t="s">
        <v>1534</v>
      </c>
      <c r="C15423" s="270">
        <v>21600000</v>
      </c>
      <c r="D15423" s="270">
        <v>21600000</v>
      </c>
      <c r="E15423" s="270">
        <v>21600000</v>
      </c>
      <c r="F15423" s="270">
        <v>21600000</v>
      </c>
      <c r="G15423" s="270">
        <v>21600000</v>
      </c>
      <c r="H15423" s="270">
        <v>21600000</v>
      </c>
      <c r="I15423" s="270">
        <v>21600000</v>
      </c>
      <c r="J15423" s="270">
        <v>21600000</v>
      </c>
      <c r="K15423" s="270">
        <v>21600000</v>
      </c>
      <c r="L15423" s="270">
        <v>21600000</v>
      </c>
      <c r="M15423" s="270">
        <v>21600000</v>
      </c>
      <c r="N15423" s="270">
        <v>21600000</v>
      </c>
      <c r="O15423" s="270">
        <v>21600000</v>
      </c>
      <c r="P15423" s="270">
        <v>21600000</v>
      </c>
      <c r="Q15423" s="270">
        <v>21600000</v>
      </c>
      <c r="R15423" s="270">
        <v>21600000</v>
      </c>
      <c r="S15423" s="270">
        <v>21600000</v>
      </c>
      <c r="T15423" s="270">
        <v>21600000</v>
      </c>
      <c r="U15423" s="270">
        <v>21600000</v>
      </c>
      <c r="V15423" s="270">
        <v>21600000</v>
      </c>
      <c r="W15423" s="270">
        <v>21600000</v>
      </c>
      <c r="X15423" s="270">
        <v>21600000</v>
      </c>
      <c r="Y15423" s="270">
        <v>21600000</v>
      </c>
      <c r="Z15423" s="270">
        <v>21600000</v>
      </c>
      <c r="AA15423" s="270">
        <v>21600000</v>
      </c>
      <c r="AB15423" s="270">
        <v>21600000</v>
      </c>
      <c r="AC15423" s="270">
        <v>21600000</v>
      </c>
      <c r="AD15423" s="270">
        <v>21600000</v>
      </c>
      <c r="AE15423" s="270">
        <v>21600000</v>
      </c>
      <c r="AF15423" s="270">
        <v>21600000</v>
      </c>
      <c r="AG15423" s="270">
        <v>21600000</v>
      </c>
    </row>
    <row r="15424" spans="1:33" x14ac:dyDescent="0.25">
      <c r="A15424" t="s">
        <v>9122</v>
      </c>
      <c r="B15424" t="s">
        <v>1534</v>
      </c>
      <c r="C15424" s="270">
        <v>23000000</v>
      </c>
      <c r="D15424" s="270">
        <v>23000000</v>
      </c>
      <c r="E15424" s="270">
        <v>23000000</v>
      </c>
      <c r="F15424" s="270">
        <v>23000000</v>
      </c>
      <c r="G15424" s="270">
        <v>23000000</v>
      </c>
      <c r="H15424" s="270">
        <v>23000000</v>
      </c>
      <c r="I15424" s="270">
        <v>23000000</v>
      </c>
      <c r="J15424" s="270">
        <v>23000000</v>
      </c>
      <c r="K15424" s="270">
        <v>23000000</v>
      </c>
      <c r="L15424" s="270">
        <v>23000000</v>
      </c>
      <c r="M15424" s="270">
        <v>23000000</v>
      </c>
      <c r="N15424" s="270">
        <v>23000000</v>
      </c>
      <c r="O15424" s="270">
        <v>23000000</v>
      </c>
      <c r="P15424" s="270">
        <v>23000000</v>
      </c>
      <c r="Q15424" s="270">
        <v>23000000</v>
      </c>
      <c r="R15424" s="270">
        <v>23000000</v>
      </c>
      <c r="S15424" s="270">
        <v>23000000</v>
      </c>
      <c r="T15424" s="270">
        <v>23000000</v>
      </c>
      <c r="U15424" s="270">
        <v>23000000</v>
      </c>
      <c r="V15424" s="270">
        <v>23000000</v>
      </c>
      <c r="W15424" s="270">
        <v>23000000</v>
      </c>
      <c r="X15424" s="270">
        <v>23000000</v>
      </c>
      <c r="Y15424" s="270">
        <v>23000000</v>
      </c>
      <c r="Z15424" s="270">
        <v>23000000</v>
      </c>
      <c r="AA15424" s="270">
        <v>23000000</v>
      </c>
      <c r="AB15424" s="270">
        <v>23000000</v>
      </c>
      <c r="AC15424" s="270">
        <v>23000000</v>
      </c>
      <c r="AD15424" s="270">
        <v>23000000</v>
      </c>
      <c r="AE15424" s="270">
        <v>23000000</v>
      </c>
      <c r="AF15424" s="270">
        <v>23000000</v>
      </c>
      <c r="AG15424" s="270">
        <v>23000000</v>
      </c>
    </row>
    <row r="15425" spans="1:33" x14ac:dyDescent="0.25">
      <c r="A15425" t="s">
        <v>9123</v>
      </c>
      <c r="B15425" t="s">
        <v>1534</v>
      </c>
      <c r="C15425" s="270">
        <v>9110000</v>
      </c>
      <c r="D15425" s="270">
        <v>9110000</v>
      </c>
      <c r="E15425" s="270">
        <v>9110000</v>
      </c>
      <c r="F15425" s="270">
        <v>9110000</v>
      </c>
      <c r="G15425" s="270">
        <v>9110000</v>
      </c>
      <c r="H15425" s="270">
        <v>9110000</v>
      </c>
      <c r="I15425" s="270">
        <v>9110000</v>
      </c>
      <c r="J15425" s="270">
        <v>9110000</v>
      </c>
      <c r="K15425" s="270">
        <v>9110000</v>
      </c>
      <c r="L15425" s="270">
        <v>9110000</v>
      </c>
      <c r="M15425" s="270">
        <v>9110000</v>
      </c>
      <c r="N15425" s="270">
        <v>9110000</v>
      </c>
      <c r="O15425" s="270">
        <v>9110000</v>
      </c>
      <c r="P15425" s="270">
        <v>9110000</v>
      </c>
      <c r="Q15425" s="270">
        <v>9110000</v>
      </c>
      <c r="R15425" s="270">
        <v>9110000</v>
      </c>
      <c r="S15425" s="270">
        <v>9110000</v>
      </c>
      <c r="T15425" s="270">
        <v>9110000</v>
      </c>
      <c r="U15425" s="270">
        <v>9110000</v>
      </c>
      <c r="V15425" s="270">
        <v>9110000</v>
      </c>
      <c r="W15425" s="270">
        <v>9110000</v>
      </c>
      <c r="X15425" s="270">
        <v>9110000</v>
      </c>
      <c r="Y15425" s="270">
        <v>9110000</v>
      </c>
      <c r="Z15425" s="270">
        <v>9110000</v>
      </c>
      <c r="AA15425" s="270">
        <v>9110000</v>
      </c>
      <c r="AB15425" s="270">
        <v>9110000</v>
      </c>
      <c r="AC15425" s="270">
        <v>9110000</v>
      </c>
      <c r="AD15425" s="270">
        <v>9110000</v>
      </c>
      <c r="AE15425" s="270">
        <v>9110000</v>
      </c>
      <c r="AF15425" s="270">
        <v>9110000</v>
      </c>
      <c r="AG15425" s="270">
        <v>9110000</v>
      </c>
    </row>
    <row r="15426" spans="1:33" x14ac:dyDescent="0.25">
      <c r="A15426" t="s">
        <v>9124</v>
      </c>
      <c r="B15426" t="s">
        <v>1534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  <c r="AG15426">
        <v>0</v>
      </c>
    </row>
    <row r="15427" spans="1:33" x14ac:dyDescent="0.25">
      <c r="A15427" t="s">
        <v>9125</v>
      </c>
      <c r="B15427" t="s">
        <v>1534</v>
      </c>
      <c r="C15427" s="270">
        <v>1380000</v>
      </c>
      <c r="D15427" s="270">
        <v>1380000</v>
      </c>
      <c r="E15427" s="270">
        <v>1380000</v>
      </c>
      <c r="F15427" s="270">
        <v>1380000</v>
      </c>
      <c r="G15427" s="270">
        <v>1380000</v>
      </c>
      <c r="H15427" s="270">
        <v>1380000</v>
      </c>
      <c r="I15427" s="270">
        <v>1380000</v>
      </c>
      <c r="J15427" s="270">
        <v>1380000</v>
      </c>
      <c r="K15427" s="270">
        <v>1380000</v>
      </c>
      <c r="L15427" s="270">
        <v>1380000</v>
      </c>
      <c r="M15427" s="270">
        <v>1380000</v>
      </c>
      <c r="N15427" s="270">
        <v>1380000</v>
      </c>
      <c r="O15427" s="270">
        <v>1380000</v>
      </c>
      <c r="P15427" s="270">
        <v>1380000</v>
      </c>
      <c r="Q15427" s="270">
        <v>1380000</v>
      </c>
      <c r="R15427" s="270">
        <v>1380000</v>
      </c>
      <c r="S15427" s="270">
        <v>1380000</v>
      </c>
      <c r="T15427" s="270">
        <v>1380000</v>
      </c>
      <c r="U15427" s="270">
        <v>1380000</v>
      </c>
      <c r="V15427" s="270">
        <v>1380000</v>
      </c>
      <c r="W15427" s="270">
        <v>1380000</v>
      </c>
      <c r="X15427" s="270">
        <v>1380000</v>
      </c>
      <c r="Y15427" s="270">
        <v>1380000</v>
      </c>
      <c r="Z15427" s="270">
        <v>1380000</v>
      </c>
      <c r="AA15427" s="270">
        <v>1380000</v>
      </c>
      <c r="AB15427" s="270">
        <v>1380000</v>
      </c>
      <c r="AC15427" s="270">
        <v>1380000</v>
      </c>
      <c r="AD15427" s="270">
        <v>1380000</v>
      </c>
      <c r="AE15427" s="270">
        <v>1380000</v>
      </c>
      <c r="AF15427" s="270">
        <v>1380000</v>
      </c>
      <c r="AG15427" s="270">
        <v>1380000</v>
      </c>
    </row>
    <row r="15428" spans="1:33" x14ac:dyDescent="0.25">
      <c r="A15428" t="s">
        <v>9126</v>
      </c>
      <c r="B15428" t="s">
        <v>1534</v>
      </c>
      <c r="C15428" s="270">
        <v>2750000</v>
      </c>
      <c r="D15428" s="270">
        <v>2750000</v>
      </c>
      <c r="E15428" s="270">
        <v>2750000</v>
      </c>
      <c r="F15428" s="270">
        <v>2750000</v>
      </c>
      <c r="G15428" s="270">
        <v>2750000</v>
      </c>
      <c r="H15428" s="270">
        <v>2750000</v>
      </c>
      <c r="I15428" s="270">
        <v>2750000</v>
      </c>
      <c r="J15428" s="270">
        <v>2750000</v>
      </c>
      <c r="K15428" s="270">
        <v>2750000</v>
      </c>
      <c r="L15428" s="270">
        <v>2750000</v>
      </c>
      <c r="M15428" s="270">
        <v>2750000</v>
      </c>
      <c r="N15428" s="270">
        <v>2750000</v>
      </c>
      <c r="O15428" s="270">
        <v>2750000</v>
      </c>
      <c r="P15428" s="270">
        <v>2750000</v>
      </c>
      <c r="Q15428" s="270">
        <v>2750000</v>
      </c>
      <c r="R15428" s="270">
        <v>2750000</v>
      </c>
      <c r="S15428" s="270">
        <v>2750000</v>
      </c>
      <c r="T15428" s="270">
        <v>2750000</v>
      </c>
      <c r="U15428" s="270">
        <v>2750000</v>
      </c>
      <c r="V15428" s="270">
        <v>2750000</v>
      </c>
      <c r="W15428" s="270">
        <v>2750000</v>
      </c>
      <c r="X15428" s="270">
        <v>2750000</v>
      </c>
      <c r="Y15428" s="270">
        <v>2750000</v>
      </c>
      <c r="Z15428" s="270">
        <v>2750000</v>
      </c>
      <c r="AA15428" s="270">
        <v>2750000</v>
      </c>
      <c r="AB15428" s="270">
        <v>2750000</v>
      </c>
      <c r="AC15428" s="270">
        <v>2750000</v>
      </c>
      <c r="AD15428" s="270">
        <v>2750000</v>
      </c>
      <c r="AE15428" s="270">
        <v>2750000</v>
      </c>
      <c r="AF15428" s="270">
        <v>2750000</v>
      </c>
      <c r="AG15428" s="270">
        <v>2750000</v>
      </c>
    </row>
    <row r="15429" spans="1:33" x14ac:dyDescent="0.25">
      <c r="A15429" t="s">
        <v>9127</v>
      </c>
      <c r="B15429" t="s">
        <v>1534</v>
      </c>
      <c r="C15429">
        <v>180000</v>
      </c>
      <c r="D15429">
        <v>173000</v>
      </c>
      <c r="E15429">
        <v>166000</v>
      </c>
      <c r="F15429">
        <v>159000</v>
      </c>
      <c r="G15429">
        <v>152000</v>
      </c>
      <c r="H15429">
        <v>144000</v>
      </c>
      <c r="I15429">
        <v>137000</v>
      </c>
      <c r="J15429">
        <v>130000</v>
      </c>
      <c r="K15429">
        <v>123000</v>
      </c>
      <c r="L15429">
        <v>115000</v>
      </c>
      <c r="M15429">
        <v>108000</v>
      </c>
      <c r="N15429">
        <v>101000</v>
      </c>
      <c r="O15429">
        <v>93800</v>
      </c>
      <c r="P15429">
        <v>86600</v>
      </c>
      <c r="Q15429">
        <v>79400</v>
      </c>
      <c r="R15429">
        <v>72200</v>
      </c>
      <c r="S15429">
        <v>65000</v>
      </c>
      <c r="T15429">
        <v>57700</v>
      </c>
      <c r="U15429">
        <v>50500</v>
      </c>
      <c r="V15429">
        <v>43300</v>
      </c>
      <c r="W15429">
        <v>36100</v>
      </c>
      <c r="X15429">
        <v>28900</v>
      </c>
      <c r="Y15429">
        <v>21700</v>
      </c>
      <c r="Z15429">
        <v>14400</v>
      </c>
      <c r="AA15429">
        <v>7220</v>
      </c>
      <c r="AB15429">
        <v>0</v>
      </c>
      <c r="AC15429">
        <v>0</v>
      </c>
      <c r="AD15429">
        <v>0</v>
      </c>
      <c r="AE15429">
        <v>0</v>
      </c>
      <c r="AF15429">
        <v>0</v>
      </c>
      <c r="AG15429">
        <v>0</v>
      </c>
    </row>
    <row r="15430" spans="1:33" x14ac:dyDescent="0.25">
      <c r="A15430" t="s">
        <v>9128</v>
      </c>
      <c r="B15430" t="s">
        <v>1534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  <c r="AG15430">
        <v>0</v>
      </c>
    </row>
    <row r="15431" spans="1:33" x14ac:dyDescent="0.25">
      <c r="A15431" t="s">
        <v>9129</v>
      </c>
      <c r="B15431" t="s">
        <v>1534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  <c r="AG15431">
        <v>0</v>
      </c>
    </row>
    <row r="15432" spans="1:33" x14ac:dyDescent="0.25">
      <c r="A15432" t="s">
        <v>9130</v>
      </c>
      <c r="B15432" t="s">
        <v>1534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  <c r="AG15432">
        <v>0</v>
      </c>
    </row>
    <row r="15433" spans="1:33" x14ac:dyDescent="0.25">
      <c r="A15433" t="s">
        <v>9131</v>
      </c>
      <c r="B15433" t="s">
        <v>1534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  <c r="AG15433">
        <v>0</v>
      </c>
    </row>
    <row r="15434" spans="1:33" x14ac:dyDescent="0.25">
      <c r="A15434" t="s">
        <v>9132</v>
      </c>
      <c r="B15434" t="s">
        <v>1534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  <c r="AG15434">
        <v>0</v>
      </c>
    </row>
    <row r="15435" spans="1:33" x14ac:dyDescent="0.25">
      <c r="A15435" t="s">
        <v>9133</v>
      </c>
      <c r="B15435" t="s">
        <v>1534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  <c r="AG15435">
        <v>0</v>
      </c>
    </row>
    <row r="15436" spans="1:33" x14ac:dyDescent="0.25">
      <c r="A15436" t="s">
        <v>9134</v>
      </c>
      <c r="B15436" t="s">
        <v>1534</v>
      </c>
      <c r="C15436" s="270">
        <v>10915000</v>
      </c>
      <c r="D15436" s="270">
        <v>10915000</v>
      </c>
      <c r="E15436" s="270">
        <v>10915000</v>
      </c>
      <c r="F15436" s="270">
        <v>10915000</v>
      </c>
      <c r="G15436" s="270">
        <v>10915000</v>
      </c>
      <c r="H15436" s="270">
        <v>10915000</v>
      </c>
      <c r="I15436" s="270">
        <v>10915000</v>
      </c>
      <c r="J15436" s="270">
        <v>10915000</v>
      </c>
      <c r="K15436" s="270">
        <v>10915000</v>
      </c>
      <c r="L15436" s="270">
        <v>10915000</v>
      </c>
      <c r="M15436" s="270">
        <v>10915000</v>
      </c>
      <c r="N15436" s="270">
        <v>10915000</v>
      </c>
      <c r="O15436" s="270">
        <v>10915000</v>
      </c>
      <c r="P15436" s="270">
        <v>10915000</v>
      </c>
      <c r="Q15436" s="270">
        <v>10915000</v>
      </c>
      <c r="R15436" s="270">
        <v>10915000</v>
      </c>
      <c r="S15436" s="270">
        <v>10915000</v>
      </c>
      <c r="T15436" s="270">
        <v>10915000</v>
      </c>
      <c r="U15436" s="270">
        <v>10915000</v>
      </c>
      <c r="V15436" s="270">
        <v>10915000</v>
      </c>
      <c r="W15436" s="270">
        <v>10915000</v>
      </c>
      <c r="X15436" s="270">
        <v>10915000</v>
      </c>
      <c r="Y15436" s="270">
        <v>10915000</v>
      </c>
      <c r="Z15436" s="270">
        <v>10915000</v>
      </c>
      <c r="AA15436" s="270">
        <v>10915000</v>
      </c>
      <c r="AB15436" s="270">
        <v>10915000</v>
      </c>
      <c r="AC15436" s="270">
        <v>10915000</v>
      </c>
      <c r="AD15436" s="270">
        <v>10915000</v>
      </c>
      <c r="AE15436" s="270">
        <v>10915000</v>
      </c>
      <c r="AF15436" s="270">
        <v>10915000</v>
      </c>
      <c r="AG15436" s="270">
        <v>10915000</v>
      </c>
    </row>
    <row r="15437" spans="1:33" x14ac:dyDescent="0.25">
      <c r="A15437" t="s">
        <v>9303</v>
      </c>
      <c r="B15437" t="s">
        <v>1534</v>
      </c>
      <c r="C15437">
        <v>2131.0500000000002</v>
      </c>
      <c r="D15437">
        <v>2154.0500000000002</v>
      </c>
      <c r="E15437">
        <v>2347.0500000000002</v>
      </c>
      <c r="F15437">
        <v>2347.0500000000002</v>
      </c>
      <c r="G15437">
        <v>2548.04</v>
      </c>
      <c r="H15437">
        <v>2636.04</v>
      </c>
      <c r="I15437">
        <v>2636.03</v>
      </c>
      <c r="J15437">
        <v>2636.03</v>
      </c>
      <c r="K15437">
        <v>2636.02</v>
      </c>
      <c r="L15437">
        <v>2636.02</v>
      </c>
      <c r="M15437">
        <v>2636.02</v>
      </c>
      <c r="N15437">
        <v>2636.04</v>
      </c>
      <c r="O15437">
        <v>2636.07</v>
      </c>
      <c r="P15437">
        <v>2636.11</v>
      </c>
      <c r="Q15437">
        <v>2636.18</v>
      </c>
      <c r="R15437">
        <v>2636.28</v>
      </c>
      <c r="S15437">
        <v>2636.43</v>
      </c>
      <c r="T15437">
        <v>2636.63</v>
      </c>
      <c r="U15437">
        <v>2636.9</v>
      </c>
      <c r="V15437">
        <v>2637.24</v>
      </c>
      <c r="W15437">
        <v>2637.67</v>
      </c>
      <c r="X15437">
        <v>2638.21</v>
      </c>
      <c r="Y15437">
        <v>2638.87</v>
      </c>
      <c r="Z15437">
        <v>2639.66</v>
      </c>
      <c r="AA15437">
        <v>2640.64</v>
      </c>
      <c r="AB15437">
        <v>2641.81</v>
      </c>
      <c r="AC15437">
        <v>2643.22</v>
      </c>
      <c r="AD15437">
        <v>2644.91</v>
      </c>
      <c r="AE15437">
        <v>2646.92</v>
      </c>
      <c r="AF15437">
        <v>2649.28</v>
      </c>
      <c r="AG15437">
        <v>2652.09</v>
      </c>
    </row>
    <row r="15438" spans="1:33" x14ac:dyDescent="0.25">
      <c r="A15438" t="s">
        <v>9573</v>
      </c>
      <c r="B15438" t="s">
        <v>1534</v>
      </c>
      <c r="C15438" s="270">
        <v>9555060</v>
      </c>
      <c r="D15438" s="270">
        <v>9437820</v>
      </c>
      <c r="E15438" s="270">
        <v>9525750</v>
      </c>
      <c r="F15438" s="270">
        <v>9818850</v>
      </c>
      <c r="G15438" s="270">
        <v>10141300</v>
      </c>
      <c r="H15438" s="270">
        <v>10493000</v>
      </c>
      <c r="I15438" s="270">
        <v>10874000</v>
      </c>
      <c r="J15438" s="270">
        <v>11313700</v>
      </c>
      <c r="K15438" s="270">
        <v>11724000</v>
      </c>
      <c r="L15438" s="270">
        <v>12134300</v>
      </c>
      <c r="M15438" s="270">
        <v>12574000</v>
      </c>
      <c r="N15438" s="270">
        <v>12984300</v>
      </c>
      <c r="O15438" s="270">
        <v>13394700</v>
      </c>
      <c r="P15438" s="270">
        <v>13805000</v>
      </c>
      <c r="Q15438" s="270">
        <v>14156700</v>
      </c>
      <c r="R15438" s="270">
        <v>14537800</v>
      </c>
      <c r="S15438" s="270">
        <v>14889500</v>
      </c>
      <c r="T15438" s="270">
        <v>15299800</v>
      </c>
      <c r="U15438" s="270">
        <v>15710200</v>
      </c>
      <c r="V15438" s="270">
        <v>16061900</v>
      </c>
      <c r="W15438" s="270">
        <v>16472200</v>
      </c>
      <c r="X15438" s="270">
        <v>16823900</v>
      </c>
      <c r="Y15438" s="270">
        <v>17146300</v>
      </c>
      <c r="Z15438" s="270">
        <v>17410100</v>
      </c>
      <c r="AA15438" s="270">
        <v>17703200</v>
      </c>
      <c r="AB15438" s="270">
        <v>17937700</v>
      </c>
      <c r="AC15438" s="270">
        <v>18142900</v>
      </c>
      <c r="AD15438" s="270">
        <v>18318700</v>
      </c>
      <c r="AE15438" s="270">
        <v>18230800</v>
      </c>
      <c r="AF15438" s="270">
        <v>18113600</v>
      </c>
      <c r="AG15438" s="270">
        <v>17967000</v>
      </c>
    </row>
    <row r="15439" spans="1:33" x14ac:dyDescent="0.25">
      <c r="A15439" t="s">
        <v>9574</v>
      </c>
      <c r="B15439" t="s">
        <v>1534</v>
      </c>
      <c r="C15439" s="270">
        <v>6369060</v>
      </c>
      <c r="D15439" s="270">
        <v>5967520</v>
      </c>
      <c r="E15439" s="270">
        <v>5730100</v>
      </c>
      <c r="F15439" s="270">
        <v>5621660</v>
      </c>
      <c r="G15439" s="270">
        <v>5536660</v>
      </c>
      <c r="H15439" s="270">
        <v>5457520</v>
      </c>
      <c r="I15439" s="270">
        <v>5416490</v>
      </c>
      <c r="J15439" s="270">
        <v>5407690</v>
      </c>
      <c r="K15439" s="270">
        <v>5401830</v>
      </c>
      <c r="L15439" s="270">
        <v>5407690</v>
      </c>
      <c r="M15439" s="270">
        <v>5419420</v>
      </c>
      <c r="N15439" s="270">
        <v>5448730</v>
      </c>
      <c r="O15439" s="270">
        <v>5483900</v>
      </c>
      <c r="P15439" s="270">
        <v>5516140</v>
      </c>
      <c r="Q15439" s="270">
        <v>5536660</v>
      </c>
      <c r="R15439" s="270">
        <v>5560110</v>
      </c>
      <c r="S15439" s="270">
        <v>5607000</v>
      </c>
      <c r="T15439" s="270">
        <v>5636310</v>
      </c>
      <c r="U15439" s="270">
        <v>5674420</v>
      </c>
      <c r="V15439" s="270">
        <v>5715450</v>
      </c>
      <c r="W15439" s="270">
        <v>5756480</v>
      </c>
      <c r="X15439" s="270">
        <v>5850280</v>
      </c>
      <c r="Y15439" s="270">
        <v>5944070</v>
      </c>
      <c r="Z15439" s="270">
        <v>6032000</v>
      </c>
      <c r="AA15439" s="270">
        <v>6131650</v>
      </c>
      <c r="AB15439" s="270">
        <v>6234240</v>
      </c>
      <c r="AC15439" s="270">
        <v>6328030</v>
      </c>
      <c r="AD15439" s="270">
        <v>6439410</v>
      </c>
      <c r="AE15439" s="270">
        <v>6459920</v>
      </c>
      <c r="AF15439" s="270">
        <v>6480440</v>
      </c>
      <c r="AG15439" s="270">
        <v>6500960</v>
      </c>
    </row>
    <row r="15440" spans="1:33" x14ac:dyDescent="0.25">
      <c r="A15440" t="s">
        <v>9575</v>
      </c>
      <c r="B15440" t="s">
        <v>1534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  <c r="AG15440">
        <v>0</v>
      </c>
    </row>
    <row r="15441" spans="1:33" x14ac:dyDescent="0.25">
      <c r="A15441" t="s">
        <v>9576</v>
      </c>
      <c r="B15441" t="s">
        <v>1534</v>
      </c>
      <c r="C15441" s="270">
        <v>6624060</v>
      </c>
      <c r="D15441" s="270">
        <v>6330960</v>
      </c>
      <c r="E15441" s="270">
        <v>6243030</v>
      </c>
      <c r="F15441" s="270">
        <v>6301650</v>
      </c>
      <c r="G15441" s="270">
        <v>6330960</v>
      </c>
      <c r="H15441" s="270">
        <v>6418890</v>
      </c>
      <c r="I15441" s="270">
        <v>6565440</v>
      </c>
      <c r="J15441" s="270">
        <v>6711990</v>
      </c>
      <c r="K15441" s="270">
        <v>6829230</v>
      </c>
      <c r="L15441" s="270">
        <v>6946470</v>
      </c>
      <c r="M15441" s="270">
        <v>7063710</v>
      </c>
      <c r="N15441" s="270">
        <v>7151640</v>
      </c>
      <c r="O15441" s="270">
        <v>7268880</v>
      </c>
      <c r="P15441" s="270">
        <v>7386120</v>
      </c>
      <c r="Q15441" s="270">
        <v>7503360</v>
      </c>
      <c r="R15441" s="270">
        <v>7620600</v>
      </c>
      <c r="S15441" s="270">
        <v>7708530</v>
      </c>
      <c r="T15441" s="270">
        <v>7767150</v>
      </c>
      <c r="U15441" s="270">
        <v>7855080</v>
      </c>
      <c r="V15441" s="270">
        <v>7913700</v>
      </c>
      <c r="W15441" s="270">
        <v>7972320</v>
      </c>
      <c r="X15441" s="270">
        <v>8060250</v>
      </c>
      <c r="Y15441" s="270">
        <v>8148180</v>
      </c>
      <c r="Z15441" s="270">
        <v>8265420</v>
      </c>
      <c r="AA15441" s="270">
        <v>8353350</v>
      </c>
      <c r="AB15441" s="270">
        <v>8470590</v>
      </c>
      <c r="AC15441" s="270">
        <v>8587830</v>
      </c>
      <c r="AD15441" s="270">
        <v>8734380</v>
      </c>
      <c r="AE15441" s="270">
        <v>8763690</v>
      </c>
      <c r="AF15441" s="270">
        <v>8793000</v>
      </c>
      <c r="AG15441" s="270">
        <v>8793000</v>
      </c>
    </row>
    <row r="15442" spans="1:33" x14ac:dyDescent="0.25">
      <c r="A15442" t="s">
        <v>9577</v>
      </c>
      <c r="B15442" t="s">
        <v>1534</v>
      </c>
      <c r="C15442" s="270">
        <v>26701400</v>
      </c>
      <c r="D15442" s="270">
        <v>25734200</v>
      </c>
      <c r="E15442" s="270">
        <v>25353100</v>
      </c>
      <c r="F15442" s="270">
        <v>25499700</v>
      </c>
      <c r="G15442" s="270">
        <v>25704900</v>
      </c>
      <c r="H15442" s="270">
        <v>25968700</v>
      </c>
      <c r="I15442" s="270">
        <v>26320400</v>
      </c>
      <c r="J15442" s="270">
        <v>26760000</v>
      </c>
      <c r="K15442" s="270">
        <v>27199700</v>
      </c>
      <c r="L15442" s="270">
        <v>27668600</v>
      </c>
      <c r="M15442" s="270">
        <v>28196200</v>
      </c>
      <c r="N15442" s="270">
        <v>28753100</v>
      </c>
      <c r="O15442" s="270">
        <v>29310000</v>
      </c>
      <c r="P15442" s="270">
        <v>29896200</v>
      </c>
      <c r="Q15442" s="270">
        <v>30482400</v>
      </c>
      <c r="R15442" s="270">
        <v>31068600</v>
      </c>
      <c r="S15442" s="270">
        <v>31654800</v>
      </c>
      <c r="T15442" s="270">
        <v>32241000</v>
      </c>
      <c r="U15442" s="270">
        <v>32827200</v>
      </c>
      <c r="V15442" s="270">
        <v>33120300</v>
      </c>
      <c r="W15442" s="270">
        <v>33706500</v>
      </c>
      <c r="X15442" s="270">
        <v>34292700</v>
      </c>
      <c r="Y15442" s="270">
        <v>34878900</v>
      </c>
      <c r="Z15442" s="270">
        <v>35465100</v>
      </c>
      <c r="AA15442" s="270">
        <v>36051300</v>
      </c>
      <c r="AB15442" s="270">
        <v>36344400</v>
      </c>
      <c r="AC15442" s="270">
        <v>36930600</v>
      </c>
      <c r="AD15442" s="270">
        <v>37223700</v>
      </c>
      <c r="AE15442" s="270">
        <v>37516800</v>
      </c>
      <c r="AF15442" s="270">
        <v>37516800</v>
      </c>
      <c r="AG15442" s="270">
        <v>37516800</v>
      </c>
    </row>
    <row r="15443" spans="1:33" x14ac:dyDescent="0.25">
      <c r="A15443" t="s">
        <v>9578</v>
      </c>
      <c r="B15443" t="s">
        <v>1534</v>
      </c>
      <c r="C15443" s="270">
        <v>37077100</v>
      </c>
      <c r="D15443" s="270">
        <v>34996100</v>
      </c>
      <c r="E15443" s="270">
        <v>33706500</v>
      </c>
      <c r="F15443" s="270">
        <v>32768600</v>
      </c>
      <c r="G15443" s="270">
        <v>32123800</v>
      </c>
      <c r="H15443" s="270">
        <v>31478900</v>
      </c>
      <c r="I15443" s="270">
        <v>30746200</v>
      </c>
      <c r="J15443" s="270">
        <v>30101400</v>
      </c>
      <c r="K15443" s="270">
        <v>29485900</v>
      </c>
      <c r="L15443" s="270">
        <v>28844000</v>
      </c>
      <c r="M15443" s="270">
        <v>28140500</v>
      </c>
      <c r="N15443" s="270">
        <v>27337400</v>
      </c>
      <c r="O15443" s="270">
        <v>26502100</v>
      </c>
      <c r="P15443" s="270">
        <v>25678500</v>
      </c>
      <c r="Q15443" s="270">
        <v>24875400</v>
      </c>
      <c r="R15443" s="270">
        <v>24078200</v>
      </c>
      <c r="S15443" s="270">
        <v>23360100</v>
      </c>
      <c r="T15443" s="270">
        <v>22586300</v>
      </c>
      <c r="U15443" s="270">
        <v>21809600</v>
      </c>
      <c r="V15443" s="270">
        <v>21015300</v>
      </c>
      <c r="W15443" s="270">
        <v>20182900</v>
      </c>
      <c r="X15443" s="270">
        <v>19262500</v>
      </c>
      <c r="Y15443" s="270">
        <v>18321700</v>
      </c>
      <c r="Z15443" s="270">
        <v>17369100</v>
      </c>
      <c r="AA15443" s="270">
        <v>16416500</v>
      </c>
      <c r="AB15443" s="270">
        <v>15464000</v>
      </c>
      <c r="AC15443" s="270">
        <v>14493800</v>
      </c>
      <c r="AD15443" s="270">
        <v>13494300</v>
      </c>
      <c r="AE15443" s="270">
        <v>13254000</v>
      </c>
      <c r="AF15443" s="270">
        <v>13116200</v>
      </c>
      <c r="AG15443" s="270">
        <v>12978500</v>
      </c>
    </row>
    <row r="15444" spans="1:33" x14ac:dyDescent="0.25">
      <c r="A15444" t="s">
        <v>9579</v>
      </c>
      <c r="B15444" t="s">
        <v>1534</v>
      </c>
      <c r="C15444">
        <v>504132</v>
      </c>
      <c r="D15444">
        <v>495339</v>
      </c>
      <c r="E15444">
        <v>501201</v>
      </c>
      <c r="F15444">
        <v>515856</v>
      </c>
      <c r="G15444">
        <v>533442</v>
      </c>
      <c r="H15444">
        <v>551028</v>
      </c>
      <c r="I15444">
        <v>571545</v>
      </c>
      <c r="J15444">
        <v>592062</v>
      </c>
      <c r="K15444">
        <v>615510</v>
      </c>
      <c r="L15444">
        <v>636027</v>
      </c>
      <c r="M15444">
        <v>659475</v>
      </c>
      <c r="N15444">
        <v>682923</v>
      </c>
      <c r="O15444">
        <v>706371</v>
      </c>
      <c r="P15444">
        <v>726888</v>
      </c>
      <c r="Q15444">
        <v>747405</v>
      </c>
      <c r="R15444">
        <v>770853</v>
      </c>
      <c r="S15444">
        <v>797232</v>
      </c>
      <c r="T15444">
        <v>820680</v>
      </c>
      <c r="U15444">
        <v>847059</v>
      </c>
      <c r="V15444">
        <v>864645</v>
      </c>
      <c r="W15444">
        <v>888093</v>
      </c>
      <c r="X15444">
        <v>908610</v>
      </c>
      <c r="Y15444">
        <v>926196</v>
      </c>
      <c r="Z15444">
        <v>943782</v>
      </c>
      <c r="AA15444">
        <v>958437</v>
      </c>
      <c r="AB15444">
        <v>967230</v>
      </c>
      <c r="AC15444">
        <v>978954</v>
      </c>
      <c r="AD15444">
        <v>990678</v>
      </c>
      <c r="AE15444">
        <v>984816</v>
      </c>
      <c r="AF15444">
        <v>976023</v>
      </c>
      <c r="AG15444">
        <v>970161</v>
      </c>
    </row>
    <row r="15445" spans="1:33" x14ac:dyDescent="0.25">
      <c r="A15445" t="s">
        <v>9580</v>
      </c>
      <c r="B15445" t="s">
        <v>1534</v>
      </c>
      <c r="C15445">
        <v>334134</v>
      </c>
      <c r="D15445">
        <v>313617</v>
      </c>
      <c r="E15445">
        <v>301893</v>
      </c>
      <c r="F15445">
        <v>296031</v>
      </c>
      <c r="G15445">
        <v>291341</v>
      </c>
      <c r="H15445">
        <v>287238</v>
      </c>
      <c r="I15445">
        <v>285186</v>
      </c>
      <c r="J15445">
        <v>284893</v>
      </c>
      <c r="K15445">
        <v>284307</v>
      </c>
      <c r="L15445">
        <v>284600</v>
      </c>
      <c r="M15445">
        <v>285479</v>
      </c>
      <c r="N15445">
        <v>286652</v>
      </c>
      <c r="O15445">
        <v>288703</v>
      </c>
      <c r="P15445">
        <v>290462</v>
      </c>
      <c r="Q15445">
        <v>291341</v>
      </c>
      <c r="R15445">
        <v>292221</v>
      </c>
      <c r="S15445">
        <v>296031</v>
      </c>
      <c r="T15445">
        <v>296031</v>
      </c>
      <c r="U15445">
        <v>298962</v>
      </c>
      <c r="V15445">
        <v>301893</v>
      </c>
      <c r="W15445">
        <v>304824</v>
      </c>
      <c r="X15445">
        <v>307755</v>
      </c>
      <c r="Y15445">
        <v>313617</v>
      </c>
      <c r="Z15445">
        <v>316548</v>
      </c>
      <c r="AA15445">
        <v>322410</v>
      </c>
      <c r="AB15445">
        <v>328272</v>
      </c>
      <c r="AC15445">
        <v>334134</v>
      </c>
      <c r="AD15445">
        <v>339996</v>
      </c>
      <c r="AE15445">
        <v>339996</v>
      </c>
      <c r="AF15445">
        <v>339996</v>
      </c>
      <c r="AG15445">
        <v>342927</v>
      </c>
    </row>
    <row r="15446" spans="1:33" x14ac:dyDescent="0.25">
      <c r="A15446" t="s">
        <v>9581</v>
      </c>
      <c r="B15446" t="s">
        <v>1534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  <c r="AG15446">
        <v>0</v>
      </c>
    </row>
    <row r="15447" spans="1:33" x14ac:dyDescent="0.25">
      <c r="A15447" t="s">
        <v>9582</v>
      </c>
      <c r="B15447" t="s">
        <v>1534</v>
      </c>
      <c r="C15447">
        <v>348789</v>
      </c>
      <c r="D15447">
        <v>334134</v>
      </c>
      <c r="E15447">
        <v>328272</v>
      </c>
      <c r="F15447">
        <v>331203</v>
      </c>
      <c r="G15447">
        <v>334134</v>
      </c>
      <c r="H15447">
        <v>337065</v>
      </c>
      <c r="I15447">
        <v>345858</v>
      </c>
      <c r="J15447">
        <v>351720</v>
      </c>
      <c r="K15447">
        <v>360513</v>
      </c>
      <c r="L15447">
        <v>366375</v>
      </c>
      <c r="M15447">
        <v>372237</v>
      </c>
      <c r="N15447">
        <v>378099</v>
      </c>
      <c r="O15447">
        <v>383961</v>
      </c>
      <c r="P15447">
        <v>389823</v>
      </c>
      <c r="Q15447">
        <v>395685</v>
      </c>
      <c r="R15447">
        <v>401547</v>
      </c>
      <c r="S15447">
        <v>407409</v>
      </c>
      <c r="T15447">
        <v>410340</v>
      </c>
      <c r="U15447">
        <v>413271</v>
      </c>
      <c r="V15447">
        <v>419133</v>
      </c>
      <c r="W15447">
        <v>422064</v>
      </c>
      <c r="X15447">
        <v>424995</v>
      </c>
      <c r="Y15447">
        <v>430857</v>
      </c>
      <c r="Z15447">
        <v>436719</v>
      </c>
      <c r="AA15447">
        <v>442581</v>
      </c>
      <c r="AB15447">
        <v>448443</v>
      </c>
      <c r="AC15447">
        <v>454305</v>
      </c>
      <c r="AD15447">
        <v>460167</v>
      </c>
      <c r="AE15447">
        <v>463098</v>
      </c>
      <c r="AF15447">
        <v>463098</v>
      </c>
      <c r="AG15447">
        <v>463098</v>
      </c>
    </row>
    <row r="15448" spans="1:33" x14ac:dyDescent="0.25">
      <c r="A15448" t="s">
        <v>9583</v>
      </c>
      <c r="B15448" t="s">
        <v>1534</v>
      </c>
      <c r="C15448" s="270">
        <v>1403950</v>
      </c>
      <c r="D15448" s="270">
        <v>1354120</v>
      </c>
      <c r="E15448" s="270">
        <v>1333600</v>
      </c>
      <c r="F15448" s="270">
        <v>1342400</v>
      </c>
      <c r="G15448" s="270">
        <v>1354120</v>
      </c>
      <c r="H15448" s="270">
        <v>1365850</v>
      </c>
      <c r="I15448" s="270">
        <v>1383430</v>
      </c>
      <c r="J15448" s="270">
        <v>1409810</v>
      </c>
      <c r="K15448" s="270">
        <v>1430330</v>
      </c>
      <c r="L15448" s="270">
        <v>1459640</v>
      </c>
      <c r="M15448" s="270">
        <v>1486020</v>
      </c>
      <c r="N15448" s="270">
        <v>1515330</v>
      </c>
      <c r="O15448" s="270">
        <v>1544640</v>
      </c>
      <c r="P15448" s="270">
        <v>1573950</v>
      </c>
      <c r="Q15448" s="270">
        <v>1603260</v>
      </c>
      <c r="R15448" s="270">
        <v>1632570</v>
      </c>
      <c r="S15448" s="270">
        <v>1664810</v>
      </c>
      <c r="T15448" s="270">
        <v>1694120</v>
      </c>
      <c r="U15448" s="270">
        <v>1723430</v>
      </c>
      <c r="V15448" s="270">
        <v>1752740</v>
      </c>
      <c r="W15448" s="270">
        <v>1779120</v>
      </c>
      <c r="X15448" s="270">
        <v>1808430</v>
      </c>
      <c r="Y15448" s="270">
        <v>1837740</v>
      </c>
      <c r="Z15448" s="270">
        <v>1864120</v>
      </c>
      <c r="AA15448" s="270">
        <v>1887560</v>
      </c>
      <c r="AB15448" s="270">
        <v>1916870</v>
      </c>
      <c r="AC15448" s="270">
        <v>1940320</v>
      </c>
      <c r="AD15448" s="270">
        <v>1969630</v>
      </c>
      <c r="AE15448" s="270">
        <v>1972560</v>
      </c>
      <c r="AF15448" s="270">
        <v>1969630</v>
      </c>
      <c r="AG15448" s="270">
        <v>1972560</v>
      </c>
    </row>
    <row r="15449" spans="1:33" x14ac:dyDescent="0.25">
      <c r="A15449" t="s">
        <v>9584</v>
      </c>
      <c r="B15449" t="s">
        <v>1534</v>
      </c>
      <c r="C15449" s="270">
        <v>1952050</v>
      </c>
      <c r="D15449" s="270">
        <v>1840670</v>
      </c>
      <c r="E15449" s="270">
        <v>1773250</v>
      </c>
      <c r="F15449" s="270">
        <v>1726360</v>
      </c>
      <c r="G15449" s="270">
        <v>1691190</v>
      </c>
      <c r="H15449" s="270">
        <v>1656010</v>
      </c>
      <c r="I15449" s="270">
        <v>1617910</v>
      </c>
      <c r="J15449" s="270">
        <v>1585670</v>
      </c>
      <c r="K15449" s="270">
        <v>1550500</v>
      </c>
      <c r="L15449" s="270">
        <v>1518260</v>
      </c>
      <c r="M15449" s="270">
        <v>1480150</v>
      </c>
      <c r="N15449" s="270">
        <v>1439120</v>
      </c>
      <c r="O15449" s="270">
        <v>1395160</v>
      </c>
      <c r="P15449" s="270">
        <v>1351190</v>
      </c>
      <c r="Q15449" s="270">
        <v>1310160</v>
      </c>
      <c r="R15449" s="270">
        <v>1269120</v>
      </c>
      <c r="S15449" s="270">
        <v>1231020</v>
      </c>
      <c r="T15449" s="270">
        <v>1189990</v>
      </c>
      <c r="U15449" s="270">
        <v>1148950</v>
      </c>
      <c r="V15449" s="270">
        <v>1107920</v>
      </c>
      <c r="W15449" s="270">
        <v>1063950</v>
      </c>
      <c r="X15449" s="270">
        <v>1014130</v>
      </c>
      <c r="Y15449">
        <v>964299</v>
      </c>
      <c r="Z15449">
        <v>914472</v>
      </c>
      <c r="AA15449">
        <v>864645</v>
      </c>
      <c r="AB15449">
        <v>811887</v>
      </c>
      <c r="AC15449">
        <v>762060</v>
      </c>
      <c r="AD15449">
        <v>712233</v>
      </c>
      <c r="AE15449">
        <v>697578</v>
      </c>
      <c r="AF15449">
        <v>691716</v>
      </c>
      <c r="AG15449">
        <v>682923</v>
      </c>
    </row>
    <row r="15450" spans="1:33" x14ac:dyDescent="0.25">
      <c r="A15450" t="s">
        <v>9585</v>
      </c>
      <c r="B15450" t="s">
        <v>1534</v>
      </c>
      <c r="C15450" s="270">
        <v>2157220</v>
      </c>
      <c r="D15450" s="270">
        <v>2051700</v>
      </c>
      <c r="E15450" s="270">
        <v>2083940</v>
      </c>
      <c r="F15450" s="270">
        <v>2081010</v>
      </c>
      <c r="G15450" s="270">
        <v>2069290</v>
      </c>
      <c r="H15450" s="270">
        <v>2063420</v>
      </c>
      <c r="I15450" s="270">
        <v>2066350</v>
      </c>
      <c r="J15450" s="270">
        <v>2072220</v>
      </c>
      <c r="K15450" s="270">
        <v>2081010</v>
      </c>
      <c r="L15450" s="270">
        <v>2092730</v>
      </c>
      <c r="M15450" s="270">
        <v>2101530</v>
      </c>
      <c r="N15450" s="270">
        <v>2110320</v>
      </c>
      <c r="O15450" s="270">
        <v>2113250</v>
      </c>
      <c r="P15450" s="270">
        <v>2116180</v>
      </c>
      <c r="Q15450" s="270">
        <v>2110320</v>
      </c>
      <c r="R15450" s="270">
        <v>2095660</v>
      </c>
      <c r="S15450" s="270">
        <v>2101530</v>
      </c>
      <c r="T15450" s="270">
        <v>2092730</v>
      </c>
      <c r="U15450" s="270">
        <v>2083940</v>
      </c>
      <c r="V15450" s="270">
        <v>2072220</v>
      </c>
      <c r="W15450" s="270">
        <v>2060490</v>
      </c>
      <c r="X15450" s="270">
        <v>2045840</v>
      </c>
      <c r="Y15450" s="270">
        <v>2025320</v>
      </c>
      <c r="Z15450" s="270">
        <v>1998940</v>
      </c>
      <c r="AA15450" s="270">
        <v>1963770</v>
      </c>
      <c r="AB15450" s="270">
        <v>1928600</v>
      </c>
      <c r="AC15450" s="270">
        <v>1890490</v>
      </c>
      <c r="AD15450" s="270">
        <v>1846530</v>
      </c>
      <c r="AE15450" s="270">
        <v>1799630</v>
      </c>
      <c r="AF15450" s="270">
        <v>1749810</v>
      </c>
      <c r="AG15450" s="270">
        <v>1697050</v>
      </c>
    </row>
    <row r="15451" spans="1:33" x14ac:dyDescent="0.25">
      <c r="A15451" t="s">
        <v>9586</v>
      </c>
      <c r="B15451" t="s">
        <v>1534</v>
      </c>
      <c r="C15451" s="270">
        <v>16120500</v>
      </c>
      <c r="D15451" s="270">
        <v>15563600</v>
      </c>
      <c r="E15451" s="270">
        <v>16032600</v>
      </c>
      <c r="F15451" s="270">
        <v>16179100</v>
      </c>
      <c r="G15451" s="270">
        <v>16179100</v>
      </c>
      <c r="H15451" s="270">
        <v>16179100</v>
      </c>
      <c r="I15451" s="270">
        <v>16179100</v>
      </c>
      <c r="J15451" s="270">
        <v>16120500</v>
      </c>
      <c r="K15451" s="270">
        <v>16003300</v>
      </c>
      <c r="L15451" s="270">
        <v>15886000</v>
      </c>
      <c r="M15451" s="270">
        <v>15680800</v>
      </c>
      <c r="N15451" s="270">
        <v>15505000</v>
      </c>
      <c r="O15451" s="270">
        <v>15270500</v>
      </c>
      <c r="P15451" s="270">
        <v>15006700</v>
      </c>
      <c r="Q15451" s="270">
        <v>14742900</v>
      </c>
      <c r="R15451" s="270">
        <v>14420500</v>
      </c>
      <c r="S15451" s="270">
        <v>14244700</v>
      </c>
      <c r="T15451" s="270">
        <v>13980900</v>
      </c>
      <c r="U15451" s="270">
        <v>13775700</v>
      </c>
      <c r="V15451" s="270">
        <v>13541200</v>
      </c>
      <c r="W15451" s="270">
        <v>13336000</v>
      </c>
      <c r="X15451" s="270">
        <v>13130900</v>
      </c>
      <c r="Y15451" s="270">
        <v>12955000</v>
      </c>
      <c r="Z15451" s="270">
        <v>12779200</v>
      </c>
      <c r="AA15451" s="270">
        <v>12632600</v>
      </c>
      <c r="AB15451" s="270">
        <v>12515400</v>
      </c>
      <c r="AC15451" s="270">
        <v>12398100</v>
      </c>
      <c r="AD15451" s="270">
        <v>12310200</v>
      </c>
      <c r="AE15451" s="270">
        <v>12222300</v>
      </c>
      <c r="AF15451" s="270">
        <v>12134300</v>
      </c>
      <c r="AG15451" s="270">
        <v>12046400</v>
      </c>
    </row>
    <row r="15452" spans="1:33" x14ac:dyDescent="0.25">
      <c r="A15452" t="s">
        <v>9587</v>
      </c>
      <c r="B15452" t="s">
        <v>1534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  <c r="AG15452">
        <v>0</v>
      </c>
    </row>
    <row r="15453" spans="1:33" x14ac:dyDescent="0.25">
      <c r="A15453" t="s">
        <v>9588</v>
      </c>
      <c r="B15453" t="s">
        <v>1534</v>
      </c>
      <c r="C15453" s="270">
        <v>8675760</v>
      </c>
      <c r="D15453" s="270">
        <v>8265420</v>
      </c>
      <c r="E15453" s="270">
        <v>8206800</v>
      </c>
      <c r="F15453" s="270">
        <v>7884390</v>
      </c>
      <c r="G15453" s="270">
        <v>7474050</v>
      </c>
      <c r="H15453" s="270">
        <v>7063710</v>
      </c>
      <c r="I15453" s="270">
        <v>6711990</v>
      </c>
      <c r="J15453" s="270">
        <v>6360270</v>
      </c>
      <c r="K15453" s="270">
        <v>6037860</v>
      </c>
      <c r="L15453" s="270">
        <v>5744760</v>
      </c>
      <c r="M15453" s="270">
        <v>5480970</v>
      </c>
      <c r="N15453" s="270">
        <v>5246490</v>
      </c>
      <c r="O15453" s="270">
        <v>5041320</v>
      </c>
      <c r="P15453" s="270">
        <v>4836150</v>
      </c>
      <c r="Q15453" s="270">
        <v>4660290</v>
      </c>
      <c r="R15453" s="270">
        <v>4484430</v>
      </c>
      <c r="S15453" s="270">
        <v>4337880</v>
      </c>
      <c r="T15453" s="270">
        <v>4191330</v>
      </c>
      <c r="U15453" s="270">
        <v>4074090</v>
      </c>
      <c r="V15453" s="270">
        <v>3956850</v>
      </c>
      <c r="W15453" s="270">
        <v>3839610</v>
      </c>
      <c r="X15453" s="270">
        <v>3722370</v>
      </c>
      <c r="Y15453" s="270">
        <v>3663750</v>
      </c>
      <c r="Z15453" s="270">
        <v>3575820</v>
      </c>
      <c r="AA15453" s="270">
        <v>3487890</v>
      </c>
      <c r="AB15453" s="270">
        <v>3429270</v>
      </c>
      <c r="AC15453" s="270">
        <v>3370650</v>
      </c>
      <c r="AD15453" s="270">
        <v>3312030</v>
      </c>
      <c r="AE15453" s="270">
        <v>3253410</v>
      </c>
      <c r="AF15453" s="270">
        <v>3224100</v>
      </c>
      <c r="AG15453" s="270">
        <v>3165480</v>
      </c>
    </row>
    <row r="15454" spans="1:33" x14ac:dyDescent="0.25">
      <c r="A15454" t="s">
        <v>9589</v>
      </c>
      <c r="B15454" t="s">
        <v>1534</v>
      </c>
      <c r="C15454" s="270">
        <v>16355000</v>
      </c>
      <c r="D15454" s="270">
        <v>16208400</v>
      </c>
      <c r="E15454" s="270">
        <v>17058400</v>
      </c>
      <c r="F15454" s="270">
        <v>17586000</v>
      </c>
      <c r="G15454" s="270">
        <v>17967000</v>
      </c>
      <c r="H15454" s="270">
        <v>18230800</v>
      </c>
      <c r="I15454" s="270">
        <v>18406700</v>
      </c>
      <c r="J15454" s="270">
        <v>18523900</v>
      </c>
      <c r="K15454" s="270">
        <v>18553200</v>
      </c>
      <c r="L15454" s="270">
        <v>18523900</v>
      </c>
      <c r="M15454" s="270">
        <v>18494600</v>
      </c>
      <c r="N15454" s="270">
        <v>18465300</v>
      </c>
      <c r="O15454" s="270">
        <v>18436000</v>
      </c>
      <c r="P15454" s="270">
        <v>18406700</v>
      </c>
      <c r="Q15454" s="270">
        <v>18377400</v>
      </c>
      <c r="R15454" s="270">
        <v>18289400</v>
      </c>
      <c r="S15454" s="270">
        <v>18406700</v>
      </c>
      <c r="T15454" s="270">
        <v>18406700</v>
      </c>
      <c r="U15454" s="270">
        <v>18406700</v>
      </c>
      <c r="V15454" s="270">
        <v>18406700</v>
      </c>
      <c r="W15454" s="270">
        <v>18377400</v>
      </c>
      <c r="X15454" s="270">
        <v>18348100</v>
      </c>
      <c r="Y15454" s="270">
        <v>18289400</v>
      </c>
      <c r="Z15454" s="270">
        <v>18201500</v>
      </c>
      <c r="AA15454" s="270">
        <v>18142900</v>
      </c>
      <c r="AB15454" s="270">
        <v>18055000</v>
      </c>
      <c r="AC15454" s="270">
        <v>17967000</v>
      </c>
      <c r="AD15454" s="270">
        <v>17908400</v>
      </c>
      <c r="AE15454" s="270">
        <v>17820500</v>
      </c>
      <c r="AF15454" s="270">
        <v>17732500</v>
      </c>
      <c r="AG15454" s="270">
        <v>17673900</v>
      </c>
    </row>
    <row r="15455" spans="1:33" x14ac:dyDescent="0.25">
      <c r="A15455" t="s">
        <v>9590</v>
      </c>
      <c r="B15455" t="s">
        <v>1534</v>
      </c>
      <c r="C15455" s="270">
        <v>44551200</v>
      </c>
      <c r="D15455" s="270">
        <v>43671900</v>
      </c>
      <c r="E15455" s="270">
        <v>45430500</v>
      </c>
      <c r="F15455" s="270">
        <v>46896000</v>
      </c>
      <c r="G15455" s="270">
        <v>48068400</v>
      </c>
      <c r="H15455" s="270">
        <v>49533900</v>
      </c>
      <c r="I15455" s="270">
        <v>50999400</v>
      </c>
      <c r="J15455" s="270">
        <v>52464900</v>
      </c>
      <c r="K15455" s="270">
        <v>54516600</v>
      </c>
      <c r="L15455" s="270">
        <v>55982100</v>
      </c>
      <c r="M15455" s="270">
        <v>57447600</v>
      </c>
      <c r="N15455" s="270">
        <v>59206200</v>
      </c>
      <c r="O15455" s="270">
        <v>60671700</v>
      </c>
      <c r="P15455" s="270">
        <v>62430300</v>
      </c>
      <c r="Q15455" s="270">
        <v>63602700</v>
      </c>
      <c r="R15455" s="270">
        <v>64775100</v>
      </c>
      <c r="S15455" s="270">
        <v>66240600</v>
      </c>
      <c r="T15455" s="270">
        <v>67706100</v>
      </c>
      <c r="U15455" s="270">
        <v>69464700</v>
      </c>
      <c r="V15455" s="270">
        <v>70637100</v>
      </c>
      <c r="W15455" s="270">
        <v>72102600</v>
      </c>
      <c r="X15455" s="270">
        <v>73275000</v>
      </c>
      <c r="Y15455" s="270">
        <v>74740500</v>
      </c>
      <c r="Z15455" s="270">
        <v>75912900</v>
      </c>
      <c r="AA15455" s="270">
        <v>77085300</v>
      </c>
      <c r="AB15455" s="270">
        <v>78257700</v>
      </c>
      <c r="AC15455" s="270">
        <v>79430100</v>
      </c>
      <c r="AD15455" s="270">
        <v>80602500</v>
      </c>
      <c r="AE15455" s="270">
        <v>81774900</v>
      </c>
      <c r="AF15455" s="270">
        <v>82947300</v>
      </c>
      <c r="AG15455" s="270">
        <v>84119700</v>
      </c>
    </row>
    <row r="15456" spans="1:33" x14ac:dyDescent="0.25">
      <c r="A15456" t="s">
        <v>9591</v>
      </c>
      <c r="B15456" t="s">
        <v>1534</v>
      </c>
      <c r="C15456" s="270">
        <v>25132300000000</v>
      </c>
      <c r="D15456" s="270">
        <v>25883400000000</v>
      </c>
      <c r="E15456" s="270">
        <v>25876700000000</v>
      </c>
      <c r="F15456" s="270">
        <v>25929500000000</v>
      </c>
      <c r="G15456" s="270">
        <v>25868200000000</v>
      </c>
      <c r="H15456" s="270">
        <v>25855600000000</v>
      </c>
      <c r="I15456" s="270">
        <v>25782100000000</v>
      </c>
      <c r="J15456" s="270">
        <v>25670800000000</v>
      </c>
      <c r="K15456" s="270">
        <v>25544700000000</v>
      </c>
      <c r="L15456" s="270">
        <v>25353200000000</v>
      </c>
      <c r="M15456" s="270">
        <v>25118600000000</v>
      </c>
      <c r="N15456" s="270">
        <v>24928400000000</v>
      </c>
      <c r="O15456" s="270">
        <v>24632700000000</v>
      </c>
      <c r="P15456" s="270">
        <v>24450500000000</v>
      </c>
      <c r="Q15456" s="270">
        <v>24163900000000</v>
      </c>
      <c r="R15456" s="270">
        <v>23877300000000</v>
      </c>
      <c r="S15456" s="270">
        <v>23697500000000</v>
      </c>
      <c r="T15456" s="270">
        <v>23519500000000</v>
      </c>
      <c r="U15456" s="270">
        <v>23286400000000</v>
      </c>
      <c r="V15456" s="270">
        <v>23211600000000</v>
      </c>
      <c r="W15456" s="270">
        <v>22984300000000</v>
      </c>
      <c r="X15456" s="270">
        <v>22863900000000</v>
      </c>
      <c r="Y15456" s="270">
        <v>22798400000000</v>
      </c>
      <c r="Z15456" s="270">
        <v>22733000000000</v>
      </c>
      <c r="AA15456" s="270">
        <v>22722600000000</v>
      </c>
      <c r="AB15456" s="270">
        <v>22664000000000</v>
      </c>
      <c r="AC15456" s="270">
        <v>22649200000000</v>
      </c>
      <c r="AD15456" s="270">
        <v>22642000000000</v>
      </c>
      <c r="AE15456" s="270">
        <v>22633500000000</v>
      </c>
      <c r="AF15456" s="270">
        <v>22678700000000</v>
      </c>
      <c r="AG15456" s="270">
        <v>22724500000000</v>
      </c>
    </row>
    <row r="15457" spans="1:33" x14ac:dyDescent="0.25">
      <c r="A15457" t="s">
        <v>9592</v>
      </c>
      <c r="B15457" t="s">
        <v>1534</v>
      </c>
      <c r="C15457" s="270">
        <v>1117280000</v>
      </c>
      <c r="D15457" s="270">
        <v>1148780000</v>
      </c>
      <c r="E15457" s="270">
        <v>1147220000</v>
      </c>
      <c r="F15457" s="270">
        <v>1149500000</v>
      </c>
      <c r="G15457" s="270">
        <v>1146680000</v>
      </c>
      <c r="H15457" s="270">
        <v>1145880000</v>
      </c>
      <c r="I15457" s="270">
        <v>1142260000</v>
      </c>
      <c r="J15457" s="270">
        <v>1137350000</v>
      </c>
      <c r="K15457" s="270">
        <v>1131480000</v>
      </c>
      <c r="L15457" s="270">
        <v>1122530000</v>
      </c>
      <c r="M15457" s="270">
        <v>1111920000</v>
      </c>
      <c r="N15457" s="270">
        <v>1103050000</v>
      </c>
      <c r="O15457" s="270">
        <v>1089630000</v>
      </c>
      <c r="P15457" s="270">
        <v>1081270000</v>
      </c>
      <c r="Q15457" s="270">
        <v>1068450000</v>
      </c>
      <c r="R15457" s="270">
        <v>1055620000</v>
      </c>
      <c r="S15457" s="270">
        <v>1047420000</v>
      </c>
      <c r="T15457" s="270">
        <v>1039340000</v>
      </c>
      <c r="U15457" s="270">
        <v>1028850000</v>
      </c>
      <c r="V15457" s="270">
        <v>1025160000</v>
      </c>
      <c r="W15457" s="270">
        <v>1015030000</v>
      </c>
      <c r="X15457" s="270">
        <v>1009530000</v>
      </c>
      <c r="Y15457" s="270">
        <v>1006440000</v>
      </c>
      <c r="Z15457" s="270">
        <v>1003350000</v>
      </c>
      <c r="AA15457" s="270">
        <v>1002680000</v>
      </c>
      <c r="AB15457" s="270">
        <v>1000030000</v>
      </c>
      <c r="AC15457" s="270">
        <v>999083000</v>
      </c>
      <c r="AD15457" s="270">
        <v>998612000</v>
      </c>
      <c r="AE15457" s="270">
        <v>998061000</v>
      </c>
      <c r="AF15457" s="270">
        <v>999844000</v>
      </c>
      <c r="AG15457" s="270">
        <v>1001670000</v>
      </c>
    </row>
    <row r="15458" spans="1:33" x14ac:dyDescent="0.25">
      <c r="A15458" t="s">
        <v>9593</v>
      </c>
      <c r="B15458" t="s">
        <v>1534</v>
      </c>
      <c r="C15458" s="270">
        <v>10459900000</v>
      </c>
      <c r="D15458" s="270">
        <v>10795600000</v>
      </c>
      <c r="E15458" s="270">
        <v>10814900000</v>
      </c>
      <c r="F15458" s="270">
        <v>10837300000</v>
      </c>
      <c r="G15458" s="270">
        <v>10814300000</v>
      </c>
      <c r="H15458" s="270">
        <v>10813500000</v>
      </c>
      <c r="I15458" s="270">
        <v>10789800000</v>
      </c>
      <c r="J15458" s="270">
        <v>10744300000</v>
      </c>
      <c r="K15458" s="270">
        <v>10698100000</v>
      </c>
      <c r="L15458" s="270">
        <v>10628600000</v>
      </c>
      <c r="M15458" s="270">
        <v>10537200000</v>
      </c>
      <c r="N15458" s="270">
        <v>10467800000</v>
      </c>
      <c r="O15458" s="270">
        <v>10353400000</v>
      </c>
      <c r="P15458" s="270">
        <v>10284500000</v>
      </c>
      <c r="Q15458" s="270">
        <v>10170500000</v>
      </c>
      <c r="R15458" s="270">
        <v>10056600000</v>
      </c>
      <c r="S15458" s="270">
        <v>9987750000</v>
      </c>
      <c r="T15458" s="270">
        <v>9919010000</v>
      </c>
      <c r="U15458" s="270">
        <v>9827590000</v>
      </c>
      <c r="V15458" s="270">
        <v>9803810000</v>
      </c>
      <c r="W15458" s="270">
        <v>9712760000</v>
      </c>
      <c r="X15458" s="270">
        <v>9666880000</v>
      </c>
      <c r="Y15458" s="270">
        <v>9643650000</v>
      </c>
      <c r="Z15458" s="270">
        <v>9620440000</v>
      </c>
      <c r="AA15458" s="270">
        <v>9619900000</v>
      </c>
      <c r="AB15458" s="270">
        <v>9597080000</v>
      </c>
      <c r="AC15458" s="270">
        <v>9596300000</v>
      </c>
      <c r="AD15458" s="270">
        <v>9595960000</v>
      </c>
      <c r="AE15458" s="270">
        <v>9595540000</v>
      </c>
      <c r="AF15458" s="270">
        <v>9617720000</v>
      </c>
      <c r="AG15458" s="270">
        <v>9639910000</v>
      </c>
    </row>
    <row r="15459" spans="1:33" x14ac:dyDescent="0.25">
      <c r="A15459" t="s">
        <v>9594</v>
      </c>
      <c r="B15459" t="s">
        <v>1534</v>
      </c>
      <c r="C15459" s="270">
        <v>18974000000</v>
      </c>
      <c r="D15459" s="270">
        <v>19482700000</v>
      </c>
      <c r="E15459" s="270">
        <v>19457100000</v>
      </c>
      <c r="F15459" s="270">
        <v>19494000000</v>
      </c>
      <c r="G15459" s="270">
        <v>19448400000</v>
      </c>
      <c r="H15459" s="270">
        <v>19435300000</v>
      </c>
      <c r="I15459" s="270">
        <v>19376800000</v>
      </c>
      <c r="J15459" s="270">
        <v>19297300000</v>
      </c>
      <c r="K15459" s="270">
        <v>19202300000</v>
      </c>
      <c r="L15459" s="270">
        <v>19057400000</v>
      </c>
      <c r="M15459" s="270">
        <v>18885800000</v>
      </c>
      <c r="N15459" s="270">
        <v>18742100000</v>
      </c>
      <c r="O15459" s="270">
        <v>18525000000</v>
      </c>
      <c r="P15459" s="270">
        <v>18389800000</v>
      </c>
      <c r="Q15459" s="270">
        <v>18182200000</v>
      </c>
      <c r="R15459" s="270">
        <v>17974700000</v>
      </c>
      <c r="S15459" s="270">
        <v>17842000000</v>
      </c>
      <c r="T15459" s="270">
        <v>17711200000</v>
      </c>
      <c r="U15459" s="270">
        <v>17541200000</v>
      </c>
      <c r="V15459" s="270">
        <v>17481400000</v>
      </c>
      <c r="W15459" s="270">
        <v>17317500000</v>
      </c>
      <c r="X15459" s="270">
        <v>17228400000</v>
      </c>
      <c r="Y15459" s="270">
        <v>17178300000</v>
      </c>
      <c r="Z15459" s="270">
        <v>17128300000</v>
      </c>
      <c r="AA15459" s="270">
        <v>17117400000</v>
      </c>
      <c r="AB15459" s="270">
        <v>17074500000</v>
      </c>
      <c r="AC15459" s="270">
        <v>17059000000</v>
      </c>
      <c r="AD15459" s="270">
        <v>17051300000</v>
      </c>
      <c r="AE15459" s="270">
        <v>17042400000</v>
      </c>
      <c r="AF15459" s="270">
        <v>17071200000</v>
      </c>
      <c r="AG15459" s="270">
        <v>17100500000</v>
      </c>
    </row>
    <row r="15460" spans="1:33" x14ac:dyDescent="0.25">
      <c r="A15460" t="s">
        <v>9595</v>
      </c>
      <c r="B15460" t="s">
        <v>1534</v>
      </c>
      <c r="C15460" s="270">
        <v>1521250000</v>
      </c>
      <c r="D15460" s="270">
        <v>1566210000</v>
      </c>
      <c r="E15460" s="270">
        <v>1566000000</v>
      </c>
      <c r="F15460" s="270">
        <v>1569150000</v>
      </c>
      <c r="G15460" s="270">
        <v>1565520000</v>
      </c>
      <c r="H15460" s="270">
        <v>1564800000</v>
      </c>
      <c r="I15460" s="270">
        <v>1560470000</v>
      </c>
      <c r="J15460" s="270">
        <v>1553840000</v>
      </c>
      <c r="K15460" s="270">
        <v>1546380000</v>
      </c>
      <c r="L15460" s="270">
        <v>1535050000</v>
      </c>
      <c r="M15460" s="270">
        <v>1521110000</v>
      </c>
      <c r="N15460" s="270">
        <v>1509860000</v>
      </c>
      <c r="O15460" s="270">
        <v>1492300000</v>
      </c>
      <c r="P15460" s="270">
        <v>1481490000</v>
      </c>
      <c r="Q15460" s="270">
        <v>1464440000</v>
      </c>
      <c r="R15460" s="270">
        <v>1447400000</v>
      </c>
      <c r="S15460" s="270">
        <v>1436720000</v>
      </c>
      <c r="T15460" s="270">
        <v>1426150000</v>
      </c>
      <c r="U15460" s="270">
        <v>1412290000</v>
      </c>
      <c r="V15460" s="270">
        <v>1407880000</v>
      </c>
      <c r="W15460" s="270">
        <v>1394360000</v>
      </c>
      <c r="X15460" s="270">
        <v>1387210000</v>
      </c>
      <c r="Y15460" s="270">
        <v>1383340000</v>
      </c>
      <c r="Z15460" s="270">
        <v>1379470000</v>
      </c>
      <c r="AA15460" s="270">
        <v>1378880000</v>
      </c>
      <c r="AB15460" s="270">
        <v>1375390000</v>
      </c>
      <c r="AC15460" s="270">
        <v>1374550000</v>
      </c>
      <c r="AD15460" s="270">
        <v>1374140000</v>
      </c>
      <c r="AE15460" s="270">
        <v>1373660000</v>
      </c>
      <c r="AF15460" s="270">
        <v>1376390000</v>
      </c>
      <c r="AG15460" s="270">
        <v>1379140000</v>
      </c>
    </row>
    <row r="15461" spans="1:33" x14ac:dyDescent="0.25">
      <c r="A15461" t="s">
        <v>9596</v>
      </c>
      <c r="B15461" t="s">
        <v>1534</v>
      </c>
      <c r="C15461" s="270">
        <v>1518230000</v>
      </c>
      <c r="D15461" s="270">
        <v>1563190000</v>
      </c>
      <c r="E15461" s="270">
        <v>1562970000</v>
      </c>
      <c r="F15461" s="270">
        <v>1566120000</v>
      </c>
      <c r="G15461" s="270">
        <v>1562490000</v>
      </c>
      <c r="H15461" s="270">
        <v>1561780000</v>
      </c>
      <c r="I15461" s="270">
        <v>1557450000</v>
      </c>
      <c r="J15461" s="270">
        <v>1550820000</v>
      </c>
      <c r="K15461" s="270">
        <v>1543360000</v>
      </c>
      <c r="L15461" s="270">
        <v>1532030000</v>
      </c>
      <c r="M15461" s="270">
        <v>1518100000</v>
      </c>
      <c r="N15461" s="270">
        <v>1506840000</v>
      </c>
      <c r="O15461" s="270">
        <v>1489290000</v>
      </c>
      <c r="P15461" s="270">
        <v>1478480000</v>
      </c>
      <c r="Q15461" s="270">
        <v>1461430000</v>
      </c>
      <c r="R15461" s="270">
        <v>1444390000</v>
      </c>
      <c r="S15461" s="270">
        <v>1433720000</v>
      </c>
      <c r="T15461" s="270">
        <v>1423150000</v>
      </c>
      <c r="U15461" s="270">
        <v>1409290000</v>
      </c>
      <c r="V15461" s="270">
        <v>1404890000</v>
      </c>
      <c r="W15461" s="270">
        <v>1391370000</v>
      </c>
      <c r="X15461" s="270">
        <v>1384220000</v>
      </c>
      <c r="Y15461" s="270">
        <v>1380350000</v>
      </c>
      <c r="Z15461" s="270">
        <v>1376480000</v>
      </c>
      <c r="AA15461" s="270">
        <v>1375890000</v>
      </c>
      <c r="AB15461" s="270">
        <v>1372410000</v>
      </c>
      <c r="AC15461" s="270">
        <v>1371570000</v>
      </c>
      <c r="AD15461" s="270">
        <v>1371160000</v>
      </c>
      <c r="AE15461" s="270">
        <v>1370680000</v>
      </c>
      <c r="AF15461" s="270">
        <v>1373400000</v>
      </c>
      <c r="AG15461" s="270">
        <v>1376150000</v>
      </c>
    </row>
    <row r="15462" spans="1:33" x14ac:dyDescent="0.25">
      <c r="A15462" t="s">
        <v>9597</v>
      </c>
      <c r="B15462" t="s">
        <v>1534</v>
      </c>
      <c r="C15462" s="270">
        <v>831520000</v>
      </c>
      <c r="D15462" s="270">
        <v>835150000</v>
      </c>
      <c r="E15462" s="270">
        <v>835391000</v>
      </c>
      <c r="F15462" s="270">
        <v>835632000</v>
      </c>
      <c r="G15462" s="270">
        <v>835389000</v>
      </c>
      <c r="H15462" s="270">
        <v>835387000</v>
      </c>
      <c r="I15462" s="270">
        <v>835144000</v>
      </c>
      <c r="J15462" s="270">
        <v>834659000</v>
      </c>
      <c r="K15462" s="270">
        <v>834173000</v>
      </c>
      <c r="L15462" s="270">
        <v>833445000</v>
      </c>
      <c r="M15462" s="270">
        <v>832476000</v>
      </c>
      <c r="N15462" s="270">
        <v>831748000</v>
      </c>
      <c r="O15462" s="270">
        <v>830537000</v>
      </c>
      <c r="P15462" s="270">
        <v>829809000</v>
      </c>
      <c r="Q15462" s="270">
        <v>828597000</v>
      </c>
      <c r="R15462" s="270">
        <v>827385000</v>
      </c>
      <c r="S15462" s="270">
        <v>826656000</v>
      </c>
      <c r="T15462" s="270">
        <v>825928000</v>
      </c>
      <c r="U15462" s="270">
        <v>824957000</v>
      </c>
      <c r="V15462" s="270">
        <v>824713000</v>
      </c>
      <c r="W15462" s="270">
        <v>823743000</v>
      </c>
      <c r="X15462" s="270">
        <v>823258000</v>
      </c>
      <c r="Y15462" s="270">
        <v>823015000</v>
      </c>
      <c r="Z15462" s="270">
        <v>822773000</v>
      </c>
      <c r="AA15462" s="270">
        <v>822773000</v>
      </c>
      <c r="AB15462" s="270">
        <v>822531000</v>
      </c>
      <c r="AC15462" s="270">
        <v>822530000</v>
      </c>
      <c r="AD15462" s="270">
        <v>822531000</v>
      </c>
      <c r="AE15462" s="270">
        <v>822531000</v>
      </c>
      <c r="AF15462" s="270">
        <v>822774000</v>
      </c>
      <c r="AG15462" s="270">
        <v>823016000</v>
      </c>
    </row>
    <row r="15463" spans="1:33" x14ac:dyDescent="0.25">
      <c r="A15463" t="s">
        <v>9598</v>
      </c>
      <c r="B15463" t="s">
        <v>1534</v>
      </c>
      <c r="C15463" s="270">
        <v>249624000</v>
      </c>
      <c r="D15463" s="270">
        <v>257036000</v>
      </c>
      <c r="E15463" s="270">
        <v>257000000</v>
      </c>
      <c r="F15463" s="270">
        <v>257520000</v>
      </c>
      <c r="G15463" s="270">
        <v>256921000</v>
      </c>
      <c r="H15463" s="270">
        <v>256804000</v>
      </c>
      <c r="I15463" s="270">
        <v>256091000</v>
      </c>
      <c r="J15463" s="270">
        <v>254998000</v>
      </c>
      <c r="K15463" s="270">
        <v>253768000</v>
      </c>
      <c r="L15463" s="270">
        <v>251901000</v>
      </c>
      <c r="M15463" s="270">
        <v>249604000</v>
      </c>
      <c r="N15463" s="270">
        <v>247749000</v>
      </c>
      <c r="O15463" s="270">
        <v>244855000</v>
      </c>
      <c r="P15463" s="270">
        <v>243074000</v>
      </c>
      <c r="Q15463" s="270">
        <v>240265000</v>
      </c>
      <c r="R15463" s="270">
        <v>237457000</v>
      </c>
      <c r="S15463" s="270">
        <v>235698000</v>
      </c>
      <c r="T15463" s="270">
        <v>233957000</v>
      </c>
      <c r="U15463" s="270">
        <v>231675000</v>
      </c>
      <c r="V15463" s="270">
        <v>230950000</v>
      </c>
      <c r="W15463" s="270">
        <v>228721000</v>
      </c>
      <c r="X15463" s="270">
        <v>227544000</v>
      </c>
      <c r="Y15463" s="270">
        <v>226906000</v>
      </c>
      <c r="Z15463" s="270">
        <v>226269000</v>
      </c>
      <c r="AA15463" s="270">
        <v>226172000</v>
      </c>
      <c r="AB15463" s="270">
        <v>225599000</v>
      </c>
      <c r="AC15463" s="270">
        <v>225461000</v>
      </c>
      <c r="AD15463" s="270">
        <v>225393000</v>
      </c>
      <c r="AE15463" s="270">
        <v>225314000</v>
      </c>
      <c r="AF15463" s="270">
        <v>225763000</v>
      </c>
      <c r="AG15463" s="270">
        <v>226217000</v>
      </c>
    </row>
    <row r="15464" spans="1:33" x14ac:dyDescent="0.25">
      <c r="A15464" t="s">
        <v>9599</v>
      </c>
      <c r="B15464" t="s">
        <v>1534</v>
      </c>
      <c r="C15464" s="270">
        <v>647265000</v>
      </c>
      <c r="D15464" s="270">
        <v>666506000</v>
      </c>
      <c r="E15464" s="270">
        <v>666414000</v>
      </c>
      <c r="F15464" s="270">
        <v>667763000</v>
      </c>
      <c r="G15464" s="270">
        <v>666209000</v>
      </c>
      <c r="H15464" s="270">
        <v>665904000</v>
      </c>
      <c r="I15464" s="270">
        <v>664053000</v>
      </c>
      <c r="J15464" s="270">
        <v>661217000</v>
      </c>
      <c r="K15464" s="270">
        <v>658024000</v>
      </c>
      <c r="L15464" s="270">
        <v>653178000</v>
      </c>
      <c r="M15464" s="270">
        <v>647216000</v>
      </c>
      <c r="N15464" s="270">
        <v>642400000</v>
      </c>
      <c r="O15464" s="270">
        <v>634889000</v>
      </c>
      <c r="P15464" s="270">
        <v>630267000</v>
      </c>
      <c r="Q15464" s="270">
        <v>622976000</v>
      </c>
      <c r="R15464" s="270">
        <v>615687000</v>
      </c>
      <c r="S15464" s="270">
        <v>611122000</v>
      </c>
      <c r="T15464" s="270">
        <v>606601000</v>
      </c>
      <c r="U15464" s="270">
        <v>600678000</v>
      </c>
      <c r="V15464" s="270">
        <v>598796000</v>
      </c>
      <c r="W15464" s="270">
        <v>593012000</v>
      </c>
      <c r="X15464" s="270">
        <v>589956000</v>
      </c>
      <c r="Y15464" s="270">
        <v>588301000</v>
      </c>
      <c r="Z15464" s="270">
        <v>586647000</v>
      </c>
      <c r="AA15464" s="270">
        <v>586395000</v>
      </c>
      <c r="AB15464" s="270">
        <v>584907000</v>
      </c>
      <c r="AC15464" s="270">
        <v>584550000</v>
      </c>
      <c r="AD15464" s="270">
        <v>584375000</v>
      </c>
      <c r="AE15464" s="270">
        <v>584169000</v>
      </c>
      <c r="AF15464" s="270">
        <v>585335000</v>
      </c>
      <c r="AG15464" s="270">
        <v>586513000</v>
      </c>
    </row>
    <row r="15465" spans="1:33" x14ac:dyDescent="0.25">
      <c r="A15465" t="s">
        <v>9600</v>
      </c>
      <c r="B15465" t="s">
        <v>1534</v>
      </c>
      <c r="C15465" s="270">
        <v>504415000</v>
      </c>
      <c r="D15465" s="270">
        <v>517225000</v>
      </c>
      <c r="E15465" s="270">
        <v>515313000</v>
      </c>
      <c r="F15465" s="270">
        <v>516308000</v>
      </c>
      <c r="G15465" s="270">
        <v>514914000</v>
      </c>
      <c r="H15465" s="270">
        <v>514306000</v>
      </c>
      <c r="I15465" s="270">
        <v>512312000</v>
      </c>
      <c r="J15465" s="270">
        <v>510065000</v>
      </c>
      <c r="K15465" s="270">
        <v>507098000</v>
      </c>
      <c r="L15465" s="270">
        <v>502528000</v>
      </c>
      <c r="M15465" s="270">
        <v>497442000</v>
      </c>
      <c r="N15465" s="270">
        <v>492933000</v>
      </c>
      <c r="O15465" s="270">
        <v>486455000</v>
      </c>
      <c r="P15465" s="270">
        <v>482337000</v>
      </c>
      <c r="Q15465" s="270">
        <v>476302000</v>
      </c>
      <c r="R15465" s="270">
        <v>470272000</v>
      </c>
      <c r="S15465" s="270">
        <v>466269000</v>
      </c>
      <c r="T15465" s="270">
        <v>462356000</v>
      </c>
      <c r="U15465" s="270">
        <v>457348000</v>
      </c>
      <c r="V15465" s="270">
        <v>455290000</v>
      </c>
      <c r="W15465" s="270">
        <v>450560000</v>
      </c>
      <c r="X15465" s="270">
        <v>447864000</v>
      </c>
      <c r="Y15465" s="270">
        <v>446258000</v>
      </c>
      <c r="Z15465" s="270">
        <v>444654000</v>
      </c>
      <c r="AA15465" s="270">
        <v>444144000</v>
      </c>
      <c r="AB15465" s="270">
        <v>442872000</v>
      </c>
      <c r="AC15465" s="270">
        <v>442149000</v>
      </c>
      <c r="AD15465" s="270">
        <v>441792000</v>
      </c>
      <c r="AE15465" s="270">
        <v>441373000</v>
      </c>
      <c r="AF15465" s="270">
        <v>441987000</v>
      </c>
      <c r="AG15465" s="270">
        <v>442628000</v>
      </c>
    </row>
    <row r="15466" spans="1:33" x14ac:dyDescent="0.25">
      <c r="A15466" t="s">
        <v>9601</v>
      </c>
      <c r="B15466" t="s">
        <v>1534</v>
      </c>
      <c r="C15466" s="270">
        <v>55462900</v>
      </c>
      <c r="D15466" s="270">
        <v>56524900</v>
      </c>
      <c r="E15466" s="270">
        <v>56042800</v>
      </c>
      <c r="F15466" s="270">
        <v>56142300</v>
      </c>
      <c r="G15466" s="270">
        <v>55963700</v>
      </c>
      <c r="H15466" s="270">
        <v>55842600</v>
      </c>
      <c r="I15466" s="270">
        <v>55544200</v>
      </c>
      <c r="J15466" s="270">
        <v>55295100</v>
      </c>
      <c r="K15466" s="270">
        <v>54902100</v>
      </c>
      <c r="L15466" s="270">
        <v>54288600</v>
      </c>
      <c r="M15466" s="270">
        <v>53671700</v>
      </c>
      <c r="N15466" s="270">
        <v>53070200</v>
      </c>
      <c r="O15466" s="270">
        <v>52274800</v>
      </c>
      <c r="P15466" s="270">
        <v>51751500</v>
      </c>
      <c r="Q15466" s="270">
        <v>51045000</v>
      </c>
      <c r="R15466" s="270">
        <v>50339100</v>
      </c>
      <c r="S15466" s="270">
        <v>49838800</v>
      </c>
      <c r="T15466" s="270">
        <v>49356500</v>
      </c>
      <c r="U15466" s="270">
        <v>48755100</v>
      </c>
      <c r="V15466" s="270">
        <v>48443800</v>
      </c>
      <c r="W15466" s="270">
        <v>47898000</v>
      </c>
      <c r="X15466" s="270">
        <v>47558700</v>
      </c>
      <c r="Y15466" s="270">
        <v>47337400</v>
      </c>
      <c r="Z15466" s="270">
        <v>47116600</v>
      </c>
      <c r="AA15466" s="270">
        <v>47014400</v>
      </c>
      <c r="AB15466" s="270">
        <v>46859900</v>
      </c>
      <c r="AC15466" s="270">
        <v>46715100</v>
      </c>
      <c r="AD15466" s="270">
        <v>46643300</v>
      </c>
      <c r="AE15466" s="270">
        <v>46559300</v>
      </c>
      <c r="AF15466" s="270">
        <v>46581900</v>
      </c>
      <c r="AG15466" s="270">
        <v>46609700</v>
      </c>
    </row>
    <row r="15467" spans="1:33" x14ac:dyDescent="0.25">
      <c r="A15467" t="s">
        <v>9602</v>
      </c>
      <c r="B15467" t="s">
        <v>1534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  <c r="AG15467">
        <v>0</v>
      </c>
    </row>
    <row r="15468" spans="1:33" x14ac:dyDescent="0.25">
      <c r="A15468" t="s">
        <v>9603</v>
      </c>
      <c r="B15468" t="s">
        <v>1534</v>
      </c>
      <c r="C15468" s="270">
        <v>1448560000000</v>
      </c>
      <c r="D15468" s="270">
        <v>1489680000000</v>
      </c>
      <c r="E15468" s="270">
        <v>1485820000000</v>
      </c>
      <c r="F15468" s="270">
        <v>1486660000000</v>
      </c>
      <c r="G15468" s="270">
        <v>1480360000000</v>
      </c>
      <c r="H15468" s="270">
        <v>1484060000000</v>
      </c>
      <c r="I15468" s="270">
        <v>1470600000000</v>
      </c>
      <c r="J15468" s="270">
        <v>1469740000000</v>
      </c>
      <c r="K15468" s="270">
        <v>1460920000000</v>
      </c>
      <c r="L15468" s="270">
        <v>1451480000000</v>
      </c>
      <c r="M15468" s="270">
        <v>1430870000000</v>
      </c>
      <c r="N15468" s="270">
        <v>1420140000000</v>
      </c>
      <c r="O15468" s="270">
        <v>1404230000000</v>
      </c>
      <c r="P15468" s="270">
        <v>1389550000000</v>
      </c>
      <c r="Q15468" s="270">
        <v>1370230000000</v>
      </c>
      <c r="R15468" s="270">
        <v>1360910000000</v>
      </c>
      <c r="S15468" s="270">
        <v>1341030000000</v>
      </c>
      <c r="T15468" s="270">
        <v>1326470000000</v>
      </c>
      <c r="U15468" s="270">
        <v>1311890000000</v>
      </c>
      <c r="V15468" s="270">
        <v>1302090000000</v>
      </c>
      <c r="W15468" s="270">
        <v>1293510000000</v>
      </c>
      <c r="X15468" s="270">
        <v>1280320000000</v>
      </c>
      <c r="Y15468" s="270">
        <v>1272420000000</v>
      </c>
      <c r="Z15468" s="270">
        <v>1272540000000</v>
      </c>
      <c r="AA15468" s="270">
        <v>1267410000000</v>
      </c>
      <c r="AB15468" s="270">
        <v>1269370000000</v>
      </c>
      <c r="AC15468" s="270">
        <v>1260380000000</v>
      </c>
      <c r="AD15468" s="270">
        <v>1256900000000</v>
      </c>
      <c r="AE15468" s="270">
        <v>1255040000000</v>
      </c>
      <c r="AF15468" s="270">
        <v>1259070000000</v>
      </c>
      <c r="AG15468" s="270">
        <v>1257130000000</v>
      </c>
    </row>
    <row r="15469" spans="1:33" x14ac:dyDescent="0.25">
      <c r="A15469" t="s">
        <v>9604</v>
      </c>
      <c r="B15469" t="s">
        <v>1534</v>
      </c>
      <c r="C15469" s="270">
        <v>68845100</v>
      </c>
      <c r="D15469" s="270">
        <v>70480000</v>
      </c>
      <c r="E15469" s="270">
        <v>70117300</v>
      </c>
      <c r="F15469" s="270">
        <v>70172400</v>
      </c>
      <c r="G15469" s="270">
        <v>69879100</v>
      </c>
      <c r="H15469" s="270">
        <v>70004700</v>
      </c>
      <c r="I15469" s="270">
        <v>69362900</v>
      </c>
      <c r="J15469" s="270">
        <v>69307000</v>
      </c>
      <c r="K15469" s="270">
        <v>68850900</v>
      </c>
      <c r="L15469" s="270">
        <v>68355100</v>
      </c>
      <c r="M15469" s="270">
        <v>67365000</v>
      </c>
      <c r="N15469" s="270">
        <v>66785800</v>
      </c>
      <c r="O15469" s="270">
        <v>65985400</v>
      </c>
      <c r="P15469" s="270">
        <v>65264300</v>
      </c>
      <c r="Q15469" s="270">
        <v>64357500</v>
      </c>
      <c r="R15469" s="270">
        <v>63869600</v>
      </c>
      <c r="S15469" s="270">
        <v>62927100</v>
      </c>
      <c r="T15469" s="270">
        <v>62213900</v>
      </c>
      <c r="U15469" s="270">
        <v>61500500</v>
      </c>
      <c r="V15469" s="270">
        <v>60981100</v>
      </c>
      <c r="W15469" s="270">
        <v>60541000</v>
      </c>
      <c r="X15469" s="270">
        <v>59916300</v>
      </c>
      <c r="Y15469" s="270">
        <v>59519800</v>
      </c>
      <c r="Z15469" s="270">
        <v>59471600</v>
      </c>
      <c r="AA15469" s="270">
        <v>59208300</v>
      </c>
      <c r="AB15469" s="270">
        <v>59266800</v>
      </c>
      <c r="AC15469" s="270">
        <v>58822600</v>
      </c>
      <c r="AD15469" s="270">
        <v>58631800</v>
      </c>
      <c r="AE15469" s="270">
        <v>58522900</v>
      </c>
      <c r="AF15469" s="270">
        <v>58669600</v>
      </c>
      <c r="AG15469" s="270">
        <v>58544000</v>
      </c>
    </row>
    <row r="15470" spans="1:33" x14ac:dyDescent="0.25">
      <c r="A15470" t="s">
        <v>9605</v>
      </c>
      <c r="B15470" t="s">
        <v>1534</v>
      </c>
      <c r="C15470" s="270">
        <v>584021000</v>
      </c>
      <c r="D15470" s="270">
        <v>603952000</v>
      </c>
      <c r="E15470" s="270">
        <v>605712000</v>
      </c>
      <c r="F15470" s="270">
        <v>605753000</v>
      </c>
      <c r="G15470" s="270">
        <v>603441000</v>
      </c>
      <c r="H15470" s="270">
        <v>605605000</v>
      </c>
      <c r="I15470" s="270">
        <v>600939000</v>
      </c>
      <c r="J15470" s="270">
        <v>600891000</v>
      </c>
      <c r="K15470" s="270">
        <v>598446000</v>
      </c>
      <c r="L15470" s="270">
        <v>595966000</v>
      </c>
      <c r="M15470" s="270">
        <v>588948000</v>
      </c>
      <c r="N15470" s="270">
        <v>586400000</v>
      </c>
      <c r="O15470" s="270">
        <v>581604000</v>
      </c>
      <c r="P15470" s="270">
        <v>576874000</v>
      </c>
      <c r="Q15470" s="270">
        <v>569926000</v>
      </c>
      <c r="R15470" s="270">
        <v>567451000</v>
      </c>
      <c r="S15470" s="270">
        <v>560471000</v>
      </c>
      <c r="T15470" s="270">
        <v>555745000</v>
      </c>
      <c r="U15470" s="270">
        <v>551016000</v>
      </c>
      <c r="V15470" s="270">
        <v>548519000</v>
      </c>
      <c r="W15470" s="270">
        <v>546086000</v>
      </c>
      <c r="X15470" s="270">
        <v>541439000</v>
      </c>
      <c r="Y15470" s="270">
        <v>539044000</v>
      </c>
      <c r="Z15470" s="270">
        <v>540035000</v>
      </c>
      <c r="AA15470" s="270">
        <v>538579000</v>
      </c>
      <c r="AB15470" s="270">
        <v>539868000</v>
      </c>
      <c r="AC15470" s="270">
        <v>537023000</v>
      </c>
      <c r="AD15470" s="270">
        <v>536248000</v>
      </c>
      <c r="AE15470" s="270">
        <v>535953000</v>
      </c>
      <c r="AF15470" s="270">
        <v>538143000</v>
      </c>
      <c r="AG15470" s="270">
        <v>538041000</v>
      </c>
    </row>
    <row r="15471" spans="1:33" x14ac:dyDescent="0.25">
      <c r="A15471" t="s">
        <v>9606</v>
      </c>
      <c r="B15471" t="s">
        <v>1534</v>
      </c>
      <c r="C15471" s="270">
        <v>1321100000</v>
      </c>
      <c r="D15471" s="270">
        <v>1347480000</v>
      </c>
      <c r="E15471" s="270">
        <v>1341560000</v>
      </c>
      <c r="F15471" s="270">
        <v>1342460000</v>
      </c>
      <c r="G15471" s="270">
        <v>1337710000</v>
      </c>
      <c r="H15471" s="270">
        <v>1339730000</v>
      </c>
      <c r="I15471" s="270">
        <v>1329340000</v>
      </c>
      <c r="J15471" s="270">
        <v>1328430000</v>
      </c>
      <c r="K15471" s="270">
        <v>1321050000</v>
      </c>
      <c r="L15471" s="270">
        <v>1313010000</v>
      </c>
      <c r="M15471" s="270">
        <v>1296970000</v>
      </c>
      <c r="N15471" s="270">
        <v>1287580000</v>
      </c>
      <c r="O15471" s="270">
        <v>1274610000</v>
      </c>
      <c r="P15471" s="270">
        <v>1262930000</v>
      </c>
      <c r="Q15471" s="270">
        <v>1248250000</v>
      </c>
      <c r="R15471" s="270">
        <v>1240340000</v>
      </c>
      <c r="S15471" s="270">
        <v>1225070000</v>
      </c>
      <c r="T15471" s="270">
        <v>1213520000</v>
      </c>
      <c r="U15471" s="270">
        <v>1201950000</v>
      </c>
      <c r="V15471" s="270">
        <v>1193530000</v>
      </c>
      <c r="W15471" s="270">
        <v>1186390000</v>
      </c>
      <c r="X15471" s="270">
        <v>1176280000</v>
      </c>
      <c r="Y15471" s="270">
        <v>1169850000</v>
      </c>
      <c r="Z15471" s="270">
        <v>1169050000</v>
      </c>
      <c r="AA15471" s="270">
        <v>1164780000</v>
      </c>
      <c r="AB15471" s="270">
        <v>1165720000</v>
      </c>
      <c r="AC15471" s="270">
        <v>1158520000</v>
      </c>
      <c r="AD15471" s="270">
        <v>1155430000</v>
      </c>
      <c r="AE15471" s="270">
        <v>1153660000</v>
      </c>
      <c r="AF15471" s="270">
        <v>1156030000</v>
      </c>
      <c r="AG15471" s="270">
        <v>1153980000</v>
      </c>
    </row>
    <row r="15472" spans="1:33" x14ac:dyDescent="0.25">
      <c r="A15472" t="s">
        <v>9607</v>
      </c>
      <c r="B15472" t="s">
        <v>1534</v>
      </c>
      <c r="C15472" s="270">
        <v>91377300</v>
      </c>
      <c r="D15472" s="270">
        <v>93851400</v>
      </c>
      <c r="E15472" s="270">
        <v>93649600</v>
      </c>
      <c r="F15472" s="270">
        <v>93697500</v>
      </c>
      <c r="G15472" s="270">
        <v>93324500</v>
      </c>
      <c r="H15472" s="270">
        <v>93550100</v>
      </c>
      <c r="I15472" s="270">
        <v>92755600</v>
      </c>
      <c r="J15472" s="270">
        <v>92707100</v>
      </c>
      <c r="K15472" s="270">
        <v>92191800</v>
      </c>
      <c r="L15472" s="270">
        <v>91641100</v>
      </c>
      <c r="M15472" s="270">
        <v>90426000</v>
      </c>
      <c r="N15472" s="270">
        <v>89802400</v>
      </c>
      <c r="O15472" s="270">
        <v>88869200</v>
      </c>
      <c r="P15472" s="270">
        <v>88005600</v>
      </c>
      <c r="Q15472" s="270">
        <v>86863500</v>
      </c>
      <c r="R15472" s="270">
        <v>86319200</v>
      </c>
      <c r="S15472" s="270">
        <v>85144500</v>
      </c>
      <c r="T15472" s="270">
        <v>84287200</v>
      </c>
      <c r="U15472" s="270">
        <v>83428500</v>
      </c>
      <c r="V15472" s="270">
        <v>82857600</v>
      </c>
      <c r="W15472" s="270">
        <v>82355500</v>
      </c>
      <c r="X15472" s="270">
        <v>81576400</v>
      </c>
      <c r="Y15472" s="270">
        <v>81112300</v>
      </c>
      <c r="Z15472" s="270">
        <v>81127400</v>
      </c>
      <c r="AA15472" s="270">
        <v>80827100</v>
      </c>
      <c r="AB15472" s="270">
        <v>80947900</v>
      </c>
      <c r="AC15472" s="270">
        <v>80419500</v>
      </c>
      <c r="AD15472" s="270">
        <v>80217600</v>
      </c>
      <c r="AE15472" s="270">
        <v>80110700</v>
      </c>
      <c r="AF15472" s="270">
        <v>80355600</v>
      </c>
      <c r="AG15472" s="270">
        <v>80245500</v>
      </c>
    </row>
    <row r="15473" spans="1:33" x14ac:dyDescent="0.25">
      <c r="A15473" t="s">
        <v>9608</v>
      </c>
      <c r="B15473" t="s">
        <v>1534</v>
      </c>
      <c r="C15473" s="270">
        <v>90726300</v>
      </c>
      <c r="D15473" s="270">
        <v>93200400</v>
      </c>
      <c r="E15473" s="270">
        <v>92998600</v>
      </c>
      <c r="F15473" s="270">
        <v>93046500</v>
      </c>
      <c r="G15473" s="270">
        <v>92673500</v>
      </c>
      <c r="H15473" s="270">
        <v>92899200</v>
      </c>
      <c r="I15473" s="270">
        <v>92104800</v>
      </c>
      <c r="J15473" s="270">
        <v>92056200</v>
      </c>
      <c r="K15473" s="270">
        <v>91540900</v>
      </c>
      <c r="L15473" s="270">
        <v>90990300</v>
      </c>
      <c r="M15473" s="270">
        <v>89775200</v>
      </c>
      <c r="N15473" s="270">
        <v>89151700</v>
      </c>
      <c r="O15473" s="270">
        <v>88218600</v>
      </c>
      <c r="P15473" s="270">
        <v>87355000</v>
      </c>
      <c r="Q15473" s="270">
        <v>86213000</v>
      </c>
      <c r="R15473" s="270">
        <v>85668900</v>
      </c>
      <c r="S15473" s="270">
        <v>84494400</v>
      </c>
      <c r="T15473" s="270">
        <v>83637200</v>
      </c>
      <c r="U15473" s="270">
        <v>82778800</v>
      </c>
      <c r="V15473" s="270">
        <v>82207900</v>
      </c>
      <c r="W15473" s="270">
        <v>81706000</v>
      </c>
      <c r="X15473" s="270">
        <v>80926900</v>
      </c>
      <c r="Y15473" s="270">
        <v>80463000</v>
      </c>
      <c r="Z15473" s="270">
        <v>80478200</v>
      </c>
      <c r="AA15473" s="270">
        <v>80177900</v>
      </c>
      <c r="AB15473" s="270">
        <v>80298800</v>
      </c>
      <c r="AC15473" s="270">
        <v>79770400</v>
      </c>
      <c r="AD15473" s="270">
        <v>79568600</v>
      </c>
      <c r="AE15473" s="270">
        <v>79461700</v>
      </c>
      <c r="AF15473" s="270">
        <v>79706600</v>
      </c>
      <c r="AG15473" s="270">
        <v>79596500</v>
      </c>
    </row>
    <row r="15474" spans="1:33" x14ac:dyDescent="0.25">
      <c r="A15474" t="s">
        <v>9609</v>
      </c>
      <c r="B15474" t="s">
        <v>1534</v>
      </c>
      <c r="C15474" s="270">
        <v>171542000</v>
      </c>
      <c r="D15474" s="270">
        <v>171760000</v>
      </c>
      <c r="E15474" s="270">
        <v>171784000</v>
      </c>
      <c r="F15474" s="270">
        <v>171784000</v>
      </c>
      <c r="G15474" s="270">
        <v>171760000</v>
      </c>
      <c r="H15474" s="270">
        <v>171784000</v>
      </c>
      <c r="I15474" s="270">
        <v>171735000</v>
      </c>
      <c r="J15474" s="270">
        <v>171735000</v>
      </c>
      <c r="K15474" s="270">
        <v>171711000</v>
      </c>
      <c r="L15474" s="270">
        <v>171687000</v>
      </c>
      <c r="M15474" s="270">
        <v>171614000</v>
      </c>
      <c r="N15474" s="270">
        <v>171590000</v>
      </c>
      <c r="O15474" s="270">
        <v>171541000</v>
      </c>
      <c r="P15474" s="270">
        <v>171493000</v>
      </c>
      <c r="Q15474" s="270">
        <v>171420000</v>
      </c>
      <c r="R15474" s="270">
        <v>171396000</v>
      </c>
      <c r="S15474" s="270">
        <v>171323000</v>
      </c>
      <c r="T15474" s="270">
        <v>171274000</v>
      </c>
      <c r="U15474" s="270">
        <v>171226000</v>
      </c>
      <c r="V15474" s="270">
        <v>171202000</v>
      </c>
      <c r="W15474" s="270">
        <v>171177000</v>
      </c>
      <c r="X15474" s="270">
        <v>171129000</v>
      </c>
      <c r="Y15474" s="270">
        <v>171105000</v>
      </c>
      <c r="Z15474" s="270">
        <v>171117000</v>
      </c>
      <c r="AA15474" s="270">
        <v>171102000</v>
      </c>
      <c r="AB15474" s="270">
        <v>171117000</v>
      </c>
      <c r="AC15474" s="270">
        <v>171088000</v>
      </c>
      <c r="AD15474" s="270">
        <v>171080000</v>
      </c>
      <c r="AE15474" s="270">
        <v>171078000</v>
      </c>
      <c r="AF15474" s="270">
        <v>171102000</v>
      </c>
      <c r="AG15474" s="270">
        <v>171102000</v>
      </c>
    </row>
    <row r="15475" spans="1:33" x14ac:dyDescent="0.25">
      <c r="A15475" t="s">
        <v>9610</v>
      </c>
      <c r="B15475" t="s">
        <v>1534</v>
      </c>
      <c r="C15475" s="270">
        <v>14822400</v>
      </c>
      <c r="D15475" s="270">
        <v>15230300</v>
      </c>
      <c r="E15475" s="270">
        <v>15197000</v>
      </c>
      <c r="F15475" s="270">
        <v>15204900</v>
      </c>
      <c r="G15475" s="270">
        <v>15143400</v>
      </c>
      <c r="H15475" s="270">
        <v>15180600</v>
      </c>
      <c r="I15475" s="270">
        <v>15049700</v>
      </c>
      <c r="J15475" s="270">
        <v>15041600</v>
      </c>
      <c r="K15475" s="270">
        <v>14956700</v>
      </c>
      <c r="L15475" s="270">
        <v>14865900</v>
      </c>
      <c r="M15475" s="270">
        <v>14665600</v>
      </c>
      <c r="N15475" s="270">
        <v>14562800</v>
      </c>
      <c r="O15475" s="270">
        <v>14409000</v>
      </c>
      <c r="P15475" s="270">
        <v>14266600</v>
      </c>
      <c r="Q15475" s="270">
        <v>14078400</v>
      </c>
      <c r="R15475" s="270">
        <v>13988700</v>
      </c>
      <c r="S15475" s="270">
        <v>13795200</v>
      </c>
      <c r="T15475" s="270">
        <v>13653900</v>
      </c>
      <c r="U15475" s="270">
        <v>13512500</v>
      </c>
      <c r="V15475" s="270">
        <v>13418400</v>
      </c>
      <c r="W15475" s="270">
        <v>13335700</v>
      </c>
      <c r="X15475" s="270">
        <v>13207300</v>
      </c>
      <c r="Y15475" s="270">
        <v>13130900</v>
      </c>
      <c r="Z15475" s="270">
        <v>13133400</v>
      </c>
      <c r="AA15475" s="270">
        <v>13083900</v>
      </c>
      <c r="AB15475" s="270">
        <v>13103900</v>
      </c>
      <c r="AC15475" s="270">
        <v>13016800</v>
      </c>
      <c r="AD15475" s="270">
        <v>12983500</v>
      </c>
      <c r="AE15475" s="270">
        <v>12965900</v>
      </c>
      <c r="AF15475" s="270">
        <v>13006200</v>
      </c>
      <c r="AG15475" s="270">
        <v>12988100</v>
      </c>
    </row>
    <row r="15476" spans="1:33" x14ac:dyDescent="0.25">
      <c r="A15476" t="s">
        <v>9611</v>
      </c>
      <c r="B15476" t="s">
        <v>1534</v>
      </c>
      <c r="C15476" s="270">
        <v>38317700</v>
      </c>
      <c r="D15476" s="270">
        <v>39376600</v>
      </c>
      <c r="E15476" s="270">
        <v>39290200</v>
      </c>
      <c r="F15476" s="270">
        <v>39310800</v>
      </c>
      <c r="G15476" s="270">
        <v>39151100</v>
      </c>
      <c r="H15476" s="270">
        <v>39247700</v>
      </c>
      <c r="I15476" s="270">
        <v>38907800</v>
      </c>
      <c r="J15476" s="270">
        <v>38886900</v>
      </c>
      <c r="K15476" s="270">
        <v>38666400</v>
      </c>
      <c r="L15476" s="270">
        <v>38430800</v>
      </c>
      <c r="M15476" s="270">
        <v>37910900</v>
      </c>
      <c r="N15476" s="270">
        <v>37644200</v>
      </c>
      <c r="O15476" s="270">
        <v>37244900</v>
      </c>
      <c r="P15476" s="270">
        <v>36875400</v>
      </c>
      <c r="Q15476" s="270">
        <v>36386700</v>
      </c>
      <c r="R15476" s="270">
        <v>36154100</v>
      </c>
      <c r="S15476" s="270">
        <v>35651800</v>
      </c>
      <c r="T15476" s="270">
        <v>35285100</v>
      </c>
      <c r="U15476" s="270">
        <v>34918100</v>
      </c>
      <c r="V15476" s="270">
        <v>34673800</v>
      </c>
      <c r="W15476" s="270">
        <v>34459200</v>
      </c>
      <c r="X15476" s="270">
        <v>34125800</v>
      </c>
      <c r="Y15476" s="270">
        <v>33927500</v>
      </c>
      <c r="Z15476" s="270">
        <v>33934100</v>
      </c>
      <c r="AA15476" s="270">
        <v>33805700</v>
      </c>
      <c r="AB15476" s="270">
        <v>33857400</v>
      </c>
      <c r="AC15476" s="270">
        <v>33631400</v>
      </c>
      <c r="AD15476" s="270">
        <v>33545100</v>
      </c>
      <c r="AE15476" s="270">
        <v>33499400</v>
      </c>
      <c r="AF15476" s="270">
        <v>33604100</v>
      </c>
      <c r="AG15476" s="270">
        <v>33557000</v>
      </c>
    </row>
    <row r="15477" spans="1:33" x14ac:dyDescent="0.25">
      <c r="A15477" t="s">
        <v>9612</v>
      </c>
      <c r="B15477" t="s">
        <v>1534</v>
      </c>
      <c r="C15477" s="270">
        <v>32839700</v>
      </c>
      <c r="D15477" s="270">
        <v>33415700</v>
      </c>
      <c r="E15477" s="270">
        <v>33068400</v>
      </c>
      <c r="F15477" s="270">
        <v>33110200</v>
      </c>
      <c r="G15477" s="270">
        <v>32961900</v>
      </c>
      <c r="H15477" s="270">
        <v>32983700</v>
      </c>
      <c r="I15477" s="270">
        <v>32645200</v>
      </c>
      <c r="J15477" s="270">
        <v>32603300</v>
      </c>
      <c r="K15477" s="270">
        <v>32332100</v>
      </c>
      <c r="L15477" s="270">
        <v>32030600</v>
      </c>
      <c r="M15477" s="270">
        <v>31502100</v>
      </c>
      <c r="N15477" s="270">
        <v>31137700</v>
      </c>
      <c r="O15477" s="270">
        <v>30679300</v>
      </c>
      <c r="P15477" s="270">
        <v>30280800</v>
      </c>
      <c r="Q15477" s="270">
        <v>29815400</v>
      </c>
      <c r="R15477" s="270">
        <v>29519700</v>
      </c>
      <c r="S15477" s="270">
        <v>29026800</v>
      </c>
      <c r="T15477" s="270">
        <v>28634100</v>
      </c>
      <c r="U15477" s="270">
        <v>28240900</v>
      </c>
      <c r="V15477" s="270">
        <v>27921700</v>
      </c>
      <c r="W15477" s="270">
        <v>27662200</v>
      </c>
      <c r="X15477" s="270">
        <v>27336500</v>
      </c>
      <c r="Y15477" s="270">
        <v>27109800</v>
      </c>
      <c r="Z15477" s="270">
        <v>27036400</v>
      </c>
      <c r="AA15477" s="270">
        <v>26881200</v>
      </c>
      <c r="AB15477" s="270">
        <v>26881400</v>
      </c>
      <c r="AC15477" s="270">
        <v>26633300</v>
      </c>
      <c r="AD15477" s="270">
        <v>26511000</v>
      </c>
      <c r="AE15477" s="270">
        <v>26435900</v>
      </c>
      <c r="AF15477" s="270">
        <v>26473500</v>
      </c>
      <c r="AG15477" s="270">
        <v>26378400</v>
      </c>
    </row>
    <row r="15478" spans="1:33" x14ac:dyDescent="0.25">
      <c r="A15478" t="s">
        <v>9613</v>
      </c>
      <c r="B15478" t="s">
        <v>1534</v>
      </c>
      <c r="C15478" s="270">
        <v>4186890</v>
      </c>
      <c r="D15478" s="270">
        <v>4212080</v>
      </c>
      <c r="E15478" s="270">
        <v>4132650</v>
      </c>
      <c r="F15478" s="270">
        <v>4141020</v>
      </c>
      <c r="G15478" s="270">
        <v>4121390</v>
      </c>
      <c r="H15478" s="270">
        <v>4115770</v>
      </c>
      <c r="I15478" s="270">
        <v>4068080</v>
      </c>
      <c r="J15478" s="270">
        <v>4059720</v>
      </c>
      <c r="K15478" s="270">
        <v>4015500</v>
      </c>
      <c r="L15478" s="270">
        <v>3965220</v>
      </c>
      <c r="M15478" s="270">
        <v>3889540</v>
      </c>
      <c r="N15478" s="270">
        <v>3826670</v>
      </c>
      <c r="O15478" s="270">
        <v>3755000</v>
      </c>
      <c r="P15478" s="270">
        <v>3695330</v>
      </c>
      <c r="Q15478" s="270">
        <v>3632260</v>
      </c>
      <c r="R15478" s="270">
        <v>3583140</v>
      </c>
      <c r="S15478" s="270">
        <v>3514560</v>
      </c>
      <c r="T15478" s="270">
        <v>3456050</v>
      </c>
      <c r="U15478" s="270">
        <v>3397420</v>
      </c>
      <c r="V15478" s="270">
        <v>3343590</v>
      </c>
      <c r="W15478" s="270">
        <v>3301700</v>
      </c>
      <c r="X15478" s="270">
        <v>3256560</v>
      </c>
      <c r="Y15478" s="270">
        <v>3221210</v>
      </c>
      <c r="Z15478" s="270">
        <v>3201540</v>
      </c>
      <c r="AA15478" s="270">
        <v>3176490</v>
      </c>
      <c r="AB15478" s="270">
        <v>3170500</v>
      </c>
      <c r="AC15478" s="270">
        <v>3132890</v>
      </c>
      <c r="AD15478" s="270">
        <v>3111400</v>
      </c>
      <c r="AE15478" s="270">
        <v>3097370</v>
      </c>
      <c r="AF15478" s="270">
        <v>3094890</v>
      </c>
      <c r="AG15478" s="270">
        <v>3075850</v>
      </c>
    </row>
    <row r="15479" spans="1:33" x14ac:dyDescent="0.25">
      <c r="A15479" t="s">
        <v>9614</v>
      </c>
      <c r="B15479" t="s">
        <v>1534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  <c r="AG15479">
        <v>0</v>
      </c>
    </row>
    <row r="15480" spans="1:33" x14ac:dyDescent="0.25">
      <c r="A15480" t="s">
        <v>9615</v>
      </c>
      <c r="B15480" t="s">
        <v>1534</v>
      </c>
      <c r="C15480" s="270">
        <v>11975600000000</v>
      </c>
      <c r="D15480" s="270">
        <v>12103700000000</v>
      </c>
      <c r="E15480" s="270">
        <v>12492600000000</v>
      </c>
      <c r="F15480" s="270">
        <v>12689600000000</v>
      </c>
      <c r="G15480" s="270">
        <v>12777900000000</v>
      </c>
      <c r="H15480" s="270">
        <v>12796000000000</v>
      </c>
      <c r="I15480" s="270">
        <v>12781900000000</v>
      </c>
      <c r="J15480" s="270">
        <v>12736800000000</v>
      </c>
      <c r="K15480" s="270">
        <v>12683100000000</v>
      </c>
      <c r="L15480" s="270">
        <v>12624100000000</v>
      </c>
      <c r="M15480" s="270">
        <v>12532900000000</v>
      </c>
      <c r="N15480" s="270">
        <v>12542600000000</v>
      </c>
      <c r="O15480" s="270">
        <v>12430100000000</v>
      </c>
      <c r="P15480" s="270">
        <v>12338700000000</v>
      </c>
      <c r="Q15480" s="270">
        <v>12273700000000</v>
      </c>
      <c r="R15480" s="270">
        <v>12219300000000</v>
      </c>
      <c r="S15480" s="270">
        <v>12122500000000</v>
      </c>
      <c r="T15480" s="270">
        <v>12078700000000</v>
      </c>
      <c r="U15480" s="270">
        <v>12034900000000</v>
      </c>
      <c r="V15480" s="270">
        <v>12003800000000</v>
      </c>
      <c r="W15480" s="270">
        <v>11930200000000</v>
      </c>
      <c r="X15480" s="270">
        <v>11909900000000</v>
      </c>
      <c r="Y15480" s="270">
        <v>11942600000000</v>
      </c>
      <c r="Z15480" s="270">
        <v>11927800000000</v>
      </c>
      <c r="AA15480" s="270">
        <v>11984200000000</v>
      </c>
      <c r="AB15480" s="270">
        <v>12041500000000</v>
      </c>
      <c r="AC15480" s="270">
        <v>12050400000000</v>
      </c>
      <c r="AD15480" s="270">
        <v>12060300000000</v>
      </c>
      <c r="AE15480" s="270">
        <v>12133900000000</v>
      </c>
      <c r="AF15480" s="270">
        <v>12202300000000</v>
      </c>
      <c r="AG15480" s="270">
        <v>12228300000000</v>
      </c>
    </row>
    <row r="15481" spans="1:33" x14ac:dyDescent="0.25">
      <c r="A15481" t="s">
        <v>9616</v>
      </c>
      <c r="B15481" t="s">
        <v>1534</v>
      </c>
      <c r="C15481" s="270">
        <v>494277000</v>
      </c>
      <c r="D15481" s="270">
        <v>499817000</v>
      </c>
      <c r="E15481" s="270">
        <v>516622000</v>
      </c>
      <c r="F15481" s="270">
        <v>525136000</v>
      </c>
      <c r="G15481" s="270">
        <v>529160000</v>
      </c>
      <c r="H15481" s="270">
        <v>530017000</v>
      </c>
      <c r="I15481" s="270">
        <v>529487000</v>
      </c>
      <c r="J15481" s="270">
        <v>527742000</v>
      </c>
      <c r="K15481" s="270">
        <v>525707000</v>
      </c>
      <c r="L15481" s="270">
        <v>523439000</v>
      </c>
      <c r="M15481" s="270">
        <v>519784000</v>
      </c>
      <c r="N15481" s="270">
        <v>520485000</v>
      </c>
      <c r="O15481" s="270">
        <v>515906000</v>
      </c>
      <c r="P15481" s="270">
        <v>512239000</v>
      </c>
      <c r="Q15481" s="270">
        <v>509715000</v>
      </c>
      <c r="R15481" s="270">
        <v>507648000</v>
      </c>
      <c r="S15481" s="270">
        <v>503748000</v>
      </c>
      <c r="T15481" s="270">
        <v>502138000</v>
      </c>
      <c r="U15481" s="270">
        <v>500526000</v>
      </c>
      <c r="V15481" s="270">
        <v>499257000</v>
      </c>
      <c r="W15481" s="270">
        <v>496155000</v>
      </c>
      <c r="X15481" s="270">
        <v>495352000</v>
      </c>
      <c r="Y15481" s="270">
        <v>496842000</v>
      </c>
      <c r="Z15481" s="270">
        <v>496278000</v>
      </c>
      <c r="AA15481" s="270">
        <v>498584000</v>
      </c>
      <c r="AB15481" s="270">
        <v>501060000</v>
      </c>
      <c r="AC15481" s="270">
        <v>501315000</v>
      </c>
      <c r="AD15481" s="270">
        <v>501741000</v>
      </c>
      <c r="AE15481" s="270">
        <v>504922000</v>
      </c>
      <c r="AF15481" s="270">
        <v>507877000</v>
      </c>
      <c r="AG15481" s="270">
        <v>509003000</v>
      </c>
    </row>
    <row r="15482" spans="1:33" x14ac:dyDescent="0.25">
      <c r="A15482" t="s">
        <v>9617</v>
      </c>
      <c r="B15482" t="s">
        <v>1534</v>
      </c>
      <c r="C15482" s="270">
        <v>4653950000</v>
      </c>
      <c r="D15482" s="270">
        <v>4708400000</v>
      </c>
      <c r="E15482" s="270">
        <v>4873590000</v>
      </c>
      <c r="F15482" s="270">
        <v>4957270000</v>
      </c>
      <c r="G15482" s="270">
        <v>4995580000</v>
      </c>
      <c r="H15482" s="270">
        <v>5006330000</v>
      </c>
      <c r="I15482" s="270">
        <v>5003450000</v>
      </c>
      <c r="J15482" s="270">
        <v>4985050000</v>
      </c>
      <c r="K15482" s="270">
        <v>4966140000</v>
      </c>
      <c r="L15482" s="270">
        <v>4944930000</v>
      </c>
      <c r="M15482" s="270">
        <v>4910080000</v>
      </c>
      <c r="N15482" s="270">
        <v>4918060000</v>
      </c>
      <c r="O15482" s="270">
        <v>4874140000</v>
      </c>
      <c r="P15482" s="270">
        <v>4839180000</v>
      </c>
      <c r="Q15482" s="270">
        <v>4815450000</v>
      </c>
      <c r="R15482" s="270">
        <v>4796220000</v>
      </c>
      <c r="S15482" s="270">
        <v>4758970000</v>
      </c>
      <c r="T15482" s="270">
        <v>4744230000</v>
      </c>
      <c r="U15482" s="270">
        <v>4729470000</v>
      </c>
      <c r="V15482" s="270">
        <v>4719330000</v>
      </c>
      <c r="W15482" s="270">
        <v>4691160000</v>
      </c>
      <c r="X15482" s="270">
        <v>4685600000</v>
      </c>
      <c r="Y15482" s="270">
        <v>4702580000</v>
      </c>
      <c r="Z15482" s="270">
        <v>4699360000</v>
      </c>
      <c r="AA15482" s="270">
        <v>4725600000</v>
      </c>
      <c r="AB15482" s="270">
        <v>4749950000</v>
      </c>
      <c r="AC15482" s="270">
        <v>4756020000</v>
      </c>
      <c r="AD15482" s="270">
        <v>4760210000</v>
      </c>
      <c r="AE15482" s="270">
        <v>4791470000</v>
      </c>
      <c r="AF15482" s="270">
        <v>4820520000</v>
      </c>
      <c r="AG15482" s="270">
        <v>4831590000</v>
      </c>
    </row>
    <row r="15483" spans="1:33" x14ac:dyDescent="0.25">
      <c r="A15483" t="s">
        <v>9618</v>
      </c>
      <c r="B15483" t="s">
        <v>1534</v>
      </c>
      <c r="C15483" s="270">
        <v>9098090000</v>
      </c>
      <c r="D15483" s="270">
        <v>9187600000</v>
      </c>
      <c r="E15483" s="270">
        <v>9459160000</v>
      </c>
      <c r="F15483" s="270">
        <v>9596730000</v>
      </c>
      <c r="G15483" s="270">
        <v>9657340000</v>
      </c>
      <c r="H15483" s="270">
        <v>9666740000</v>
      </c>
      <c r="I15483" s="270">
        <v>9653730000</v>
      </c>
      <c r="J15483" s="270">
        <v>9621110000</v>
      </c>
      <c r="K15483" s="270">
        <v>9579390000</v>
      </c>
      <c r="L15483" s="270">
        <v>9533880000</v>
      </c>
      <c r="M15483" s="270">
        <v>9465960000</v>
      </c>
      <c r="N15483" s="270">
        <v>9468440000</v>
      </c>
      <c r="O15483" s="270">
        <v>9385590000</v>
      </c>
      <c r="P15483" s="270">
        <v>9317490000</v>
      </c>
      <c r="Q15483" s="270">
        <v>9267840000</v>
      </c>
      <c r="R15483" s="270">
        <v>9225600000</v>
      </c>
      <c r="S15483" s="270">
        <v>9153720000</v>
      </c>
      <c r="T15483" s="270">
        <v>9118850000</v>
      </c>
      <c r="U15483" s="270">
        <v>9083950000</v>
      </c>
      <c r="V15483" s="270">
        <v>9059010000</v>
      </c>
      <c r="W15483" s="270">
        <v>9004430000</v>
      </c>
      <c r="X15483" s="270">
        <v>8987010000</v>
      </c>
      <c r="Y15483" s="270">
        <v>9006650000</v>
      </c>
      <c r="Z15483" s="270">
        <v>8993090000</v>
      </c>
      <c r="AA15483" s="270">
        <v>9030320000</v>
      </c>
      <c r="AB15483" s="270">
        <v>9070340000</v>
      </c>
      <c r="AC15483" s="270">
        <v>9074410000</v>
      </c>
      <c r="AD15483" s="270">
        <v>9081300000</v>
      </c>
      <c r="AE15483" s="270">
        <v>9132700000</v>
      </c>
      <c r="AF15483" s="270">
        <v>9180460000</v>
      </c>
      <c r="AG15483" s="270">
        <v>9198650000</v>
      </c>
    </row>
    <row r="15484" spans="1:33" x14ac:dyDescent="0.25">
      <c r="A15484" t="s">
        <v>9619</v>
      </c>
      <c r="B15484" t="s">
        <v>1534</v>
      </c>
      <c r="C15484" s="270">
        <v>788430000</v>
      </c>
      <c r="D15484" s="270">
        <v>796077000</v>
      </c>
      <c r="E15484" s="270">
        <v>819279000</v>
      </c>
      <c r="F15484" s="270">
        <v>831033000</v>
      </c>
      <c r="G15484" s="270">
        <v>835958000</v>
      </c>
      <c r="H15484" s="270">
        <v>836710000</v>
      </c>
      <c r="I15484" s="270">
        <v>835547000</v>
      </c>
      <c r="J15484" s="270">
        <v>832506000</v>
      </c>
      <c r="K15484" s="270">
        <v>828636000</v>
      </c>
      <c r="L15484" s="270">
        <v>824443000</v>
      </c>
      <c r="M15484" s="270">
        <v>818335000</v>
      </c>
      <c r="N15484" s="270">
        <v>818243000</v>
      </c>
      <c r="O15484" s="270">
        <v>810859000</v>
      </c>
      <c r="P15484" s="270">
        <v>804735000</v>
      </c>
      <c r="Q15484" s="270">
        <v>800188000</v>
      </c>
      <c r="R15484" s="270">
        <v>796274000</v>
      </c>
      <c r="S15484" s="270">
        <v>789828000</v>
      </c>
      <c r="T15484" s="270">
        <v>786544000</v>
      </c>
      <c r="U15484" s="270">
        <v>783257000</v>
      </c>
      <c r="V15484" s="270">
        <v>781076000</v>
      </c>
      <c r="W15484" s="270">
        <v>776362000</v>
      </c>
      <c r="X15484" s="270">
        <v>774824000</v>
      </c>
      <c r="Y15484" s="270">
        <v>776451000</v>
      </c>
      <c r="Z15484" s="270">
        <v>775242000</v>
      </c>
      <c r="AA15484" s="270">
        <v>778627000</v>
      </c>
      <c r="AB15484" s="270">
        <v>782046000</v>
      </c>
      <c r="AC15484" s="270">
        <v>782598000</v>
      </c>
      <c r="AD15484" s="270">
        <v>783187000</v>
      </c>
      <c r="AE15484" s="270">
        <v>787578000</v>
      </c>
      <c r="AF15484" s="270">
        <v>791659000</v>
      </c>
      <c r="AG15484" s="270">
        <v>793213000</v>
      </c>
    </row>
    <row r="15485" spans="1:33" x14ac:dyDescent="0.25">
      <c r="A15485" t="s">
        <v>9620</v>
      </c>
      <c r="B15485" t="s">
        <v>1534</v>
      </c>
      <c r="C15485" s="270">
        <v>770753000</v>
      </c>
      <c r="D15485" s="270">
        <v>778401000</v>
      </c>
      <c r="E15485" s="270">
        <v>801603000</v>
      </c>
      <c r="F15485" s="270">
        <v>813357000</v>
      </c>
      <c r="G15485" s="270">
        <v>818364000</v>
      </c>
      <c r="H15485" s="270">
        <v>819199000</v>
      </c>
      <c r="I15485" s="270">
        <v>818119000</v>
      </c>
      <c r="J15485" s="270">
        <v>815160000</v>
      </c>
      <c r="K15485" s="270">
        <v>811455000</v>
      </c>
      <c r="L15485" s="270">
        <v>807428000</v>
      </c>
      <c r="M15485" s="270">
        <v>801485000</v>
      </c>
      <c r="N15485" s="270">
        <v>801557000</v>
      </c>
      <c r="O15485" s="270">
        <v>794338000</v>
      </c>
      <c r="P15485" s="270">
        <v>788380000</v>
      </c>
      <c r="Q15485" s="270">
        <v>783998000</v>
      </c>
      <c r="R15485" s="270">
        <v>780249000</v>
      </c>
      <c r="S15485" s="270">
        <v>773967000</v>
      </c>
      <c r="T15485" s="270">
        <v>770849000</v>
      </c>
      <c r="U15485" s="270">
        <v>767727000</v>
      </c>
      <c r="V15485" s="270">
        <v>765628000</v>
      </c>
      <c r="W15485" s="270">
        <v>760997000</v>
      </c>
      <c r="X15485" s="270">
        <v>759541000</v>
      </c>
      <c r="Y15485" s="270">
        <v>761251000</v>
      </c>
      <c r="Z15485" s="270">
        <v>760124000</v>
      </c>
      <c r="AA15485" s="270">
        <v>763509000</v>
      </c>
      <c r="AB15485" s="270">
        <v>766928000</v>
      </c>
      <c r="AC15485" s="270">
        <v>767480000</v>
      </c>
      <c r="AD15485" s="270">
        <v>768069000</v>
      </c>
      <c r="AE15485" s="270">
        <v>772460000</v>
      </c>
      <c r="AF15485" s="270">
        <v>776541000</v>
      </c>
      <c r="AG15485" s="270">
        <v>778095000</v>
      </c>
    </row>
    <row r="15486" spans="1:33" x14ac:dyDescent="0.25">
      <c r="A15486" t="s">
        <v>9621</v>
      </c>
      <c r="B15486" t="s">
        <v>1534</v>
      </c>
      <c r="C15486" s="270">
        <v>209637000</v>
      </c>
      <c r="D15486" s="270">
        <v>210222000</v>
      </c>
      <c r="E15486" s="270">
        <v>211995000</v>
      </c>
      <c r="F15486" s="270">
        <v>212894000</v>
      </c>
      <c r="G15486" s="270">
        <v>213280000</v>
      </c>
      <c r="H15486" s="270">
        <v>213373000</v>
      </c>
      <c r="I15486" s="270">
        <v>213320000</v>
      </c>
      <c r="J15486" s="270">
        <v>213097000</v>
      </c>
      <c r="K15486" s="270">
        <v>212847000</v>
      </c>
      <c r="L15486" s="270">
        <v>212571000</v>
      </c>
      <c r="M15486" s="270">
        <v>212150000</v>
      </c>
      <c r="N15486" s="270">
        <v>212188000</v>
      </c>
      <c r="O15486" s="270">
        <v>211669000</v>
      </c>
      <c r="P15486" s="270">
        <v>211246000</v>
      </c>
      <c r="Q15486" s="270">
        <v>210944000</v>
      </c>
      <c r="R15486" s="270">
        <v>210690000</v>
      </c>
      <c r="S15486" s="270">
        <v>210242000</v>
      </c>
      <c r="T15486" s="270">
        <v>210037000</v>
      </c>
      <c r="U15486" s="270">
        <v>209831000</v>
      </c>
      <c r="V15486" s="270">
        <v>209700000</v>
      </c>
      <c r="W15486" s="270">
        <v>209376000</v>
      </c>
      <c r="X15486" s="270">
        <v>209294000</v>
      </c>
      <c r="Y15486" s="270">
        <v>209454000</v>
      </c>
      <c r="Z15486" s="270">
        <v>209398000</v>
      </c>
      <c r="AA15486" s="270">
        <v>209683000</v>
      </c>
      <c r="AB15486" s="270">
        <v>209944000</v>
      </c>
      <c r="AC15486" s="270">
        <v>210013000</v>
      </c>
      <c r="AD15486" s="270">
        <v>210058000</v>
      </c>
      <c r="AE15486" s="270">
        <v>210394000</v>
      </c>
      <c r="AF15486" s="270">
        <v>210706000</v>
      </c>
      <c r="AG15486" s="270">
        <v>210824000</v>
      </c>
    </row>
    <row r="15487" spans="1:33" x14ac:dyDescent="0.25">
      <c r="A15487" t="s">
        <v>9622</v>
      </c>
      <c r="B15487" t="s">
        <v>1534</v>
      </c>
      <c r="C15487" s="270">
        <v>117508000</v>
      </c>
      <c r="D15487" s="270">
        <v>118770000</v>
      </c>
      <c r="E15487" s="270">
        <v>122595000</v>
      </c>
      <c r="F15487" s="270">
        <v>124533000</v>
      </c>
      <c r="G15487" s="270">
        <v>125404000</v>
      </c>
      <c r="H15487" s="270">
        <v>125588000</v>
      </c>
      <c r="I15487" s="270">
        <v>125455000</v>
      </c>
      <c r="J15487" s="270">
        <v>125013000</v>
      </c>
      <c r="K15487" s="270">
        <v>124494000</v>
      </c>
      <c r="L15487" s="270">
        <v>123921000</v>
      </c>
      <c r="M15487" s="270">
        <v>123033000</v>
      </c>
      <c r="N15487" s="270">
        <v>123136000</v>
      </c>
      <c r="O15487" s="270">
        <v>122037000</v>
      </c>
      <c r="P15487" s="270">
        <v>121146000</v>
      </c>
      <c r="Q15487" s="270">
        <v>120515000</v>
      </c>
      <c r="R15487" s="270">
        <v>119988000</v>
      </c>
      <c r="S15487" s="270">
        <v>119043000</v>
      </c>
      <c r="T15487" s="270">
        <v>118621000</v>
      </c>
      <c r="U15487" s="270">
        <v>118197000</v>
      </c>
      <c r="V15487" s="270">
        <v>117897000</v>
      </c>
      <c r="W15487" s="270">
        <v>117179000</v>
      </c>
      <c r="X15487" s="270">
        <v>116984000</v>
      </c>
      <c r="Y15487" s="270">
        <v>117312000</v>
      </c>
      <c r="Z15487" s="270">
        <v>117172000</v>
      </c>
      <c r="AA15487" s="270">
        <v>117730000</v>
      </c>
      <c r="AB15487" s="270">
        <v>118294000</v>
      </c>
      <c r="AC15487" s="270">
        <v>118385000</v>
      </c>
      <c r="AD15487" s="270">
        <v>118482000</v>
      </c>
      <c r="AE15487" s="270">
        <v>119206000</v>
      </c>
      <c r="AF15487" s="270">
        <v>119879000</v>
      </c>
      <c r="AG15487" s="270">
        <v>120135000</v>
      </c>
    </row>
    <row r="15488" spans="1:33" x14ac:dyDescent="0.25">
      <c r="A15488" t="s">
        <v>9623</v>
      </c>
      <c r="B15488" t="s">
        <v>1534</v>
      </c>
      <c r="C15488" s="270">
        <v>303492000</v>
      </c>
      <c r="D15488" s="270">
        <v>306765000</v>
      </c>
      <c r="E15488" s="270">
        <v>316696000</v>
      </c>
      <c r="F15488" s="270">
        <v>321727000</v>
      </c>
      <c r="G15488" s="270">
        <v>323995000</v>
      </c>
      <c r="H15488" s="270">
        <v>324478000</v>
      </c>
      <c r="I15488" s="270">
        <v>324141000</v>
      </c>
      <c r="J15488" s="270">
        <v>323000000</v>
      </c>
      <c r="K15488" s="270">
        <v>321665000</v>
      </c>
      <c r="L15488" s="270">
        <v>320191000</v>
      </c>
      <c r="M15488" s="270">
        <v>317898000</v>
      </c>
      <c r="N15488" s="270">
        <v>318180000</v>
      </c>
      <c r="O15488" s="270">
        <v>315341000</v>
      </c>
      <c r="P15488" s="270">
        <v>313041000</v>
      </c>
      <c r="Q15488" s="270">
        <v>311416000</v>
      </c>
      <c r="R15488" s="270">
        <v>310062000</v>
      </c>
      <c r="S15488" s="270">
        <v>307624000</v>
      </c>
      <c r="T15488" s="270">
        <v>306540000</v>
      </c>
      <c r="U15488" s="270">
        <v>305454000</v>
      </c>
      <c r="V15488" s="270">
        <v>304681000</v>
      </c>
      <c r="W15488" s="270">
        <v>302824000</v>
      </c>
      <c r="X15488" s="270">
        <v>302326000</v>
      </c>
      <c r="Y15488" s="270">
        <v>303183000</v>
      </c>
      <c r="Z15488" s="270">
        <v>302826000</v>
      </c>
      <c r="AA15488" s="270">
        <v>304275000</v>
      </c>
      <c r="AB15488" s="270">
        <v>305738000</v>
      </c>
      <c r="AC15488" s="270">
        <v>305974000</v>
      </c>
      <c r="AD15488" s="270">
        <v>306226000</v>
      </c>
      <c r="AE15488" s="270">
        <v>308106000</v>
      </c>
      <c r="AF15488" s="270">
        <v>309852000</v>
      </c>
      <c r="AG15488" s="270">
        <v>310518000</v>
      </c>
    </row>
    <row r="15489" spans="1:33" x14ac:dyDescent="0.25">
      <c r="A15489" t="s">
        <v>9624</v>
      </c>
      <c r="B15489" t="s">
        <v>1534</v>
      </c>
      <c r="C15489" s="270">
        <v>283443000</v>
      </c>
      <c r="D15489" s="270">
        <v>285858000</v>
      </c>
      <c r="E15489" s="270">
        <v>293187000</v>
      </c>
      <c r="F15489" s="270">
        <v>296899000</v>
      </c>
      <c r="G15489" s="270">
        <v>298403000</v>
      </c>
      <c r="H15489" s="270">
        <v>298398000</v>
      </c>
      <c r="I15489" s="270">
        <v>297789000</v>
      </c>
      <c r="J15489" s="270">
        <v>296776000</v>
      </c>
      <c r="K15489" s="270">
        <v>295260000</v>
      </c>
      <c r="L15489" s="270">
        <v>293642000</v>
      </c>
      <c r="M15489" s="270">
        <v>291419000</v>
      </c>
      <c r="N15489" s="270">
        <v>291095000</v>
      </c>
      <c r="O15489" s="270">
        <v>288469000</v>
      </c>
      <c r="P15489" s="270">
        <v>286241000</v>
      </c>
      <c r="Q15489" s="270">
        <v>284511000</v>
      </c>
      <c r="R15489" s="270">
        <v>282981000</v>
      </c>
      <c r="S15489" s="270">
        <v>280651000</v>
      </c>
      <c r="T15489" s="270">
        <v>279320000</v>
      </c>
      <c r="U15489" s="270">
        <v>277988000</v>
      </c>
      <c r="V15489" s="270">
        <v>277057000</v>
      </c>
      <c r="W15489" s="270">
        <v>275326000</v>
      </c>
      <c r="X15489" s="270">
        <v>274598000</v>
      </c>
      <c r="Y15489" s="270">
        <v>274870000</v>
      </c>
      <c r="Z15489" s="270">
        <v>274246000</v>
      </c>
      <c r="AA15489" s="270">
        <v>275125000</v>
      </c>
      <c r="AB15489" s="270">
        <v>276205000</v>
      </c>
      <c r="AC15489" s="270">
        <v>276189000</v>
      </c>
      <c r="AD15489" s="270">
        <v>276375000</v>
      </c>
      <c r="AE15489" s="270">
        <v>277762000</v>
      </c>
      <c r="AF15489" s="270">
        <v>279051000</v>
      </c>
      <c r="AG15489" s="270">
        <v>279542000</v>
      </c>
    </row>
    <row r="15490" spans="1:33" x14ac:dyDescent="0.25">
      <c r="A15490" t="s">
        <v>9625</v>
      </c>
      <c r="B15490" t="s">
        <v>1534</v>
      </c>
      <c r="C15490" s="270">
        <v>38545000</v>
      </c>
      <c r="D15490" s="270">
        <v>38786500</v>
      </c>
      <c r="E15490" s="270">
        <v>39519200</v>
      </c>
      <c r="F15490" s="270">
        <v>39890400</v>
      </c>
      <c r="G15490" s="270">
        <v>40010700</v>
      </c>
      <c r="H15490" s="270">
        <v>39950200</v>
      </c>
      <c r="I15490" s="270">
        <v>39829200</v>
      </c>
      <c r="J15490" s="270">
        <v>39698000</v>
      </c>
      <c r="K15490" s="270">
        <v>39456300</v>
      </c>
      <c r="L15490" s="270">
        <v>39204400</v>
      </c>
      <c r="M15490" s="270">
        <v>38892100</v>
      </c>
      <c r="N15490" s="270">
        <v>38769800</v>
      </c>
      <c r="O15490" s="270">
        <v>38417200</v>
      </c>
      <c r="P15490" s="270">
        <v>38104300</v>
      </c>
      <c r="Q15490" s="270">
        <v>37841300</v>
      </c>
      <c r="R15490" s="270">
        <v>37598300</v>
      </c>
      <c r="S15490" s="270">
        <v>37275300</v>
      </c>
      <c r="T15490" s="270">
        <v>37052200</v>
      </c>
      <c r="U15490" s="270">
        <v>36829000</v>
      </c>
      <c r="V15490" s="270">
        <v>36675900</v>
      </c>
      <c r="W15490" s="270">
        <v>36442800</v>
      </c>
      <c r="X15490" s="270">
        <v>36310000</v>
      </c>
      <c r="Y15490" s="270">
        <v>36277200</v>
      </c>
      <c r="Z15490" s="270">
        <v>36154700</v>
      </c>
      <c r="AA15490" s="270">
        <v>36212600</v>
      </c>
      <c r="AB15490" s="270">
        <v>36320600</v>
      </c>
      <c r="AC15490" s="270">
        <v>36289000</v>
      </c>
      <c r="AD15490" s="270">
        <v>36307600</v>
      </c>
      <c r="AE15490" s="270">
        <v>36446300</v>
      </c>
      <c r="AF15490" s="270">
        <v>36575200</v>
      </c>
      <c r="AG15490" s="270">
        <v>36624300</v>
      </c>
    </row>
    <row r="15491" spans="1:33" x14ac:dyDescent="0.25">
      <c r="A15491" t="s">
        <v>9626</v>
      </c>
      <c r="B15491" t="s">
        <v>1534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  <c r="AG15491">
        <v>0</v>
      </c>
    </row>
    <row r="15492" spans="1:33" x14ac:dyDescent="0.25">
      <c r="A15492" t="s">
        <v>9627</v>
      </c>
      <c r="B15492" t="s">
        <v>1534</v>
      </c>
      <c r="C15492" s="270">
        <v>32600000000000</v>
      </c>
      <c r="D15492" s="270">
        <v>32200000000000</v>
      </c>
      <c r="E15492" s="270">
        <v>32500000000000</v>
      </c>
      <c r="F15492" s="270">
        <v>33500000000000</v>
      </c>
      <c r="G15492" s="270">
        <v>34600000000000</v>
      </c>
      <c r="H15492" s="270">
        <v>35800000000000</v>
      </c>
      <c r="I15492" s="270">
        <v>37100000000000</v>
      </c>
      <c r="J15492" s="270">
        <v>38600000000000</v>
      </c>
      <c r="K15492" s="270">
        <v>40000000000000</v>
      </c>
      <c r="L15492" s="270">
        <v>41400000000000</v>
      </c>
      <c r="M15492" s="270">
        <v>42900000000000</v>
      </c>
      <c r="N15492" s="270">
        <v>44300000000000</v>
      </c>
      <c r="O15492" s="270">
        <v>45700000000000</v>
      </c>
      <c r="P15492" s="270">
        <v>47100000000000</v>
      </c>
      <c r="Q15492" s="270">
        <v>48300000000000</v>
      </c>
      <c r="R15492" s="270">
        <v>49600000000000</v>
      </c>
      <c r="S15492" s="270">
        <v>50800000000000</v>
      </c>
      <c r="T15492" s="270">
        <v>52200000000000</v>
      </c>
      <c r="U15492" s="270">
        <v>53600000000000</v>
      </c>
      <c r="V15492" s="270">
        <v>54800000000000</v>
      </c>
      <c r="W15492" s="270">
        <v>56200000000000</v>
      </c>
      <c r="X15492" s="270">
        <v>57400000000000</v>
      </c>
      <c r="Y15492" s="270">
        <v>58500000000000</v>
      </c>
      <c r="Z15492" s="270">
        <v>59400000000000</v>
      </c>
      <c r="AA15492" s="270">
        <v>60400000000000</v>
      </c>
      <c r="AB15492" s="270">
        <v>61200000000000</v>
      </c>
      <c r="AC15492" s="270">
        <v>61900000000000</v>
      </c>
      <c r="AD15492" s="270">
        <v>62500000000000</v>
      </c>
      <c r="AE15492" s="270">
        <v>62200000000000</v>
      </c>
      <c r="AF15492" s="270">
        <v>61800000000000</v>
      </c>
      <c r="AG15492" s="270">
        <v>61300000000000</v>
      </c>
    </row>
    <row r="15493" spans="1:33" x14ac:dyDescent="0.25">
      <c r="A15493" t="s">
        <v>9628</v>
      </c>
      <c r="B15493" t="s">
        <v>1534</v>
      </c>
      <c r="C15493" s="270">
        <v>21730000000000</v>
      </c>
      <c r="D15493" s="270">
        <v>20360000000000</v>
      </c>
      <c r="E15493" s="270">
        <v>19550000000000</v>
      </c>
      <c r="F15493" s="270">
        <v>19180000000000</v>
      </c>
      <c r="G15493" s="270">
        <v>18890000000000</v>
      </c>
      <c r="H15493" s="270">
        <v>18620000000000</v>
      </c>
      <c r="I15493" s="270">
        <v>18480000000000</v>
      </c>
      <c r="J15493" s="270">
        <v>18450000000000</v>
      </c>
      <c r="K15493" s="270">
        <v>18430000000000</v>
      </c>
      <c r="L15493" s="270">
        <v>18450000000000</v>
      </c>
      <c r="M15493" s="270">
        <v>18490000000000</v>
      </c>
      <c r="N15493" s="270">
        <v>18590000000000</v>
      </c>
      <c r="O15493" s="270">
        <v>18710000000000</v>
      </c>
      <c r="P15493" s="270">
        <v>18820000000000</v>
      </c>
      <c r="Q15493" s="270">
        <v>18890000000000</v>
      </c>
      <c r="R15493" s="270">
        <v>18970000000000</v>
      </c>
      <c r="S15493" s="270">
        <v>19130000000000</v>
      </c>
      <c r="T15493" s="270">
        <v>19230000000000</v>
      </c>
      <c r="U15493" s="270">
        <v>19360000000000</v>
      </c>
      <c r="V15493" s="270">
        <v>19500000000000</v>
      </c>
      <c r="W15493" s="270">
        <v>19640000000000</v>
      </c>
      <c r="X15493" s="270">
        <v>19960000000000</v>
      </c>
      <c r="Y15493" s="270">
        <v>20280000000000</v>
      </c>
      <c r="Z15493" s="270">
        <v>20580000000000</v>
      </c>
      <c r="AA15493" s="270">
        <v>20920000000000</v>
      </c>
      <c r="AB15493" s="270">
        <v>21270000000000</v>
      </c>
      <c r="AC15493" s="270">
        <v>21590000000000</v>
      </c>
      <c r="AD15493" s="270">
        <v>21970000000000</v>
      </c>
      <c r="AE15493" s="270">
        <v>22040000000000</v>
      </c>
      <c r="AF15493" s="270">
        <v>22110000000000</v>
      </c>
      <c r="AG15493" s="270">
        <v>22180000000000</v>
      </c>
    </row>
    <row r="15494" spans="1:33" x14ac:dyDescent="0.25">
      <c r="A15494" t="s">
        <v>9629</v>
      </c>
      <c r="B15494" t="s">
        <v>1534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  <c r="AG15494">
        <v>0</v>
      </c>
    </row>
    <row r="15495" spans="1:33" x14ac:dyDescent="0.25">
      <c r="A15495" t="s">
        <v>9630</v>
      </c>
      <c r="B15495" t="s">
        <v>1534</v>
      </c>
      <c r="C15495" s="270">
        <v>22600000000000</v>
      </c>
      <c r="D15495" s="270">
        <v>21600000000000</v>
      </c>
      <c r="E15495" s="270">
        <v>21300000000000</v>
      </c>
      <c r="F15495" s="270">
        <v>21500000000000</v>
      </c>
      <c r="G15495" s="270">
        <v>21600000000000</v>
      </c>
      <c r="H15495" s="270">
        <v>21900000000000</v>
      </c>
      <c r="I15495" s="270">
        <v>22400000000000</v>
      </c>
      <c r="J15495" s="270">
        <v>22900000000000</v>
      </c>
      <c r="K15495" s="270">
        <v>23300000000000</v>
      </c>
      <c r="L15495" s="270">
        <v>23700000000000</v>
      </c>
      <c r="M15495" s="270">
        <v>24100000000000</v>
      </c>
      <c r="N15495" s="270">
        <v>24400000000000</v>
      </c>
      <c r="O15495" s="270">
        <v>24800000000000</v>
      </c>
      <c r="P15495" s="270">
        <v>25200000000000</v>
      </c>
      <c r="Q15495" s="270">
        <v>25600000000000</v>
      </c>
      <c r="R15495" s="270">
        <v>26000000000000</v>
      </c>
      <c r="S15495" s="270">
        <v>26300000000000</v>
      </c>
      <c r="T15495" s="270">
        <v>26500000000000</v>
      </c>
      <c r="U15495" s="270">
        <v>26800000000000</v>
      </c>
      <c r="V15495" s="270">
        <v>27000000000000</v>
      </c>
      <c r="W15495" s="270">
        <v>27200000000000</v>
      </c>
      <c r="X15495" s="270">
        <v>27500000000000</v>
      </c>
      <c r="Y15495" s="270">
        <v>27800000000000</v>
      </c>
      <c r="Z15495" s="270">
        <v>28200000000000</v>
      </c>
      <c r="AA15495" s="270">
        <v>28500000000000</v>
      </c>
      <c r="AB15495" s="270">
        <v>28900000000000</v>
      </c>
      <c r="AC15495" s="270">
        <v>29300000000000</v>
      </c>
      <c r="AD15495" s="270">
        <v>29800000000000</v>
      </c>
      <c r="AE15495" s="270">
        <v>29900000000000</v>
      </c>
      <c r="AF15495" s="270">
        <v>30000000000000</v>
      </c>
      <c r="AG15495" s="270">
        <v>30000000000000</v>
      </c>
    </row>
    <row r="15496" spans="1:33" x14ac:dyDescent="0.25">
      <c r="A15496" t="s">
        <v>9631</v>
      </c>
      <c r="B15496" t="s">
        <v>1534</v>
      </c>
      <c r="C15496" s="270">
        <v>91100000000000</v>
      </c>
      <c r="D15496" s="270">
        <v>87800000000000</v>
      </c>
      <c r="E15496" s="270">
        <v>86500000000000</v>
      </c>
      <c r="F15496" s="270">
        <v>87000000000000</v>
      </c>
      <c r="G15496" s="270">
        <v>87700000000000</v>
      </c>
      <c r="H15496" s="270">
        <v>88600000000000</v>
      </c>
      <c r="I15496" s="270">
        <v>89800000000000</v>
      </c>
      <c r="J15496" s="270">
        <v>91300000000000</v>
      </c>
      <c r="K15496" s="270">
        <v>92800000000000</v>
      </c>
      <c r="L15496" s="270">
        <v>94400000000000</v>
      </c>
      <c r="M15496" s="270">
        <v>96200000000000</v>
      </c>
      <c r="N15496" s="270">
        <v>98100000000000</v>
      </c>
      <c r="O15496" s="270">
        <v>100000000000000</v>
      </c>
      <c r="P15496" s="270">
        <v>102000000000000</v>
      </c>
      <c r="Q15496" s="270">
        <v>104000000000000</v>
      </c>
      <c r="R15496" s="270">
        <v>106000000000000</v>
      </c>
      <c r="S15496" s="270">
        <v>108000000000000</v>
      </c>
      <c r="T15496" s="270">
        <v>110000000000000</v>
      </c>
      <c r="U15496" s="270">
        <v>112000000000000</v>
      </c>
      <c r="V15496" s="270">
        <v>113000000000000</v>
      </c>
      <c r="W15496" s="270">
        <v>115000000000000</v>
      </c>
      <c r="X15496" s="270">
        <v>117000000000000</v>
      </c>
      <c r="Y15496" s="270">
        <v>119000000000000</v>
      </c>
      <c r="Z15496" s="270">
        <v>121000000000000</v>
      </c>
      <c r="AA15496" s="270">
        <v>123000000000000</v>
      </c>
      <c r="AB15496" s="270">
        <v>124000000000000</v>
      </c>
      <c r="AC15496" s="270">
        <v>126000000000000</v>
      </c>
      <c r="AD15496" s="270">
        <v>127000000000000</v>
      </c>
      <c r="AE15496" s="270">
        <v>128000000000000</v>
      </c>
      <c r="AF15496" s="270">
        <v>128000000000000</v>
      </c>
      <c r="AG15496" s="270">
        <v>128000000000000</v>
      </c>
    </row>
    <row r="15497" spans="1:33" x14ac:dyDescent="0.25">
      <c r="A15497" t="s">
        <v>9632</v>
      </c>
      <c r="B15497" t="s">
        <v>1534</v>
      </c>
      <c r="C15497" s="270">
        <v>126500000000000</v>
      </c>
      <c r="D15497" s="270">
        <v>119400000000000</v>
      </c>
      <c r="E15497" s="270">
        <v>115000000000000</v>
      </c>
      <c r="F15497" s="270">
        <v>111800000000000</v>
      </c>
      <c r="G15497" s="270">
        <v>109600000000000</v>
      </c>
      <c r="H15497" s="270">
        <v>107400000000000</v>
      </c>
      <c r="I15497" s="270">
        <v>104900000000000</v>
      </c>
      <c r="J15497" s="270">
        <v>102700000000000</v>
      </c>
      <c r="K15497" s="270">
        <v>100600000000000</v>
      </c>
      <c r="L15497" s="270">
        <v>98410000000000</v>
      </c>
      <c r="M15497" s="270">
        <v>96010000000000</v>
      </c>
      <c r="N15497" s="270">
        <v>93270000000000</v>
      </c>
      <c r="O15497" s="270">
        <v>90420000000000</v>
      </c>
      <c r="P15497" s="270">
        <v>87610000000000</v>
      </c>
      <c r="Q15497" s="270">
        <v>84870000000000</v>
      </c>
      <c r="R15497" s="270">
        <v>82150000000000</v>
      </c>
      <c r="S15497" s="270">
        <v>79700000000000</v>
      </c>
      <c r="T15497" s="270">
        <v>77060000000000</v>
      </c>
      <c r="U15497" s="270">
        <v>74410000000000</v>
      </c>
      <c r="V15497" s="270">
        <v>71700000000000</v>
      </c>
      <c r="W15497" s="270">
        <v>68860000000000</v>
      </c>
      <c r="X15497" s="270">
        <v>65720000000000</v>
      </c>
      <c r="Y15497" s="270">
        <v>62510000000000</v>
      </c>
      <c r="Z15497" s="270">
        <v>59260000000000</v>
      </c>
      <c r="AA15497" s="270">
        <v>56010000000000</v>
      </c>
      <c r="AB15497" s="270">
        <v>52760000000000</v>
      </c>
      <c r="AC15497" s="270">
        <v>49450000000000</v>
      </c>
      <c r="AD15497" s="270">
        <v>46040000000000</v>
      </c>
      <c r="AE15497" s="270">
        <v>45220000000000</v>
      </c>
      <c r="AF15497" s="270">
        <v>44750000000000</v>
      </c>
      <c r="AG15497" s="270">
        <v>44280000000000</v>
      </c>
    </row>
    <row r="15498" spans="1:33" x14ac:dyDescent="0.25">
      <c r="A15498" t="s">
        <v>9633</v>
      </c>
      <c r="B15498" t="s">
        <v>1534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  <c r="AG15498">
        <v>0</v>
      </c>
    </row>
    <row r="15499" spans="1:33" x14ac:dyDescent="0.25">
      <c r="A15499" t="s">
        <v>9634</v>
      </c>
      <c r="B15499" t="s">
        <v>1534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  <c r="AG15499">
        <v>0</v>
      </c>
    </row>
    <row r="15500" spans="1:33" x14ac:dyDescent="0.25">
      <c r="A15500" t="s">
        <v>9635</v>
      </c>
      <c r="B15500" t="s">
        <v>1534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  <c r="AG15500">
        <v>0</v>
      </c>
    </row>
    <row r="15501" spans="1:33" x14ac:dyDescent="0.25">
      <c r="A15501" t="s">
        <v>9636</v>
      </c>
      <c r="B15501" t="s">
        <v>1534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  <c r="AG15501">
        <v>0</v>
      </c>
    </row>
    <row r="15502" spans="1:33" x14ac:dyDescent="0.25">
      <c r="A15502" t="s">
        <v>9637</v>
      </c>
      <c r="B15502" t="s">
        <v>1534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  <c r="AG15502">
        <v>0</v>
      </c>
    </row>
    <row r="15503" spans="1:33" x14ac:dyDescent="0.25">
      <c r="A15503" t="s">
        <v>9638</v>
      </c>
      <c r="B15503" t="s">
        <v>1534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  <c r="AG15503">
        <v>0</v>
      </c>
    </row>
    <row r="15504" spans="1:33" x14ac:dyDescent="0.25">
      <c r="A15504" t="s">
        <v>9639</v>
      </c>
      <c r="B15504" t="s">
        <v>1534</v>
      </c>
      <c r="C15504" s="270">
        <v>216000000000000</v>
      </c>
      <c r="D15504" s="270">
        <v>223000000000000</v>
      </c>
      <c r="E15504" s="270">
        <v>224000000000000</v>
      </c>
      <c r="F15504" s="270">
        <v>224000000000000</v>
      </c>
      <c r="G15504" s="270">
        <v>224000000000000</v>
      </c>
      <c r="H15504" s="270">
        <v>224000000000000</v>
      </c>
      <c r="I15504" s="270">
        <v>222000000000000</v>
      </c>
      <c r="J15504" s="270">
        <v>221000000000000</v>
      </c>
      <c r="K15504" s="270">
        <v>220000000000000</v>
      </c>
      <c r="L15504" s="270">
        <v>217000000000000</v>
      </c>
      <c r="M15504" s="270">
        <v>215000000000000</v>
      </c>
      <c r="N15504" s="270">
        <v>213000000000000</v>
      </c>
      <c r="O15504" s="270">
        <v>210000000000000</v>
      </c>
      <c r="P15504" s="270">
        <v>208000000000000</v>
      </c>
      <c r="Q15504" s="270">
        <v>205000000000000</v>
      </c>
      <c r="R15504" s="270">
        <v>203000000000000</v>
      </c>
      <c r="S15504" s="270">
        <v>201000000000000</v>
      </c>
      <c r="T15504" s="270">
        <v>199000000000000</v>
      </c>
      <c r="U15504" s="270">
        <v>197000000000000</v>
      </c>
      <c r="V15504" s="270">
        <v>197000000000000</v>
      </c>
      <c r="W15504" s="270">
        <v>195000000000000</v>
      </c>
      <c r="X15504" s="270">
        <v>192000000000000</v>
      </c>
      <c r="Y15504" s="270">
        <v>191000000000000</v>
      </c>
      <c r="Z15504" s="270">
        <v>189000000000000</v>
      </c>
      <c r="AA15504" s="270">
        <v>188000000000000</v>
      </c>
      <c r="AB15504" s="270">
        <v>187000000000000</v>
      </c>
      <c r="AC15504" s="270">
        <v>186000000000000</v>
      </c>
      <c r="AD15504" s="270">
        <v>185000000000000</v>
      </c>
      <c r="AE15504" s="270">
        <v>184000000000000</v>
      </c>
      <c r="AF15504" s="270">
        <v>184000000000000</v>
      </c>
      <c r="AG15504" s="270">
        <v>184000000000000</v>
      </c>
    </row>
    <row r="15505" spans="1:33" x14ac:dyDescent="0.25">
      <c r="A15505" t="s">
        <v>9640</v>
      </c>
      <c r="B15505" t="s">
        <v>1534</v>
      </c>
      <c r="C15505" s="270">
        <v>200800000000</v>
      </c>
      <c r="D15505" s="270">
        <v>202200000000</v>
      </c>
      <c r="E15505" s="270">
        <v>197800000000</v>
      </c>
      <c r="F15505" s="270">
        <v>193700000000</v>
      </c>
      <c r="G15505" s="270">
        <v>189800000000</v>
      </c>
      <c r="H15505" s="270">
        <v>185700000000</v>
      </c>
      <c r="I15505" s="270">
        <v>182000000000</v>
      </c>
      <c r="J15505" s="270">
        <v>178200000000</v>
      </c>
      <c r="K15505" s="270">
        <v>174500000000</v>
      </c>
      <c r="L15505" s="270">
        <v>171000000000</v>
      </c>
      <c r="M15505" s="270">
        <v>167400000000</v>
      </c>
      <c r="N15505" s="270">
        <v>164400000000</v>
      </c>
      <c r="O15505" s="270">
        <v>161400000000</v>
      </c>
      <c r="P15505" s="270">
        <v>158500000000</v>
      </c>
      <c r="Q15505" s="270">
        <v>155400000000</v>
      </c>
      <c r="R15505" s="270">
        <v>152600000000</v>
      </c>
      <c r="S15505" s="270">
        <v>150300000000</v>
      </c>
      <c r="T15505" s="270">
        <v>147500000000</v>
      </c>
      <c r="U15505" s="270">
        <v>145000000000</v>
      </c>
      <c r="V15505" s="270">
        <v>142800000000</v>
      </c>
      <c r="W15505" s="270">
        <v>140800000000</v>
      </c>
      <c r="X15505" s="270">
        <v>140800000000</v>
      </c>
      <c r="Y15505" s="270">
        <v>141600000000</v>
      </c>
      <c r="Z15505" s="270">
        <v>142500000000</v>
      </c>
      <c r="AA15505" s="270">
        <v>144100000000</v>
      </c>
      <c r="AB15505" s="270">
        <v>146100000000</v>
      </c>
      <c r="AC15505" s="270">
        <v>148300000000</v>
      </c>
      <c r="AD15505" s="270">
        <v>150600000000</v>
      </c>
      <c r="AE15505" s="270">
        <v>152800000000</v>
      </c>
      <c r="AF15505" s="270">
        <v>155100000000</v>
      </c>
      <c r="AG15505" s="270">
        <v>157600000000</v>
      </c>
    </row>
    <row r="15506" spans="1:33" x14ac:dyDescent="0.25">
      <c r="A15506" t="s">
        <v>9641</v>
      </c>
      <c r="B15506" t="s">
        <v>1534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  <c r="AG15506">
        <v>0</v>
      </c>
    </row>
    <row r="15507" spans="1:33" x14ac:dyDescent="0.25">
      <c r="A15507" t="s">
        <v>9642</v>
      </c>
      <c r="B15507" t="s">
        <v>1534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  <c r="AG15507">
        <v>0</v>
      </c>
    </row>
    <row r="15508" spans="1:33" x14ac:dyDescent="0.25">
      <c r="A15508" t="s">
        <v>9643</v>
      </c>
      <c r="B15508" t="s">
        <v>1534</v>
      </c>
      <c r="C15508" s="270">
        <v>238000000000000</v>
      </c>
      <c r="D15508" s="270">
        <v>246000000000000</v>
      </c>
      <c r="E15508" s="270">
        <v>246000000000000</v>
      </c>
      <c r="F15508" s="270">
        <v>247000000000000</v>
      </c>
      <c r="G15508" s="270">
        <v>246000000000000</v>
      </c>
      <c r="H15508" s="270">
        <v>246000000000000</v>
      </c>
      <c r="I15508" s="270">
        <v>247000000000000</v>
      </c>
      <c r="J15508" s="270">
        <v>246000000000000</v>
      </c>
      <c r="K15508" s="270">
        <v>245000000000000</v>
      </c>
      <c r="L15508" s="270">
        <v>245000000000000</v>
      </c>
      <c r="M15508" s="270">
        <v>243000000000000</v>
      </c>
      <c r="N15508" s="270">
        <v>242000000000000</v>
      </c>
      <c r="O15508" s="270">
        <v>240000000000000</v>
      </c>
      <c r="P15508" s="270">
        <v>239000000000000</v>
      </c>
      <c r="Q15508" s="270">
        <v>237000000000000</v>
      </c>
      <c r="R15508" s="270">
        <v>234000000000000</v>
      </c>
      <c r="S15508" s="270">
        <v>233000000000000</v>
      </c>
      <c r="T15508" s="270">
        <v>232000000000000</v>
      </c>
      <c r="U15508" s="270">
        <v>230000000000000</v>
      </c>
      <c r="V15508" s="270">
        <v>229000000000000</v>
      </c>
      <c r="W15508" s="270">
        <v>227000000000000</v>
      </c>
      <c r="X15508" s="270">
        <v>228000000000000</v>
      </c>
      <c r="Y15508" s="270">
        <v>228000000000000</v>
      </c>
      <c r="Z15508" s="270">
        <v>229000000000000</v>
      </c>
      <c r="AA15508" s="270">
        <v>230000000000000</v>
      </c>
      <c r="AB15508" s="270">
        <v>230000000000000</v>
      </c>
      <c r="AC15508" s="270">
        <v>231000000000000</v>
      </c>
      <c r="AD15508" s="270">
        <v>232000000000000</v>
      </c>
      <c r="AE15508" s="270">
        <v>233000000000000</v>
      </c>
      <c r="AF15508" s="270">
        <v>234000000000000</v>
      </c>
      <c r="AG15508" s="270">
        <v>235000000000000</v>
      </c>
    </row>
    <row r="15509" spans="1:33" x14ac:dyDescent="0.25">
      <c r="A15509" t="s">
        <v>9644</v>
      </c>
      <c r="B15509" t="s">
        <v>1534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  <c r="AG15509">
        <v>0</v>
      </c>
    </row>
    <row r="15510" spans="1:33" x14ac:dyDescent="0.25">
      <c r="A15510" t="s">
        <v>9645</v>
      </c>
      <c r="B15510" t="s">
        <v>1534</v>
      </c>
      <c r="C15510" s="270">
        <v>294000000000</v>
      </c>
      <c r="D15510" s="270">
        <v>294000000000</v>
      </c>
      <c r="E15510" s="270">
        <v>295000000000</v>
      </c>
      <c r="F15510" s="270">
        <v>295000000000</v>
      </c>
      <c r="G15510" s="270">
        <v>295000000000</v>
      </c>
      <c r="H15510" s="270">
        <v>294000000000</v>
      </c>
      <c r="I15510" s="270">
        <v>294000000000</v>
      </c>
      <c r="J15510" s="270">
        <v>293000000000</v>
      </c>
      <c r="K15510" s="270">
        <v>292000000000</v>
      </c>
      <c r="L15510" s="270">
        <v>290000000000</v>
      </c>
      <c r="M15510" s="270">
        <v>289000000000</v>
      </c>
      <c r="N15510" s="270">
        <v>287000000000</v>
      </c>
      <c r="O15510" s="270">
        <v>285000000000</v>
      </c>
      <c r="P15510" s="270">
        <v>283000000000</v>
      </c>
      <c r="Q15510" s="270">
        <v>279000000000</v>
      </c>
      <c r="R15510" s="270">
        <v>276000000000</v>
      </c>
      <c r="S15510" s="270">
        <v>272000000000</v>
      </c>
      <c r="T15510" s="270">
        <v>268000000000</v>
      </c>
      <c r="U15510" s="270">
        <v>262000000000</v>
      </c>
      <c r="V15510" s="270">
        <v>259000000000</v>
      </c>
      <c r="W15510" s="270">
        <v>255000000000</v>
      </c>
      <c r="X15510" s="270">
        <v>251000000000</v>
      </c>
      <c r="Y15510" s="270">
        <v>246000000000</v>
      </c>
      <c r="Z15510" s="270">
        <v>241000000000</v>
      </c>
      <c r="AA15510" s="270">
        <v>236000000000</v>
      </c>
      <c r="AB15510" s="270">
        <v>229000000000</v>
      </c>
      <c r="AC15510" s="270">
        <v>220000000000</v>
      </c>
      <c r="AD15510" s="270">
        <v>211000000000</v>
      </c>
      <c r="AE15510" s="270">
        <v>200000000000</v>
      </c>
      <c r="AF15510" s="270">
        <v>189000000000</v>
      </c>
      <c r="AG15510" s="270">
        <v>176000000000</v>
      </c>
    </row>
    <row r="15511" spans="1:33" x14ac:dyDescent="0.25">
      <c r="A15511" t="s">
        <v>9646</v>
      </c>
      <c r="B15511" t="s">
        <v>1534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  <c r="AG15511">
        <v>0</v>
      </c>
    </row>
    <row r="15512" spans="1:33" x14ac:dyDescent="0.25">
      <c r="A15512" t="s">
        <v>9647</v>
      </c>
      <c r="B15512" t="s">
        <v>1534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  <c r="AG15512">
        <v>0</v>
      </c>
    </row>
    <row r="15513" spans="1:33" x14ac:dyDescent="0.25">
      <c r="A15513" t="s">
        <v>9648</v>
      </c>
      <c r="B15513" t="s">
        <v>1534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  <c r="AG15513">
        <v>0</v>
      </c>
    </row>
    <row r="15514" spans="1:33" x14ac:dyDescent="0.25">
      <c r="A15514" t="s">
        <v>9649</v>
      </c>
      <c r="B15514" t="s">
        <v>1534</v>
      </c>
      <c r="C15514" s="270">
        <v>4080000000</v>
      </c>
      <c r="D15514" s="270">
        <v>3740000000</v>
      </c>
      <c r="E15514" s="270">
        <v>3440000000</v>
      </c>
      <c r="F15514" s="270">
        <v>3170000000</v>
      </c>
      <c r="G15514" s="270">
        <v>2940000000</v>
      </c>
      <c r="H15514" s="270">
        <v>2740000000</v>
      </c>
      <c r="I15514" s="270">
        <v>2600000000</v>
      </c>
      <c r="J15514" s="270">
        <v>2510000000</v>
      </c>
      <c r="K15514" s="270">
        <v>2470000000</v>
      </c>
      <c r="L15514" s="270">
        <v>2490000000</v>
      </c>
      <c r="M15514" s="270">
        <v>2540000000</v>
      </c>
      <c r="N15514" s="270">
        <v>2670000000</v>
      </c>
      <c r="O15514" s="270">
        <v>2840000000</v>
      </c>
      <c r="P15514" s="270">
        <v>3040000000</v>
      </c>
      <c r="Q15514" s="270">
        <v>3350000000</v>
      </c>
      <c r="R15514" s="270">
        <v>3730000000</v>
      </c>
      <c r="S15514" s="270">
        <v>4240000000</v>
      </c>
      <c r="T15514" s="270">
        <v>4880000000</v>
      </c>
      <c r="U15514" s="270">
        <v>5730000000</v>
      </c>
      <c r="V15514" s="270">
        <v>6810000000</v>
      </c>
      <c r="W15514" s="270">
        <v>8230000000</v>
      </c>
      <c r="X15514" s="270">
        <v>10100000000</v>
      </c>
      <c r="Y15514" s="270">
        <v>12800000000</v>
      </c>
      <c r="Z15514" s="270">
        <v>16200000000</v>
      </c>
      <c r="AA15514" s="270">
        <v>20600000000</v>
      </c>
      <c r="AB15514" s="270">
        <v>26400000000</v>
      </c>
      <c r="AC15514" s="270">
        <v>33700000000</v>
      </c>
      <c r="AD15514" s="270">
        <v>42700000000</v>
      </c>
      <c r="AE15514" s="270">
        <v>53300000000</v>
      </c>
      <c r="AF15514" s="270">
        <v>65000000000</v>
      </c>
      <c r="AG15514" s="270">
        <v>77300000000</v>
      </c>
    </row>
    <row r="15515" spans="1:33" x14ac:dyDescent="0.25">
      <c r="A15515" t="s">
        <v>9650</v>
      </c>
      <c r="B15515" t="s">
        <v>1534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  <c r="AG15515">
        <v>0</v>
      </c>
    </row>
    <row r="15516" spans="1:33" x14ac:dyDescent="0.25">
      <c r="A15516" t="s">
        <v>9651</v>
      </c>
      <c r="B15516" t="s">
        <v>1534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  <c r="AG15516">
        <v>0</v>
      </c>
    </row>
    <row r="15517" spans="1:33" x14ac:dyDescent="0.25">
      <c r="A15517" t="s">
        <v>9652</v>
      </c>
      <c r="B15517" t="s">
        <v>1534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  <c r="AG15517">
        <v>0</v>
      </c>
    </row>
    <row r="15518" spans="1:33" x14ac:dyDescent="0.25">
      <c r="A15518" t="s">
        <v>9653</v>
      </c>
      <c r="B15518" t="s">
        <v>1534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  <c r="AG15518">
        <v>0</v>
      </c>
    </row>
    <row r="15519" spans="1:33" x14ac:dyDescent="0.25">
      <c r="A15519" t="s">
        <v>9654</v>
      </c>
      <c r="B15519" t="s">
        <v>1534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  <c r="AG15519">
        <v>0</v>
      </c>
    </row>
    <row r="15520" spans="1:33" x14ac:dyDescent="0.25">
      <c r="A15520" t="s">
        <v>9655</v>
      </c>
      <c r="B15520" t="s">
        <v>1534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  <c r="AG15520">
        <v>0</v>
      </c>
    </row>
    <row r="15521" spans="1:33" x14ac:dyDescent="0.25">
      <c r="A15521" t="s">
        <v>9656</v>
      </c>
      <c r="B15521" t="s">
        <v>1534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  <c r="AG15521">
        <v>0</v>
      </c>
    </row>
    <row r="15522" spans="1:33" x14ac:dyDescent="0.25">
      <c r="A15522" t="s">
        <v>9657</v>
      </c>
      <c r="B15522" t="s">
        <v>1534</v>
      </c>
      <c r="C15522" s="270">
        <v>17800000000000</v>
      </c>
      <c r="D15522" s="270">
        <v>17800000000000</v>
      </c>
      <c r="E15522" s="270">
        <v>17800000000000</v>
      </c>
      <c r="F15522" s="270">
        <v>17800000000000</v>
      </c>
      <c r="G15522" s="270">
        <v>17800000000000</v>
      </c>
      <c r="H15522" s="270">
        <v>17800000000000</v>
      </c>
      <c r="I15522" s="270">
        <v>17800000000000</v>
      </c>
      <c r="J15522" s="270">
        <v>17800000000000</v>
      </c>
      <c r="K15522" s="270">
        <v>17800000000000</v>
      </c>
      <c r="L15522" s="270">
        <v>17800000000000</v>
      </c>
      <c r="M15522" s="270">
        <v>17800000000000</v>
      </c>
      <c r="N15522" s="270">
        <v>17800000000000</v>
      </c>
      <c r="O15522" s="270">
        <v>17800000000000</v>
      </c>
      <c r="P15522" s="270">
        <v>17800000000000</v>
      </c>
      <c r="Q15522" s="270">
        <v>17800000000000</v>
      </c>
      <c r="R15522" s="270">
        <v>17800000000000</v>
      </c>
      <c r="S15522" s="270">
        <v>17800000000000</v>
      </c>
      <c r="T15522" s="270">
        <v>17800000000000</v>
      </c>
      <c r="U15522" s="270">
        <v>17800000000000</v>
      </c>
      <c r="V15522" s="270">
        <v>17800000000000</v>
      </c>
      <c r="W15522" s="270">
        <v>17800000000000</v>
      </c>
      <c r="X15522" s="270">
        <v>17800000000000</v>
      </c>
      <c r="Y15522" s="270">
        <v>17800000000000</v>
      </c>
      <c r="Z15522" s="270">
        <v>17800000000000</v>
      </c>
      <c r="AA15522" s="270">
        <v>17800000000000</v>
      </c>
      <c r="AB15522" s="270">
        <v>17800000000000</v>
      </c>
      <c r="AC15522" s="270">
        <v>17800000000000</v>
      </c>
      <c r="AD15522" s="270">
        <v>17800000000000</v>
      </c>
      <c r="AE15522" s="270">
        <v>17800000000000</v>
      </c>
      <c r="AF15522" s="270">
        <v>17800000000000</v>
      </c>
      <c r="AG15522" s="270">
        <v>17800000000000</v>
      </c>
    </row>
    <row r="15523" spans="1:33" x14ac:dyDescent="0.25">
      <c r="A15523" t="s">
        <v>9658</v>
      </c>
      <c r="B15523" t="s">
        <v>1534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  <c r="AG15523">
        <v>0</v>
      </c>
    </row>
    <row r="15524" spans="1:33" x14ac:dyDescent="0.25">
      <c r="A15524" t="s">
        <v>9659</v>
      </c>
      <c r="B15524" t="s">
        <v>1534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  <c r="AG15524">
        <v>0</v>
      </c>
    </row>
    <row r="15525" spans="1:33" x14ac:dyDescent="0.25">
      <c r="A15525" t="s">
        <v>9660</v>
      </c>
      <c r="B15525" t="s">
        <v>1534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  <c r="AG15525">
        <v>0</v>
      </c>
    </row>
    <row r="15526" spans="1:33" x14ac:dyDescent="0.25">
      <c r="A15526" t="s">
        <v>9661</v>
      </c>
      <c r="B15526" t="s">
        <v>1534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  <c r="AG15526">
        <v>0</v>
      </c>
    </row>
    <row r="15527" spans="1:33" x14ac:dyDescent="0.25">
      <c r="A15527" t="s">
        <v>9662</v>
      </c>
      <c r="B15527" t="s">
        <v>1534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  <c r="AG15527">
        <v>0</v>
      </c>
    </row>
    <row r="15528" spans="1:33" x14ac:dyDescent="0.25">
      <c r="A15528" t="s">
        <v>9663</v>
      </c>
      <c r="B15528" t="s">
        <v>1534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  <c r="AG15528">
        <v>0</v>
      </c>
    </row>
    <row r="15529" spans="1:33" x14ac:dyDescent="0.25">
      <c r="A15529" t="s">
        <v>9664</v>
      </c>
      <c r="B15529" t="s">
        <v>1534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  <c r="AG15529">
        <v>0</v>
      </c>
    </row>
    <row r="15530" spans="1:33" x14ac:dyDescent="0.25">
      <c r="A15530" t="s">
        <v>9665</v>
      </c>
      <c r="B15530" t="s">
        <v>1534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  <c r="AG15530">
        <v>0</v>
      </c>
    </row>
    <row r="15531" spans="1:33" x14ac:dyDescent="0.25">
      <c r="A15531" t="s">
        <v>9666</v>
      </c>
      <c r="B15531" t="s">
        <v>1534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  <c r="AG15531">
        <v>0</v>
      </c>
    </row>
    <row r="15532" spans="1:33" x14ac:dyDescent="0.25">
      <c r="A15532" t="s">
        <v>9667</v>
      </c>
      <c r="B15532" t="s">
        <v>1534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  <c r="AG15532">
        <v>0</v>
      </c>
    </row>
    <row r="15533" spans="1:33" x14ac:dyDescent="0.25">
      <c r="A15533" t="s">
        <v>9668</v>
      </c>
      <c r="B15533" t="s">
        <v>1534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  <c r="AG15533">
        <v>0</v>
      </c>
    </row>
    <row r="15534" spans="1:33" x14ac:dyDescent="0.25">
      <c r="A15534" t="s">
        <v>9669</v>
      </c>
      <c r="B15534" t="s">
        <v>1534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  <c r="AG15534">
        <v>0</v>
      </c>
    </row>
    <row r="15535" spans="1:33" x14ac:dyDescent="0.25">
      <c r="A15535" t="s">
        <v>9670</v>
      </c>
      <c r="B15535" t="s">
        <v>1534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  <c r="AG15535">
        <v>0</v>
      </c>
    </row>
    <row r="15536" spans="1:33" x14ac:dyDescent="0.25">
      <c r="A15536" t="s">
        <v>9671</v>
      </c>
      <c r="B15536" t="s">
        <v>1534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  <c r="AG15536">
        <v>0</v>
      </c>
    </row>
    <row r="15537" spans="1:33" x14ac:dyDescent="0.25">
      <c r="A15537" t="s">
        <v>9672</v>
      </c>
      <c r="B15537" t="s">
        <v>1534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  <c r="AG15537">
        <v>0</v>
      </c>
    </row>
    <row r="15538" spans="1:33" x14ac:dyDescent="0.25">
      <c r="A15538" t="s">
        <v>9673</v>
      </c>
      <c r="B15538" t="s">
        <v>1534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  <c r="AG15538">
        <v>0</v>
      </c>
    </row>
    <row r="15539" spans="1:33" x14ac:dyDescent="0.25">
      <c r="A15539" t="s">
        <v>9674</v>
      </c>
      <c r="B15539" t="s">
        <v>1534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  <c r="AG15539">
        <v>0</v>
      </c>
    </row>
    <row r="15540" spans="1:33" x14ac:dyDescent="0.25">
      <c r="A15540" t="s">
        <v>9675</v>
      </c>
      <c r="B15540" t="s">
        <v>1534</v>
      </c>
      <c r="C15540" s="270">
        <v>12000000000000</v>
      </c>
      <c r="D15540" s="270">
        <v>11600000000000</v>
      </c>
      <c r="E15540" s="270">
        <v>11000000000000</v>
      </c>
      <c r="F15540" s="270">
        <v>11100000000000</v>
      </c>
      <c r="G15540" s="270">
        <v>11100000000000</v>
      </c>
      <c r="H15540" s="270">
        <v>11000000000000</v>
      </c>
      <c r="I15540" s="270">
        <v>10800000000000</v>
      </c>
      <c r="J15540" s="270">
        <v>10800000000000</v>
      </c>
      <c r="K15540" s="270">
        <v>10600000000000</v>
      </c>
      <c r="L15540" s="270">
        <v>10200000000000</v>
      </c>
      <c r="M15540" s="270">
        <v>9960000000000</v>
      </c>
      <c r="N15540" s="270">
        <v>9600000000000</v>
      </c>
      <c r="O15540" s="270">
        <v>9250000000000</v>
      </c>
      <c r="P15540" s="270">
        <v>8990000000000</v>
      </c>
      <c r="Q15540" s="270">
        <v>8740000000000</v>
      </c>
      <c r="R15540" s="270">
        <v>8490000000000</v>
      </c>
      <c r="S15540" s="270">
        <v>8240000000000</v>
      </c>
      <c r="T15540" s="270">
        <v>8010000000000</v>
      </c>
      <c r="U15540" s="270">
        <v>7750000000000</v>
      </c>
      <c r="V15540" s="270">
        <v>7480000000000</v>
      </c>
      <c r="W15540" s="270">
        <v>7290000000000</v>
      </c>
      <c r="X15540" s="270">
        <v>7100000000000</v>
      </c>
      <c r="Y15540" s="270">
        <v>6930000000000</v>
      </c>
      <c r="Z15540" s="270">
        <v>6760000000000</v>
      </c>
      <c r="AA15540" s="270">
        <v>6620000000000</v>
      </c>
      <c r="AB15540" s="270">
        <v>6530000000000</v>
      </c>
      <c r="AC15540" s="270">
        <v>6340000000000</v>
      </c>
      <c r="AD15540" s="270">
        <v>6230000000000</v>
      </c>
      <c r="AE15540" s="270">
        <v>6120000000000</v>
      </c>
      <c r="AF15540" s="270">
        <v>6020000000000</v>
      </c>
      <c r="AG15540" s="270">
        <v>5920000000000</v>
      </c>
    </row>
    <row r="15541" spans="1:33" x14ac:dyDescent="0.25">
      <c r="A15541" t="s">
        <v>9676</v>
      </c>
      <c r="B15541" t="s">
        <v>1534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  <c r="AG15541">
        <v>0</v>
      </c>
    </row>
    <row r="15542" spans="1:33" x14ac:dyDescent="0.25">
      <c r="A15542" t="s">
        <v>9677</v>
      </c>
      <c r="B15542" t="s">
        <v>1534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  <c r="AG15542">
        <v>0</v>
      </c>
    </row>
    <row r="15543" spans="1:33" x14ac:dyDescent="0.25">
      <c r="A15543" t="s">
        <v>9678</v>
      </c>
      <c r="B15543" t="s">
        <v>1534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  <c r="AG15543">
        <v>0</v>
      </c>
    </row>
    <row r="15544" spans="1:33" x14ac:dyDescent="0.25">
      <c r="A15544" t="s">
        <v>9679</v>
      </c>
      <c r="B15544" t="s">
        <v>1534</v>
      </c>
      <c r="C15544" s="270">
        <v>4440000000000</v>
      </c>
      <c r="D15544" s="270">
        <v>4110000000000</v>
      </c>
      <c r="E15544" s="270">
        <v>3740000000000</v>
      </c>
      <c r="F15544" s="270">
        <v>3640000000000</v>
      </c>
      <c r="G15544" s="270">
        <v>3510000000000</v>
      </c>
      <c r="H15544" s="270">
        <v>3410000000000</v>
      </c>
      <c r="I15544" s="270">
        <v>3280000000000</v>
      </c>
      <c r="J15544" s="270">
        <v>3200000000000</v>
      </c>
      <c r="K15544" s="270">
        <v>3080000000000</v>
      </c>
      <c r="L15544" s="270">
        <v>2960000000000</v>
      </c>
      <c r="M15544" s="270">
        <v>2840000000000</v>
      </c>
      <c r="N15544" s="270">
        <v>2700000000000</v>
      </c>
      <c r="O15544" s="270">
        <v>2560000000000</v>
      </c>
      <c r="P15544" s="270">
        <v>2450000000000</v>
      </c>
      <c r="Q15544" s="270">
        <v>2360000000000</v>
      </c>
      <c r="R15544" s="270">
        <v>2270000000000</v>
      </c>
      <c r="S15544" s="270">
        <v>2190000000000</v>
      </c>
      <c r="T15544" s="270">
        <v>2120000000000</v>
      </c>
      <c r="U15544" s="270">
        <v>2050000000000</v>
      </c>
      <c r="V15544" s="270">
        <v>1970000000000</v>
      </c>
      <c r="W15544" s="270">
        <v>1920000000000</v>
      </c>
      <c r="X15544" s="270">
        <v>1880000000000</v>
      </c>
      <c r="Y15544" s="270">
        <v>1850000000000</v>
      </c>
      <c r="Z15544" s="270">
        <v>1820000000000</v>
      </c>
      <c r="AA15544" s="270">
        <v>1790000000000</v>
      </c>
      <c r="AB15544" s="270">
        <v>1790000000000</v>
      </c>
      <c r="AC15544" s="270">
        <v>1740000000000</v>
      </c>
      <c r="AD15544" s="270">
        <v>1730000000000</v>
      </c>
      <c r="AE15544" s="270">
        <v>1700000000000</v>
      </c>
      <c r="AF15544" s="270">
        <v>1670000000000</v>
      </c>
      <c r="AG15544" s="270">
        <v>1650000000000</v>
      </c>
    </row>
    <row r="15545" spans="1:33" x14ac:dyDescent="0.25">
      <c r="A15545" t="s">
        <v>9680</v>
      </c>
      <c r="B15545" t="s">
        <v>1534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  <c r="AG15545">
        <v>0</v>
      </c>
    </row>
    <row r="15546" spans="1:33" x14ac:dyDescent="0.25">
      <c r="A15546" t="s">
        <v>9681</v>
      </c>
      <c r="B15546" t="s">
        <v>1534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  <c r="AG15546">
        <v>0</v>
      </c>
    </row>
    <row r="15547" spans="1:33" x14ac:dyDescent="0.25">
      <c r="A15547" t="s">
        <v>9682</v>
      </c>
      <c r="B15547" t="s">
        <v>1534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  <c r="AG15547">
        <v>0</v>
      </c>
    </row>
    <row r="15548" spans="1:33" x14ac:dyDescent="0.25">
      <c r="A15548" t="s">
        <v>9683</v>
      </c>
      <c r="B15548" t="s">
        <v>1534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  <c r="AG15548">
        <v>0</v>
      </c>
    </row>
    <row r="15549" spans="1:33" x14ac:dyDescent="0.25">
      <c r="A15549" t="s">
        <v>9684</v>
      </c>
      <c r="B15549" t="s">
        <v>1534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  <c r="AG15549">
        <v>0</v>
      </c>
    </row>
    <row r="15550" spans="1:33" x14ac:dyDescent="0.25">
      <c r="A15550" t="s">
        <v>9685</v>
      </c>
      <c r="B15550" t="s">
        <v>1534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  <c r="AG15550">
        <v>0</v>
      </c>
    </row>
    <row r="15551" spans="1:33" x14ac:dyDescent="0.25">
      <c r="A15551" t="s">
        <v>9686</v>
      </c>
      <c r="B15551" t="s">
        <v>1534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  <c r="AG15551">
        <v>0</v>
      </c>
    </row>
    <row r="15552" spans="1:33" x14ac:dyDescent="0.25">
      <c r="A15552" t="s">
        <v>9687</v>
      </c>
      <c r="B15552" t="s">
        <v>1534</v>
      </c>
      <c r="C15552" s="270">
        <v>1720000000000</v>
      </c>
      <c r="D15552" s="270">
        <v>1690000000000</v>
      </c>
      <c r="E15552" s="270">
        <v>1710000000000</v>
      </c>
      <c r="F15552" s="270">
        <v>1760000000000</v>
      </c>
      <c r="G15552" s="270">
        <v>1820000000000</v>
      </c>
      <c r="H15552" s="270">
        <v>1880000000000</v>
      </c>
      <c r="I15552" s="270">
        <v>1950000000000</v>
      </c>
      <c r="J15552" s="270">
        <v>2020000000000</v>
      </c>
      <c r="K15552" s="270">
        <v>2100000000000</v>
      </c>
      <c r="L15552" s="270">
        <v>2170000000000</v>
      </c>
      <c r="M15552" s="270">
        <v>2250000000000</v>
      </c>
      <c r="N15552" s="270">
        <v>2330000000000</v>
      </c>
      <c r="O15552" s="270">
        <v>2410000000000</v>
      </c>
      <c r="P15552" s="270">
        <v>2480000000000</v>
      </c>
      <c r="Q15552" s="270">
        <v>2550000000000</v>
      </c>
      <c r="R15552" s="270">
        <v>2630000000000</v>
      </c>
      <c r="S15552" s="270">
        <v>2720000000000</v>
      </c>
      <c r="T15552" s="270">
        <v>2800000000000</v>
      </c>
      <c r="U15552" s="270">
        <v>2890000000000</v>
      </c>
      <c r="V15552" s="270">
        <v>2950000000000</v>
      </c>
      <c r="W15552" s="270">
        <v>3030000000000</v>
      </c>
      <c r="X15552" s="270">
        <v>3100000000000</v>
      </c>
      <c r="Y15552" s="270">
        <v>3160000000000</v>
      </c>
      <c r="Z15552" s="270">
        <v>3220000000000</v>
      </c>
      <c r="AA15552" s="270">
        <v>3270000000000</v>
      </c>
      <c r="AB15552" s="270">
        <v>3300000000000</v>
      </c>
      <c r="AC15552" s="270">
        <v>3340000000000</v>
      </c>
      <c r="AD15552" s="270">
        <v>3380000000000</v>
      </c>
      <c r="AE15552" s="270">
        <v>3360000000000</v>
      </c>
      <c r="AF15552" s="270">
        <v>3330000000000</v>
      </c>
      <c r="AG15552" s="270">
        <v>3310000000000</v>
      </c>
    </row>
    <row r="15553" spans="1:33" x14ac:dyDescent="0.25">
      <c r="A15553" t="s">
        <v>9688</v>
      </c>
      <c r="B15553" t="s">
        <v>1534</v>
      </c>
      <c r="C15553" s="270">
        <v>1140000000000</v>
      </c>
      <c r="D15553" s="270">
        <v>1070000000000</v>
      </c>
      <c r="E15553" s="270">
        <v>1030000000000</v>
      </c>
      <c r="F15553" s="270">
        <v>1010000000000</v>
      </c>
      <c r="G15553" s="270">
        <v>994000000000</v>
      </c>
      <c r="H15553" s="270">
        <v>980000000000</v>
      </c>
      <c r="I15553" s="270">
        <v>973000000000</v>
      </c>
      <c r="J15553" s="270">
        <v>972000000000</v>
      </c>
      <c r="K15553" s="270">
        <v>970000000000</v>
      </c>
      <c r="L15553" s="270">
        <v>971000000000</v>
      </c>
      <c r="M15553" s="270">
        <v>974000000000</v>
      </c>
      <c r="N15553" s="270">
        <v>978000000000</v>
      </c>
      <c r="O15553" s="270">
        <v>985000000000</v>
      </c>
      <c r="P15553" s="270">
        <v>991000000000</v>
      </c>
      <c r="Q15553" s="270">
        <v>994000000000</v>
      </c>
      <c r="R15553" s="270">
        <v>997000000000</v>
      </c>
      <c r="S15553" s="270">
        <v>1010000000000</v>
      </c>
      <c r="T15553" s="270">
        <v>1010000000000</v>
      </c>
      <c r="U15553" s="270">
        <v>1020000000000</v>
      </c>
      <c r="V15553" s="270">
        <v>1030000000000</v>
      </c>
      <c r="W15553" s="270">
        <v>1040000000000</v>
      </c>
      <c r="X15553" s="270">
        <v>1050000000000</v>
      </c>
      <c r="Y15553" s="270">
        <v>1070000000000</v>
      </c>
      <c r="Z15553" s="270">
        <v>1080000000000</v>
      </c>
      <c r="AA15553" s="270">
        <v>1100000000000</v>
      </c>
      <c r="AB15553" s="270">
        <v>1120000000000</v>
      </c>
      <c r="AC15553" s="270">
        <v>1140000000000</v>
      </c>
      <c r="AD15553" s="270">
        <v>1160000000000</v>
      </c>
      <c r="AE15553" s="270">
        <v>1160000000000</v>
      </c>
      <c r="AF15553" s="270">
        <v>1160000000000</v>
      </c>
      <c r="AG15553" s="270">
        <v>1170000000000</v>
      </c>
    </row>
    <row r="15554" spans="1:33" x14ac:dyDescent="0.25">
      <c r="A15554" t="s">
        <v>9689</v>
      </c>
      <c r="B15554" t="s">
        <v>1534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  <c r="AG15554">
        <v>0</v>
      </c>
    </row>
    <row r="15555" spans="1:33" x14ac:dyDescent="0.25">
      <c r="A15555" t="s">
        <v>9690</v>
      </c>
      <c r="B15555" t="s">
        <v>1534</v>
      </c>
      <c r="C15555" s="270">
        <v>1190000000000</v>
      </c>
      <c r="D15555" s="270">
        <v>1140000000000</v>
      </c>
      <c r="E15555" s="270">
        <v>1120000000000</v>
      </c>
      <c r="F15555" s="270">
        <v>1130000000000</v>
      </c>
      <c r="G15555" s="270">
        <v>1140000000000</v>
      </c>
      <c r="H15555" s="270">
        <v>1150000000000</v>
      </c>
      <c r="I15555" s="270">
        <v>1180000000000</v>
      </c>
      <c r="J15555" s="270">
        <v>1200000000000</v>
      </c>
      <c r="K15555" s="270">
        <v>1230000000000</v>
      </c>
      <c r="L15555" s="270">
        <v>1250000000000</v>
      </c>
      <c r="M15555" s="270">
        <v>1270000000000</v>
      </c>
      <c r="N15555" s="270">
        <v>1290000000000</v>
      </c>
      <c r="O15555" s="270">
        <v>1310000000000</v>
      </c>
      <c r="P15555" s="270">
        <v>1330000000000</v>
      </c>
      <c r="Q15555" s="270">
        <v>1350000000000</v>
      </c>
      <c r="R15555" s="270">
        <v>1370000000000</v>
      </c>
      <c r="S15555" s="270">
        <v>1390000000000</v>
      </c>
      <c r="T15555" s="270">
        <v>1400000000000</v>
      </c>
      <c r="U15555" s="270">
        <v>1410000000000</v>
      </c>
      <c r="V15555" s="270">
        <v>1430000000000</v>
      </c>
      <c r="W15555" s="270">
        <v>1440000000000</v>
      </c>
      <c r="X15555" s="270">
        <v>1450000000000</v>
      </c>
      <c r="Y15555" s="270">
        <v>1470000000000</v>
      </c>
      <c r="Z15555" s="270">
        <v>1490000000000</v>
      </c>
      <c r="AA15555" s="270">
        <v>1510000000000</v>
      </c>
      <c r="AB15555" s="270">
        <v>1530000000000</v>
      </c>
      <c r="AC15555" s="270">
        <v>1550000000000</v>
      </c>
      <c r="AD15555" s="270">
        <v>1570000000000</v>
      </c>
      <c r="AE15555" s="270">
        <v>1580000000000</v>
      </c>
      <c r="AF15555" s="270">
        <v>1580000000000</v>
      </c>
      <c r="AG15555" s="270">
        <v>1580000000000</v>
      </c>
    </row>
    <row r="15556" spans="1:33" x14ac:dyDescent="0.25">
      <c r="A15556" t="s">
        <v>9691</v>
      </c>
      <c r="B15556" t="s">
        <v>1534</v>
      </c>
      <c r="C15556" s="270">
        <v>4790000000000</v>
      </c>
      <c r="D15556" s="270">
        <v>4620000000000</v>
      </c>
      <c r="E15556" s="270">
        <v>4550000000000</v>
      </c>
      <c r="F15556" s="270">
        <v>4580000000000</v>
      </c>
      <c r="G15556" s="270">
        <v>4620000000000</v>
      </c>
      <c r="H15556" s="270">
        <v>4660000000000</v>
      </c>
      <c r="I15556" s="270">
        <v>4720000000000</v>
      </c>
      <c r="J15556" s="270">
        <v>4810000000000</v>
      </c>
      <c r="K15556" s="270">
        <v>4880000000000</v>
      </c>
      <c r="L15556" s="270">
        <v>4980000000000</v>
      </c>
      <c r="M15556" s="270">
        <v>5070000000000</v>
      </c>
      <c r="N15556" s="270">
        <v>5170000000000</v>
      </c>
      <c r="O15556" s="270">
        <v>5270000000000</v>
      </c>
      <c r="P15556" s="270">
        <v>5370000000000</v>
      </c>
      <c r="Q15556" s="270">
        <v>5470000000000</v>
      </c>
      <c r="R15556" s="270">
        <v>5570000000000</v>
      </c>
      <c r="S15556" s="270">
        <v>5680000000000</v>
      </c>
      <c r="T15556" s="270">
        <v>5780000000000</v>
      </c>
      <c r="U15556" s="270">
        <v>5880000000000</v>
      </c>
      <c r="V15556" s="270">
        <v>5980000000000</v>
      </c>
      <c r="W15556" s="270">
        <v>6070000000000</v>
      </c>
      <c r="X15556" s="270">
        <v>6170000000000</v>
      </c>
      <c r="Y15556" s="270">
        <v>6270000000000</v>
      </c>
      <c r="Z15556" s="270">
        <v>6360000000000</v>
      </c>
      <c r="AA15556" s="270">
        <v>6440000000000</v>
      </c>
      <c r="AB15556" s="270">
        <v>6540000000000</v>
      </c>
      <c r="AC15556" s="270">
        <v>6620000000000</v>
      </c>
      <c r="AD15556" s="270">
        <v>6720000000000</v>
      </c>
      <c r="AE15556" s="270">
        <v>6730000000000</v>
      </c>
      <c r="AF15556" s="270">
        <v>6720000000000</v>
      </c>
      <c r="AG15556" s="270">
        <v>6730000000000</v>
      </c>
    </row>
    <row r="15557" spans="1:33" x14ac:dyDescent="0.25">
      <c r="A15557" t="s">
        <v>9692</v>
      </c>
      <c r="B15557" t="s">
        <v>1534</v>
      </c>
      <c r="C15557" s="270">
        <v>6660000000000</v>
      </c>
      <c r="D15557" s="270">
        <v>6280000000000</v>
      </c>
      <c r="E15557" s="270">
        <v>6050000000000</v>
      </c>
      <c r="F15557" s="270">
        <v>5890000000000</v>
      </c>
      <c r="G15557" s="270">
        <v>5770000000000</v>
      </c>
      <c r="H15557" s="270">
        <v>5650000000000</v>
      </c>
      <c r="I15557" s="270">
        <v>5520000000000</v>
      </c>
      <c r="J15557" s="270">
        <v>5410000000000</v>
      </c>
      <c r="K15557" s="270">
        <v>5290000000000</v>
      </c>
      <c r="L15557" s="270">
        <v>5180000000000</v>
      </c>
      <c r="M15557" s="270">
        <v>5050000000000</v>
      </c>
      <c r="N15557" s="270">
        <v>4910000000000</v>
      </c>
      <c r="O15557" s="270">
        <v>4760000000000</v>
      </c>
      <c r="P15557" s="270">
        <v>4610000000000</v>
      </c>
      <c r="Q15557" s="270">
        <v>4470000000000</v>
      </c>
      <c r="R15557" s="270">
        <v>4330000000000</v>
      </c>
      <c r="S15557" s="270">
        <v>4200000000000</v>
      </c>
      <c r="T15557" s="270">
        <v>4060000000000</v>
      </c>
      <c r="U15557" s="270">
        <v>3920000000000</v>
      </c>
      <c r="V15557" s="270">
        <v>3780000000000</v>
      </c>
      <c r="W15557" s="270">
        <v>3630000000000</v>
      </c>
      <c r="X15557" s="270">
        <v>3460000000000</v>
      </c>
      <c r="Y15557" s="270">
        <v>3290000000000</v>
      </c>
      <c r="Z15557" s="270">
        <v>3120000000000</v>
      </c>
      <c r="AA15557" s="270">
        <v>2950000000000</v>
      </c>
      <c r="AB15557" s="270">
        <v>2770000000000</v>
      </c>
      <c r="AC15557" s="270">
        <v>2600000000000</v>
      </c>
      <c r="AD15557" s="270">
        <v>2430000000000</v>
      </c>
      <c r="AE15557" s="270">
        <v>2380000000000</v>
      </c>
      <c r="AF15557" s="270">
        <v>2360000000000</v>
      </c>
      <c r="AG15557" s="270">
        <v>2330000000000</v>
      </c>
    </row>
    <row r="15558" spans="1:33" x14ac:dyDescent="0.25">
      <c r="A15558" t="s">
        <v>9693</v>
      </c>
      <c r="B15558" t="s">
        <v>1534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  <c r="AG15558">
        <v>0</v>
      </c>
    </row>
    <row r="15559" spans="1:33" x14ac:dyDescent="0.25">
      <c r="A15559" t="s">
        <v>9694</v>
      </c>
      <c r="B15559" t="s">
        <v>1534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  <c r="AG15559">
        <v>0</v>
      </c>
    </row>
    <row r="15560" spans="1:33" x14ac:dyDescent="0.25">
      <c r="A15560" t="s">
        <v>9695</v>
      </c>
      <c r="B15560" t="s">
        <v>1534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  <c r="AG15560">
        <v>0</v>
      </c>
    </row>
    <row r="15561" spans="1:33" x14ac:dyDescent="0.25">
      <c r="A15561" t="s">
        <v>9696</v>
      </c>
      <c r="B15561" t="s">
        <v>1534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  <c r="AG15561">
        <v>0</v>
      </c>
    </row>
    <row r="15562" spans="1:33" x14ac:dyDescent="0.25">
      <c r="A15562" t="s">
        <v>9697</v>
      </c>
      <c r="B15562" t="s">
        <v>1534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  <c r="AG15562">
        <v>0</v>
      </c>
    </row>
    <row r="15563" spans="1:33" x14ac:dyDescent="0.25">
      <c r="A15563" t="s">
        <v>9698</v>
      </c>
      <c r="B15563" t="s">
        <v>1534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  <c r="AG15563">
        <v>0</v>
      </c>
    </row>
    <row r="15564" spans="1:33" x14ac:dyDescent="0.25">
      <c r="A15564" t="s">
        <v>9699</v>
      </c>
      <c r="B15564" t="s">
        <v>1534</v>
      </c>
      <c r="C15564" s="270">
        <v>11300000000000</v>
      </c>
      <c r="D15564" s="270">
        <v>11800000000000</v>
      </c>
      <c r="E15564" s="270">
        <v>11800000000000</v>
      </c>
      <c r="F15564" s="270">
        <v>11800000000000</v>
      </c>
      <c r="G15564" s="270">
        <v>11800000000000</v>
      </c>
      <c r="H15564" s="270">
        <v>11800000000000</v>
      </c>
      <c r="I15564" s="270">
        <v>11700000000000</v>
      </c>
      <c r="J15564" s="270">
        <v>11700000000000</v>
      </c>
      <c r="K15564" s="270">
        <v>11600000000000</v>
      </c>
      <c r="L15564" s="270">
        <v>11500000000000</v>
      </c>
      <c r="M15564" s="270">
        <v>11400000000000</v>
      </c>
      <c r="N15564" s="270">
        <v>11300000000000</v>
      </c>
      <c r="O15564" s="270">
        <v>11200000000000</v>
      </c>
      <c r="P15564" s="270">
        <v>11000000000000</v>
      </c>
      <c r="Q15564" s="270">
        <v>10900000000000</v>
      </c>
      <c r="R15564" s="270">
        <v>10800000000000</v>
      </c>
      <c r="S15564" s="270">
        <v>10700000000000</v>
      </c>
      <c r="T15564" s="270">
        <v>10500000000000</v>
      </c>
      <c r="U15564" s="270">
        <v>10400000000000</v>
      </c>
      <c r="V15564" s="270">
        <v>10400000000000</v>
      </c>
      <c r="W15564" s="270">
        <v>10300000000000</v>
      </c>
      <c r="X15564" s="270">
        <v>10100000000000</v>
      </c>
      <c r="Y15564" s="270">
        <v>10000000000000</v>
      </c>
      <c r="Z15564" s="270">
        <v>9950000000000</v>
      </c>
      <c r="AA15564" s="270">
        <v>9890000000000</v>
      </c>
      <c r="AB15564" s="270">
        <v>9850000000000</v>
      </c>
      <c r="AC15564" s="270">
        <v>9730000000000</v>
      </c>
      <c r="AD15564" s="270">
        <v>9700000000000</v>
      </c>
      <c r="AE15564" s="270">
        <v>9690000000000</v>
      </c>
      <c r="AF15564" s="270">
        <v>9690000000000</v>
      </c>
      <c r="AG15564" s="270">
        <v>9690000000000</v>
      </c>
    </row>
    <row r="15565" spans="1:33" x14ac:dyDescent="0.25">
      <c r="A15565" t="s">
        <v>9700</v>
      </c>
      <c r="B15565" t="s">
        <v>1534</v>
      </c>
      <c r="C15565" s="270">
        <v>10600000000</v>
      </c>
      <c r="D15565" s="270">
        <v>10600000000</v>
      </c>
      <c r="E15565" s="270">
        <v>10400000000</v>
      </c>
      <c r="F15565" s="270">
        <v>10200000000</v>
      </c>
      <c r="G15565" s="270">
        <v>9970000000</v>
      </c>
      <c r="H15565" s="270">
        <v>9780000000</v>
      </c>
      <c r="I15565" s="270">
        <v>9580000000</v>
      </c>
      <c r="J15565" s="270">
        <v>9380000000</v>
      </c>
      <c r="K15565" s="270">
        <v>9190000000</v>
      </c>
      <c r="L15565" s="270">
        <v>9010000000</v>
      </c>
      <c r="M15565" s="270">
        <v>8820000000</v>
      </c>
      <c r="N15565" s="270">
        <v>8660000000</v>
      </c>
      <c r="O15565" s="270">
        <v>8510000000</v>
      </c>
      <c r="P15565" s="270">
        <v>8350000000</v>
      </c>
      <c r="Q15565" s="270">
        <v>8180000000</v>
      </c>
      <c r="R15565" s="270">
        <v>8030000000</v>
      </c>
      <c r="S15565" s="270">
        <v>7910000000</v>
      </c>
      <c r="T15565" s="270">
        <v>7760000000</v>
      </c>
      <c r="U15565" s="270">
        <v>7630000000</v>
      </c>
      <c r="V15565" s="270">
        <v>7520000000</v>
      </c>
      <c r="W15565" s="270">
        <v>7410000000</v>
      </c>
      <c r="X15565" s="270">
        <v>7410000000</v>
      </c>
      <c r="Y15565" s="270">
        <v>7450000000</v>
      </c>
      <c r="Z15565" s="270">
        <v>7500000000</v>
      </c>
      <c r="AA15565" s="270">
        <v>7590000000</v>
      </c>
      <c r="AB15565" s="270">
        <v>7690000000</v>
      </c>
      <c r="AC15565" s="270">
        <v>7800000000</v>
      </c>
      <c r="AD15565" s="270">
        <v>7930000000</v>
      </c>
      <c r="AE15565" s="270">
        <v>8040000000</v>
      </c>
      <c r="AF15565" s="270">
        <v>8170000000</v>
      </c>
      <c r="AG15565" s="270">
        <v>8300000000</v>
      </c>
    </row>
    <row r="15566" spans="1:33" x14ac:dyDescent="0.25">
      <c r="A15566" t="s">
        <v>9701</v>
      </c>
      <c r="B15566" t="s">
        <v>1534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  <c r="AG15566">
        <v>0</v>
      </c>
    </row>
    <row r="15567" spans="1:33" x14ac:dyDescent="0.25">
      <c r="A15567" t="s">
        <v>9702</v>
      </c>
      <c r="B15567" t="s">
        <v>1534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  <c r="AG15567">
        <v>0</v>
      </c>
    </row>
    <row r="15568" spans="1:33" x14ac:dyDescent="0.25">
      <c r="A15568" t="s">
        <v>9703</v>
      </c>
      <c r="B15568" t="s">
        <v>1534</v>
      </c>
      <c r="C15568" s="270">
        <v>12500000000000</v>
      </c>
      <c r="D15568" s="270">
        <v>12900000000000</v>
      </c>
      <c r="E15568" s="270">
        <v>13000000000000</v>
      </c>
      <c r="F15568" s="270">
        <v>13000000000000</v>
      </c>
      <c r="G15568" s="270">
        <v>12900000000000</v>
      </c>
      <c r="H15568" s="270">
        <v>13000000000000</v>
      </c>
      <c r="I15568" s="270">
        <v>12900000000000</v>
      </c>
      <c r="J15568" s="270">
        <v>12900000000000</v>
      </c>
      <c r="K15568" s="270">
        <v>12900000000000</v>
      </c>
      <c r="L15568" s="270">
        <v>12900000000000</v>
      </c>
      <c r="M15568" s="270">
        <v>12700000000000</v>
      </c>
      <c r="N15568" s="270">
        <v>12700000000000</v>
      </c>
      <c r="O15568" s="270">
        <v>12600000000000</v>
      </c>
      <c r="P15568" s="270">
        <v>12600000000000</v>
      </c>
      <c r="Q15568" s="270">
        <v>12400000000000</v>
      </c>
      <c r="R15568" s="270">
        <v>12400000000000</v>
      </c>
      <c r="S15568" s="270">
        <v>12200000000000</v>
      </c>
      <c r="T15568" s="270">
        <v>12200000000000</v>
      </c>
      <c r="U15568" s="270">
        <v>12100000000000</v>
      </c>
      <c r="V15568" s="270">
        <v>12000000000000</v>
      </c>
      <c r="W15568" s="270">
        <v>12000000000000</v>
      </c>
      <c r="X15568" s="270">
        <v>12000000000000</v>
      </c>
      <c r="Y15568" s="270">
        <v>12000000000000</v>
      </c>
      <c r="Z15568" s="270">
        <v>12100000000000</v>
      </c>
      <c r="AA15568" s="270">
        <v>12100000000000</v>
      </c>
      <c r="AB15568" s="270">
        <v>12200000000000</v>
      </c>
      <c r="AC15568" s="270">
        <v>12200000000000</v>
      </c>
      <c r="AD15568" s="270">
        <v>12200000000000</v>
      </c>
      <c r="AE15568" s="270">
        <v>12200000000000</v>
      </c>
      <c r="AF15568" s="270">
        <v>12300000000000</v>
      </c>
      <c r="AG15568" s="270">
        <v>12300000000000</v>
      </c>
    </row>
    <row r="15569" spans="1:33" x14ac:dyDescent="0.25">
      <c r="A15569" t="s">
        <v>9704</v>
      </c>
      <c r="B15569" t="s">
        <v>1534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  <c r="AG15569">
        <v>0</v>
      </c>
    </row>
    <row r="15570" spans="1:33" x14ac:dyDescent="0.25">
      <c r="A15570" t="s">
        <v>9705</v>
      </c>
      <c r="B15570" t="s">
        <v>1534</v>
      </c>
      <c r="C15570" s="270">
        <v>15500000000</v>
      </c>
      <c r="D15570" s="270">
        <v>15500000000</v>
      </c>
      <c r="E15570" s="270">
        <v>15500000000</v>
      </c>
      <c r="F15570" s="270">
        <v>15500000000</v>
      </c>
      <c r="G15570" s="270">
        <v>15500000000</v>
      </c>
      <c r="H15570" s="270">
        <v>15500000000</v>
      </c>
      <c r="I15570" s="270">
        <v>15400000000</v>
      </c>
      <c r="J15570" s="270">
        <v>15500000000</v>
      </c>
      <c r="K15570" s="270">
        <v>15500000000</v>
      </c>
      <c r="L15570" s="270">
        <v>15400000000</v>
      </c>
      <c r="M15570" s="270">
        <v>15300000000</v>
      </c>
      <c r="N15570" s="270">
        <v>15200000000</v>
      </c>
      <c r="O15570" s="270">
        <v>15100000000</v>
      </c>
      <c r="P15570" s="270">
        <v>15000000000</v>
      </c>
      <c r="Q15570" s="270">
        <v>14900000000</v>
      </c>
      <c r="R15570" s="270">
        <v>14700000000</v>
      </c>
      <c r="S15570" s="270">
        <v>14400000000</v>
      </c>
      <c r="T15570" s="270">
        <v>14200000000</v>
      </c>
      <c r="U15570" s="270">
        <v>13800000000</v>
      </c>
      <c r="V15570" s="270">
        <v>13700000000</v>
      </c>
      <c r="W15570" s="270">
        <v>13500000000</v>
      </c>
      <c r="X15570" s="270">
        <v>13300000000</v>
      </c>
      <c r="Y15570" s="270">
        <v>13000000000</v>
      </c>
      <c r="Z15570" s="270">
        <v>12700000000</v>
      </c>
      <c r="AA15570" s="270">
        <v>12400000000</v>
      </c>
      <c r="AB15570" s="270">
        <v>12100000000</v>
      </c>
      <c r="AC15570" s="270">
        <v>11600000000</v>
      </c>
      <c r="AD15570" s="270">
        <v>11100000000</v>
      </c>
      <c r="AE15570" s="270">
        <v>10500000000</v>
      </c>
      <c r="AF15570" s="270">
        <v>9950000000</v>
      </c>
      <c r="AG15570" s="270">
        <v>9270000000</v>
      </c>
    </row>
    <row r="15571" spans="1:33" x14ac:dyDescent="0.25">
      <c r="A15571" t="s">
        <v>9706</v>
      </c>
      <c r="B15571" t="s">
        <v>1534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  <c r="AG15571">
        <v>0</v>
      </c>
    </row>
    <row r="15572" spans="1:33" x14ac:dyDescent="0.25">
      <c r="A15572" t="s">
        <v>9707</v>
      </c>
      <c r="B15572" t="s">
        <v>1534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  <c r="AG15572">
        <v>0</v>
      </c>
    </row>
    <row r="15573" spans="1:33" x14ac:dyDescent="0.25">
      <c r="A15573" t="s">
        <v>9708</v>
      </c>
      <c r="B15573" t="s">
        <v>1534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  <c r="AG15573">
        <v>0</v>
      </c>
    </row>
    <row r="15574" spans="1:33" x14ac:dyDescent="0.25">
      <c r="A15574" t="s">
        <v>9709</v>
      </c>
      <c r="B15574" t="s">
        <v>1534</v>
      </c>
      <c r="C15574" s="270">
        <v>215000000</v>
      </c>
      <c r="D15574" s="270">
        <v>197000000</v>
      </c>
      <c r="E15574" s="270">
        <v>181000000</v>
      </c>
      <c r="F15574" s="270">
        <v>167000000</v>
      </c>
      <c r="G15574" s="270">
        <v>155000000</v>
      </c>
      <c r="H15574" s="270">
        <v>145000000</v>
      </c>
      <c r="I15574" s="270">
        <v>137000000</v>
      </c>
      <c r="J15574" s="270">
        <v>132000000</v>
      </c>
      <c r="K15574" s="270">
        <v>129000000</v>
      </c>
      <c r="L15574" s="270">
        <v>130000000</v>
      </c>
      <c r="M15574" s="270">
        <v>134000000</v>
      </c>
      <c r="N15574" s="270">
        <v>140000000</v>
      </c>
      <c r="O15574" s="270">
        <v>149000000</v>
      </c>
      <c r="P15574" s="270">
        <v>160000000</v>
      </c>
      <c r="Q15574" s="270">
        <v>176000000</v>
      </c>
      <c r="R15574" s="270">
        <v>197000000</v>
      </c>
      <c r="S15574" s="270">
        <v>223000000</v>
      </c>
      <c r="T15574" s="270">
        <v>257000000</v>
      </c>
      <c r="U15574" s="270">
        <v>301000000</v>
      </c>
      <c r="V15574" s="270">
        <v>358000000</v>
      </c>
      <c r="W15574" s="270">
        <v>433000000</v>
      </c>
      <c r="X15574" s="270">
        <v>536000000</v>
      </c>
      <c r="Y15574" s="270">
        <v>670000000</v>
      </c>
      <c r="Z15574" s="270">
        <v>848000000</v>
      </c>
      <c r="AA15574" s="270">
        <v>1080000000</v>
      </c>
      <c r="AB15574" s="270">
        <v>1390000000</v>
      </c>
      <c r="AC15574" s="270">
        <v>1780000000</v>
      </c>
      <c r="AD15574" s="270">
        <v>2240000000</v>
      </c>
      <c r="AE15574" s="270">
        <v>2810000000</v>
      </c>
      <c r="AF15574" s="270">
        <v>3430000000</v>
      </c>
      <c r="AG15574" s="270">
        <v>4060000000</v>
      </c>
    </row>
    <row r="15575" spans="1:33" x14ac:dyDescent="0.25">
      <c r="A15575" t="s">
        <v>9710</v>
      </c>
      <c r="B15575" t="s">
        <v>1534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  <c r="AG15575">
        <v>0</v>
      </c>
    </row>
    <row r="15576" spans="1:33" x14ac:dyDescent="0.25">
      <c r="A15576" t="s">
        <v>9711</v>
      </c>
      <c r="B15576" t="s">
        <v>1534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  <c r="AG15576">
        <v>0</v>
      </c>
    </row>
    <row r="15577" spans="1:33" x14ac:dyDescent="0.25">
      <c r="A15577" t="s">
        <v>9712</v>
      </c>
      <c r="B15577" t="s">
        <v>1534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  <c r="AG15577">
        <v>0</v>
      </c>
    </row>
    <row r="15578" spans="1:33" x14ac:dyDescent="0.25">
      <c r="A15578" t="s">
        <v>9713</v>
      </c>
      <c r="B15578" t="s">
        <v>1534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  <c r="AG15578">
        <v>0</v>
      </c>
    </row>
    <row r="15579" spans="1:33" x14ac:dyDescent="0.25">
      <c r="A15579" t="s">
        <v>9714</v>
      </c>
      <c r="B15579" t="s">
        <v>1534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  <c r="AG15579">
        <v>0</v>
      </c>
    </row>
    <row r="15580" spans="1:33" x14ac:dyDescent="0.25">
      <c r="A15580" t="s">
        <v>9715</v>
      </c>
      <c r="B15580" t="s">
        <v>1534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  <c r="AG15580">
        <v>0</v>
      </c>
    </row>
    <row r="15581" spans="1:33" x14ac:dyDescent="0.25">
      <c r="A15581" t="s">
        <v>9716</v>
      </c>
      <c r="B15581" t="s">
        <v>1534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  <c r="AG15581">
        <v>0</v>
      </c>
    </row>
    <row r="15582" spans="1:33" x14ac:dyDescent="0.25">
      <c r="A15582" t="s">
        <v>9717</v>
      </c>
      <c r="B15582" t="s">
        <v>1534</v>
      </c>
      <c r="C15582" s="270">
        <v>4090000000000</v>
      </c>
      <c r="D15582" s="270">
        <v>4090000000000</v>
      </c>
      <c r="E15582" s="270">
        <v>4090000000000</v>
      </c>
      <c r="F15582" s="270">
        <v>4090000000000</v>
      </c>
      <c r="G15582" s="270">
        <v>4090000000000</v>
      </c>
      <c r="H15582" s="270">
        <v>4090000000000</v>
      </c>
      <c r="I15582" s="270">
        <v>4090000000000</v>
      </c>
      <c r="J15582" s="270">
        <v>4090000000000</v>
      </c>
      <c r="K15582" s="270">
        <v>4090000000000</v>
      </c>
      <c r="L15582" s="270">
        <v>4090000000000</v>
      </c>
      <c r="M15582" s="270">
        <v>4090000000000</v>
      </c>
      <c r="N15582" s="270">
        <v>4090000000000</v>
      </c>
      <c r="O15582" s="270">
        <v>4090000000000</v>
      </c>
      <c r="P15582" s="270">
        <v>4090000000000</v>
      </c>
      <c r="Q15582" s="270">
        <v>4090000000000</v>
      </c>
      <c r="R15582" s="270">
        <v>4090000000000</v>
      </c>
      <c r="S15582" s="270">
        <v>4090000000000</v>
      </c>
      <c r="T15582" s="270">
        <v>4090000000000</v>
      </c>
      <c r="U15582" s="270">
        <v>4090000000000</v>
      </c>
      <c r="V15582" s="270">
        <v>4090000000000</v>
      </c>
      <c r="W15582" s="270">
        <v>4090000000000</v>
      </c>
      <c r="X15582" s="270">
        <v>4090000000000</v>
      </c>
      <c r="Y15582" s="270">
        <v>4090000000000</v>
      </c>
      <c r="Z15582" s="270">
        <v>4090000000000</v>
      </c>
      <c r="AA15582" s="270">
        <v>4090000000000</v>
      </c>
      <c r="AB15582" s="270">
        <v>4090000000000</v>
      </c>
      <c r="AC15582" s="270">
        <v>4090000000000</v>
      </c>
      <c r="AD15582" s="270">
        <v>4090000000000</v>
      </c>
      <c r="AE15582" s="270">
        <v>4090000000000</v>
      </c>
      <c r="AF15582" s="270">
        <v>4090000000000</v>
      </c>
      <c r="AG15582" s="270">
        <v>4090000000000</v>
      </c>
    </row>
    <row r="15583" spans="1:33" x14ac:dyDescent="0.25">
      <c r="A15583" t="s">
        <v>9718</v>
      </c>
      <c r="B15583" t="s">
        <v>1534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  <c r="AG15583">
        <v>0</v>
      </c>
    </row>
    <row r="15584" spans="1:33" x14ac:dyDescent="0.25">
      <c r="A15584" t="s">
        <v>9719</v>
      </c>
      <c r="B15584" t="s">
        <v>1534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  <c r="AG15584">
        <v>0</v>
      </c>
    </row>
    <row r="15585" spans="1:33" x14ac:dyDescent="0.25">
      <c r="A15585" t="s">
        <v>9720</v>
      </c>
      <c r="B15585" t="s">
        <v>1534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  <c r="AG15585">
        <v>0</v>
      </c>
    </row>
    <row r="15586" spans="1:33" x14ac:dyDescent="0.25">
      <c r="A15586" t="s">
        <v>9721</v>
      </c>
      <c r="B15586" t="s">
        <v>1534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  <c r="AG15586">
        <v>0</v>
      </c>
    </row>
    <row r="15587" spans="1:33" x14ac:dyDescent="0.25">
      <c r="A15587" t="s">
        <v>9722</v>
      </c>
      <c r="B15587" t="s">
        <v>1534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  <c r="AG15587">
        <v>0</v>
      </c>
    </row>
    <row r="15588" spans="1:33" x14ac:dyDescent="0.25">
      <c r="A15588" t="s">
        <v>9723</v>
      </c>
      <c r="B15588" t="s">
        <v>1534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  <c r="AG15588">
        <v>0</v>
      </c>
    </row>
    <row r="15589" spans="1:33" x14ac:dyDescent="0.25">
      <c r="A15589" t="s">
        <v>9724</v>
      </c>
      <c r="B15589" t="s">
        <v>1534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  <c r="AG15589">
        <v>0</v>
      </c>
    </row>
    <row r="15590" spans="1:33" x14ac:dyDescent="0.25">
      <c r="A15590" t="s">
        <v>9725</v>
      </c>
      <c r="B15590" t="s">
        <v>1534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  <c r="AG15590">
        <v>0</v>
      </c>
    </row>
    <row r="15591" spans="1:33" x14ac:dyDescent="0.25">
      <c r="A15591" t="s">
        <v>9726</v>
      </c>
      <c r="B15591" t="s">
        <v>1534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  <c r="AG15591">
        <v>0</v>
      </c>
    </row>
    <row r="15592" spans="1:33" x14ac:dyDescent="0.25">
      <c r="A15592" t="s">
        <v>9727</v>
      </c>
      <c r="B15592" t="s">
        <v>1534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  <c r="AG15592">
        <v>0</v>
      </c>
    </row>
    <row r="15593" spans="1:33" x14ac:dyDescent="0.25">
      <c r="A15593" t="s">
        <v>9728</v>
      </c>
      <c r="B15593" t="s">
        <v>1534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  <c r="AG15593">
        <v>0</v>
      </c>
    </row>
    <row r="15594" spans="1:33" x14ac:dyDescent="0.25">
      <c r="A15594" t="s">
        <v>9729</v>
      </c>
      <c r="B15594" t="s">
        <v>1534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  <c r="AG15594">
        <v>0</v>
      </c>
    </row>
    <row r="15595" spans="1:33" x14ac:dyDescent="0.25">
      <c r="A15595" t="s">
        <v>9730</v>
      </c>
      <c r="B15595" t="s">
        <v>1534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  <c r="AG15595">
        <v>0</v>
      </c>
    </row>
    <row r="15596" spans="1:33" x14ac:dyDescent="0.25">
      <c r="A15596" t="s">
        <v>9731</v>
      </c>
      <c r="B15596" t="s">
        <v>1534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  <c r="AG15596">
        <v>0</v>
      </c>
    </row>
    <row r="15597" spans="1:33" x14ac:dyDescent="0.25">
      <c r="A15597" t="s">
        <v>9732</v>
      </c>
      <c r="B15597" t="s">
        <v>1534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  <c r="AG15597">
        <v>0</v>
      </c>
    </row>
    <row r="15598" spans="1:33" x14ac:dyDescent="0.25">
      <c r="A15598" t="s">
        <v>9733</v>
      </c>
      <c r="B15598" t="s">
        <v>1534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  <c r="AG15598">
        <v>0</v>
      </c>
    </row>
    <row r="15599" spans="1:33" x14ac:dyDescent="0.25">
      <c r="A15599" t="s">
        <v>9734</v>
      </c>
      <c r="B15599" t="s">
        <v>1534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  <c r="AG15599">
        <v>0</v>
      </c>
    </row>
    <row r="15600" spans="1:33" x14ac:dyDescent="0.25">
      <c r="A15600" t="s">
        <v>9735</v>
      </c>
      <c r="B15600" t="s">
        <v>1534</v>
      </c>
      <c r="C15600" s="270">
        <v>2760000000000</v>
      </c>
      <c r="D15600" s="270">
        <v>2670000000000</v>
      </c>
      <c r="E15600" s="270">
        <v>2540000000000</v>
      </c>
      <c r="F15600" s="270">
        <v>2560000000000</v>
      </c>
      <c r="G15600" s="270">
        <v>2550000000000</v>
      </c>
      <c r="H15600" s="270">
        <v>2530000000000</v>
      </c>
      <c r="I15600" s="270">
        <v>2490000000000</v>
      </c>
      <c r="J15600" s="270">
        <v>2480000000000</v>
      </c>
      <c r="K15600" s="270">
        <v>2430000000000</v>
      </c>
      <c r="L15600" s="270">
        <v>2370000000000</v>
      </c>
      <c r="M15600" s="270">
        <v>2300000000000</v>
      </c>
      <c r="N15600" s="270">
        <v>2220000000000</v>
      </c>
      <c r="O15600" s="270">
        <v>2140000000000</v>
      </c>
      <c r="P15600" s="270">
        <v>2080000000000</v>
      </c>
      <c r="Q15600" s="270">
        <v>2030000000000</v>
      </c>
      <c r="R15600" s="270">
        <v>1970000000000</v>
      </c>
      <c r="S15600" s="270">
        <v>1910000000000</v>
      </c>
      <c r="T15600" s="270">
        <v>1850000000000</v>
      </c>
      <c r="U15600" s="270">
        <v>1790000000000</v>
      </c>
      <c r="V15600" s="270">
        <v>1720000000000</v>
      </c>
      <c r="W15600" s="270">
        <v>1670000000000</v>
      </c>
      <c r="X15600" s="270">
        <v>1630000000000</v>
      </c>
      <c r="Y15600" s="270">
        <v>1590000000000</v>
      </c>
      <c r="Z15600" s="270">
        <v>1550000000000</v>
      </c>
      <c r="AA15600" s="270">
        <v>1520000000000</v>
      </c>
      <c r="AB15600" s="270">
        <v>1500000000000</v>
      </c>
      <c r="AC15600" s="270">
        <v>1460000000000</v>
      </c>
      <c r="AD15600" s="270">
        <v>1430000000000</v>
      </c>
      <c r="AE15600" s="270">
        <v>1410000000000</v>
      </c>
      <c r="AF15600" s="270">
        <v>1390000000000</v>
      </c>
      <c r="AG15600" s="270">
        <v>1360000000000</v>
      </c>
    </row>
    <row r="15601" spans="1:33" x14ac:dyDescent="0.25">
      <c r="A15601" t="s">
        <v>9736</v>
      </c>
      <c r="B15601" t="s">
        <v>1534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  <c r="AG15601">
        <v>0</v>
      </c>
    </row>
    <row r="15602" spans="1:33" x14ac:dyDescent="0.25">
      <c r="A15602" t="s">
        <v>9737</v>
      </c>
      <c r="B15602" t="s">
        <v>1534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  <c r="AG15602">
        <v>0</v>
      </c>
    </row>
    <row r="15603" spans="1:33" x14ac:dyDescent="0.25">
      <c r="A15603" t="s">
        <v>9738</v>
      </c>
      <c r="B15603" t="s">
        <v>1534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  <c r="AG15603">
        <v>0</v>
      </c>
    </row>
    <row r="15604" spans="1:33" x14ac:dyDescent="0.25">
      <c r="A15604" t="s">
        <v>9739</v>
      </c>
      <c r="B15604" t="s">
        <v>1534</v>
      </c>
      <c r="C15604" s="270">
        <v>234000000000</v>
      </c>
      <c r="D15604" s="270">
        <v>216000000000</v>
      </c>
      <c r="E15604" s="270">
        <v>197000000000</v>
      </c>
      <c r="F15604" s="270">
        <v>191000000000</v>
      </c>
      <c r="G15604" s="270">
        <v>185000000000</v>
      </c>
      <c r="H15604" s="270">
        <v>179000000000</v>
      </c>
      <c r="I15604" s="270">
        <v>173000000000</v>
      </c>
      <c r="J15604" s="270">
        <v>169000000000</v>
      </c>
      <c r="K15604" s="270">
        <v>162000000000</v>
      </c>
      <c r="L15604" s="270">
        <v>155000000000</v>
      </c>
      <c r="M15604" s="270">
        <v>149000000000</v>
      </c>
      <c r="N15604" s="270">
        <v>141000000000</v>
      </c>
      <c r="O15604" s="270">
        <v>135000000000</v>
      </c>
      <c r="P15604" s="270">
        <v>129000000000</v>
      </c>
      <c r="Q15604" s="270">
        <v>124000000000</v>
      </c>
      <c r="R15604" s="270">
        <v>119000000000</v>
      </c>
      <c r="S15604" s="270">
        <v>115000000000</v>
      </c>
      <c r="T15604" s="270">
        <v>111000000000</v>
      </c>
      <c r="U15604" s="270">
        <v>107000000000</v>
      </c>
      <c r="V15604" s="270">
        <v>104000000000</v>
      </c>
      <c r="W15604" s="270">
        <v>101000000000</v>
      </c>
      <c r="X15604" s="270">
        <v>99200000000</v>
      </c>
      <c r="Y15604" s="270">
        <v>97100000000</v>
      </c>
      <c r="Z15604" s="270">
        <v>96100000000</v>
      </c>
      <c r="AA15604" s="270">
        <v>94400000000</v>
      </c>
      <c r="AB15604" s="270">
        <v>94400000000</v>
      </c>
      <c r="AC15604" s="270">
        <v>91800000000</v>
      </c>
      <c r="AD15604" s="270">
        <v>91000000000</v>
      </c>
      <c r="AE15604" s="270">
        <v>89300000000</v>
      </c>
      <c r="AF15604" s="270">
        <v>88400000000</v>
      </c>
      <c r="AG15604" s="270">
        <v>86700000000</v>
      </c>
    </row>
    <row r="15605" spans="1:33" x14ac:dyDescent="0.25">
      <c r="A15605" t="s">
        <v>9740</v>
      </c>
      <c r="B15605" t="s">
        <v>1534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  <c r="AG15605">
        <v>0</v>
      </c>
    </row>
    <row r="15606" spans="1:33" x14ac:dyDescent="0.25">
      <c r="A15606" t="s">
        <v>9741</v>
      </c>
      <c r="B15606" t="s">
        <v>1534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  <c r="AG15606">
        <v>0</v>
      </c>
    </row>
    <row r="15607" spans="1:33" x14ac:dyDescent="0.25">
      <c r="A15607" t="s">
        <v>9742</v>
      </c>
      <c r="B15607" t="s">
        <v>1534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  <c r="AG15607">
        <v>0</v>
      </c>
    </row>
    <row r="15608" spans="1:33" x14ac:dyDescent="0.25">
      <c r="A15608" t="s">
        <v>9743</v>
      </c>
      <c r="B15608" t="s">
        <v>1534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  <c r="AG15608">
        <v>0</v>
      </c>
    </row>
    <row r="15609" spans="1:33" x14ac:dyDescent="0.25">
      <c r="A15609" t="s">
        <v>9744</v>
      </c>
      <c r="B15609" t="s">
        <v>1534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  <c r="AG15609">
        <v>0</v>
      </c>
    </row>
    <row r="15610" spans="1:33" x14ac:dyDescent="0.25">
      <c r="A15610" t="s">
        <v>9745</v>
      </c>
      <c r="B15610" t="s">
        <v>1534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  <c r="AG15610">
        <v>0</v>
      </c>
    </row>
    <row r="15611" spans="1:33" x14ac:dyDescent="0.25">
      <c r="A15611" t="s">
        <v>9746</v>
      </c>
      <c r="B15611" t="s">
        <v>1534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  <c r="AG15611">
        <v>0</v>
      </c>
    </row>
    <row r="15612" spans="1:33" x14ac:dyDescent="0.25">
      <c r="A15612" t="s">
        <v>9747</v>
      </c>
      <c r="B15612" t="s">
        <v>1534</v>
      </c>
      <c r="C15612" s="270">
        <v>7360000000000</v>
      </c>
      <c r="D15612" s="270">
        <v>7000000000000</v>
      </c>
      <c r="E15612" s="270">
        <v>7110000000000</v>
      </c>
      <c r="F15612" s="270">
        <v>7100000000000</v>
      </c>
      <c r="G15612" s="270">
        <v>7060000000000</v>
      </c>
      <c r="H15612" s="270">
        <v>7040000000000</v>
      </c>
      <c r="I15612" s="270">
        <v>7050000000000</v>
      </c>
      <c r="J15612" s="270">
        <v>7070000000000</v>
      </c>
      <c r="K15612" s="270">
        <v>7100000000000</v>
      </c>
      <c r="L15612" s="270">
        <v>7140000000000</v>
      </c>
      <c r="M15612" s="270">
        <v>7170000000000</v>
      </c>
      <c r="N15612" s="270">
        <v>7200000000000</v>
      </c>
      <c r="O15612" s="270">
        <v>7210000000000</v>
      </c>
      <c r="P15612" s="270">
        <v>7220000000000</v>
      </c>
      <c r="Q15612" s="270">
        <v>7200000000000</v>
      </c>
      <c r="R15612" s="270">
        <v>7150000000000</v>
      </c>
      <c r="S15612" s="270">
        <v>7170000000000</v>
      </c>
      <c r="T15612" s="270">
        <v>7140000000000</v>
      </c>
      <c r="U15612" s="270">
        <v>7110000000000</v>
      </c>
      <c r="V15612" s="270">
        <v>7070000000000</v>
      </c>
      <c r="W15612" s="270">
        <v>7030000000000</v>
      </c>
      <c r="X15612" s="270">
        <v>6980000000000</v>
      </c>
      <c r="Y15612" s="270">
        <v>6910000000000</v>
      </c>
      <c r="Z15612" s="270">
        <v>6820000000000</v>
      </c>
      <c r="AA15612" s="270">
        <v>6700000000000</v>
      </c>
      <c r="AB15612" s="270">
        <v>6580000000000</v>
      </c>
      <c r="AC15612" s="270">
        <v>6450000000000</v>
      </c>
      <c r="AD15612" s="270">
        <v>6300000000000</v>
      </c>
      <c r="AE15612" s="270">
        <v>6140000000000</v>
      </c>
      <c r="AF15612" s="270">
        <v>5970000000000</v>
      </c>
      <c r="AG15612" s="270">
        <v>5790000000000</v>
      </c>
    </row>
    <row r="15613" spans="1:33" x14ac:dyDescent="0.25">
      <c r="A15613" t="s">
        <v>9748</v>
      </c>
      <c r="B15613" t="s">
        <v>1534</v>
      </c>
      <c r="C15613" s="270">
        <v>55000000000000</v>
      </c>
      <c r="D15613" s="270">
        <v>53100000000000</v>
      </c>
      <c r="E15613" s="270">
        <v>54700000000000</v>
      </c>
      <c r="F15613" s="270">
        <v>55200000000000</v>
      </c>
      <c r="G15613" s="270">
        <v>55200000000000</v>
      </c>
      <c r="H15613" s="270">
        <v>55200000000000</v>
      </c>
      <c r="I15613" s="270">
        <v>55200000000000</v>
      </c>
      <c r="J15613" s="270">
        <v>55000000000000</v>
      </c>
      <c r="K15613" s="270">
        <v>54600000000000</v>
      </c>
      <c r="L15613" s="270">
        <v>54200000000000</v>
      </c>
      <c r="M15613" s="270">
        <v>53500000000000</v>
      </c>
      <c r="N15613" s="270">
        <v>52900000000000</v>
      </c>
      <c r="O15613" s="270">
        <v>52100000000000</v>
      </c>
      <c r="P15613" s="270">
        <v>51200000000000</v>
      </c>
      <c r="Q15613" s="270">
        <v>50300000000000</v>
      </c>
      <c r="R15613" s="270">
        <v>49200000000000</v>
      </c>
      <c r="S15613" s="270">
        <v>48600000000000</v>
      </c>
      <c r="T15613" s="270">
        <v>47700000000000</v>
      </c>
      <c r="U15613" s="270">
        <v>47000000000000</v>
      </c>
      <c r="V15613" s="270">
        <v>46200000000000</v>
      </c>
      <c r="W15613" s="270">
        <v>45500000000000</v>
      </c>
      <c r="X15613" s="270">
        <v>44800000000000</v>
      </c>
      <c r="Y15613" s="270">
        <v>44200000000000</v>
      </c>
      <c r="Z15613" s="270">
        <v>43600000000000</v>
      </c>
      <c r="AA15613" s="270">
        <v>43100000000000</v>
      </c>
      <c r="AB15613" s="270">
        <v>42700000000000</v>
      </c>
      <c r="AC15613" s="270">
        <v>42300000000000</v>
      </c>
      <c r="AD15613" s="270">
        <v>42000000000000</v>
      </c>
      <c r="AE15613" s="270">
        <v>41700000000000</v>
      </c>
      <c r="AF15613" s="270">
        <v>41400000000000</v>
      </c>
      <c r="AG15613" s="270">
        <v>41100000000000</v>
      </c>
    </row>
    <row r="15614" spans="1:33" x14ac:dyDescent="0.25">
      <c r="A15614" t="s">
        <v>9749</v>
      </c>
      <c r="B15614" t="s">
        <v>1534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  <c r="AG15614">
        <v>0</v>
      </c>
    </row>
    <row r="15615" spans="1:33" x14ac:dyDescent="0.25">
      <c r="A15615" t="s">
        <v>9750</v>
      </c>
      <c r="B15615" t="s">
        <v>1534</v>
      </c>
      <c r="C15615" s="270">
        <v>29600000000000</v>
      </c>
      <c r="D15615" s="270">
        <v>28200000000000</v>
      </c>
      <c r="E15615" s="270">
        <v>28000000000000</v>
      </c>
      <c r="F15615" s="270">
        <v>26900000000000</v>
      </c>
      <c r="G15615" s="270">
        <v>25500000000000</v>
      </c>
      <c r="H15615" s="270">
        <v>24100000000000</v>
      </c>
      <c r="I15615" s="270">
        <v>22900000000000</v>
      </c>
      <c r="J15615" s="270">
        <v>21700000000000</v>
      </c>
      <c r="K15615" s="270">
        <v>20600000000000</v>
      </c>
      <c r="L15615" s="270">
        <v>19600000000000</v>
      </c>
      <c r="M15615" s="270">
        <v>18700000000000</v>
      </c>
      <c r="N15615" s="270">
        <v>17900000000000</v>
      </c>
      <c r="O15615" s="270">
        <v>17200000000000</v>
      </c>
      <c r="P15615" s="270">
        <v>16500000000000</v>
      </c>
      <c r="Q15615" s="270">
        <v>15900000000000</v>
      </c>
      <c r="R15615" s="270">
        <v>15300000000000</v>
      </c>
      <c r="S15615" s="270">
        <v>14800000000000</v>
      </c>
      <c r="T15615" s="270">
        <v>14300000000000</v>
      </c>
      <c r="U15615" s="270">
        <v>13900000000000</v>
      </c>
      <c r="V15615" s="270">
        <v>13500000000000</v>
      </c>
      <c r="W15615" s="270">
        <v>13100000000000</v>
      </c>
      <c r="X15615" s="270">
        <v>12700000000000</v>
      </c>
      <c r="Y15615" s="270">
        <v>12500000000000</v>
      </c>
      <c r="Z15615" s="270">
        <v>12200000000000</v>
      </c>
      <c r="AA15615" s="270">
        <v>11900000000000</v>
      </c>
      <c r="AB15615" s="270">
        <v>11700000000000</v>
      </c>
      <c r="AC15615" s="270">
        <v>11500000000000</v>
      </c>
      <c r="AD15615" s="270">
        <v>11300000000000</v>
      </c>
      <c r="AE15615" s="270">
        <v>11100000000000</v>
      </c>
      <c r="AF15615" s="270">
        <v>11000000000000</v>
      </c>
      <c r="AG15615" s="270">
        <v>10800000000000</v>
      </c>
    </row>
    <row r="15616" spans="1:33" x14ac:dyDescent="0.25">
      <c r="A15616" t="s">
        <v>9751</v>
      </c>
      <c r="B15616" t="s">
        <v>1534</v>
      </c>
      <c r="C15616" s="270">
        <v>55800000000000</v>
      </c>
      <c r="D15616" s="270">
        <v>55300000000000</v>
      </c>
      <c r="E15616" s="270">
        <v>58200000000000</v>
      </c>
      <c r="F15616" s="270">
        <v>60000000000000</v>
      </c>
      <c r="G15616" s="270">
        <v>61300000000000</v>
      </c>
      <c r="H15616" s="270">
        <v>62200000000000</v>
      </c>
      <c r="I15616" s="270">
        <v>62800000000000</v>
      </c>
      <c r="J15616" s="270">
        <v>63200000000000</v>
      </c>
      <c r="K15616" s="270">
        <v>63300000000000</v>
      </c>
      <c r="L15616" s="270">
        <v>63200000000000</v>
      </c>
      <c r="M15616" s="270">
        <v>63100000000000</v>
      </c>
      <c r="N15616" s="270">
        <v>63000000000000</v>
      </c>
      <c r="O15616" s="270">
        <v>62900000000000</v>
      </c>
      <c r="P15616" s="270">
        <v>62800000000000</v>
      </c>
      <c r="Q15616" s="270">
        <v>62700000000000</v>
      </c>
      <c r="R15616" s="270">
        <v>62400000000000</v>
      </c>
      <c r="S15616" s="270">
        <v>62800000000000</v>
      </c>
      <c r="T15616" s="270">
        <v>62800000000000</v>
      </c>
      <c r="U15616" s="270">
        <v>62800000000000</v>
      </c>
      <c r="V15616" s="270">
        <v>62800000000000</v>
      </c>
      <c r="W15616" s="270">
        <v>62700000000000</v>
      </c>
      <c r="X15616" s="270">
        <v>62600000000000</v>
      </c>
      <c r="Y15616" s="270">
        <v>62400000000000</v>
      </c>
      <c r="Z15616" s="270">
        <v>62100000000000</v>
      </c>
      <c r="AA15616" s="270">
        <v>61900000000000</v>
      </c>
      <c r="AB15616" s="270">
        <v>61600000000000</v>
      </c>
      <c r="AC15616" s="270">
        <v>61300000000000</v>
      </c>
      <c r="AD15616" s="270">
        <v>61100000000000</v>
      </c>
      <c r="AE15616" s="270">
        <v>60800000000000</v>
      </c>
      <c r="AF15616" s="270">
        <v>60500000000000</v>
      </c>
      <c r="AG15616" s="270">
        <v>60300000000000</v>
      </c>
    </row>
    <row r="15617" spans="1:33" x14ac:dyDescent="0.25">
      <c r="A15617" t="s">
        <v>9752</v>
      </c>
      <c r="B15617" t="s">
        <v>1534</v>
      </c>
      <c r="C15617" s="270">
        <v>152000000000000</v>
      </c>
      <c r="D15617" s="270">
        <v>149000000000000</v>
      </c>
      <c r="E15617" s="270">
        <v>155000000000000</v>
      </c>
      <c r="F15617" s="270">
        <v>160000000000000</v>
      </c>
      <c r="G15617" s="270">
        <v>164000000000000</v>
      </c>
      <c r="H15617" s="270">
        <v>169000000000000</v>
      </c>
      <c r="I15617" s="270">
        <v>174000000000000</v>
      </c>
      <c r="J15617" s="270">
        <v>179000000000000</v>
      </c>
      <c r="K15617" s="270">
        <v>186000000000000</v>
      </c>
      <c r="L15617" s="270">
        <v>191000000000000</v>
      </c>
      <c r="M15617" s="270">
        <v>196000000000000</v>
      </c>
      <c r="N15617" s="270">
        <v>202000000000000</v>
      </c>
      <c r="O15617" s="270">
        <v>207000000000000</v>
      </c>
      <c r="P15617" s="270">
        <v>213000000000000</v>
      </c>
      <c r="Q15617" s="270">
        <v>217000000000000</v>
      </c>
      <c r="R15617" s="270">
        <v>221000000000000</v>
      </c>
      <c r="S15617" s="270">
        <v>226000000000000</v>
      </c>
      <c r="T15617" s="270">
        <v>231000000000000</v>
      </c>
      <c r="U15617" s="270">
        <v>237000000000000</v>
      </c>
      <c r="V15617" s="270">
        <v>241000000000000</v>
      </c>
      <c r="W15617" s="270">
        <v>246000000000000</v>
      </c>
      <c r="X15617" s="270">
        <v>250000000000000</v>
      </c>
      <c r="Y15617" s="270">
        <v>255000000000000</v>
      </c>
      <c r="Z15617" s="270">
        <v>259000000000000</v>
      </c>
      <c r="AA15617" s="270">
        <v>263000000000000</v>
      </c>
      <c r="AB15617" s="270">
        <v>267000000000000</v>
      </c>
      <c r="AC15617" s="270">
        <v>271000000000000</v>
      </c>
      <c r="AD15617" s="270">
        <v>275000000000000</v>
      </c>
      <c r="AE15617" s="270">
        <v>279000000000000</v>
      </c>
      <c r="AF15617" s="270">
        <v>283000000000000</v>
      </c>
      <c r="AG15617" s="270">
        <v>287000000000000</v>
      </c>
    </row>
    <row r="15618" spans="1:33" x14ac:dyDescent="0.25">
      <c r="A15618" t="s">
        <v>9753</v>
      </c>
      <c r="B15618" t="s">
        <v>1534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  <c r="AG15618">
        <v>0</v>
      </c>
    </row>
    <row r="15619" spans="1:33" x14ac:dyDescent="0.25">
      <c r="A15619" t="s">
        <v>9754</v>
      </c>
      <c r="B15619" t="s">
        <v>1534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  <c r="AG15619">
        <v>0</v>
      </c>
    </row>
    <row r="15620" spans="1:33" x14ac:dyDescent="0.25">
      <c r="A15620" t="s">
        <v>9755</v>
      </c>
      <c r="B15620" t="s">
        <v>1534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  <c r="AG15620">
        <v>0</v>
      </c>
    </row>
    <row r="15621" spans="1:33" x14ac:dyDescent="0.25">
      <c r="A15621" t="s">
        <v>9756</v>
      </c>
      <c r="B15621" t="s">
        <v>1534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  <c r="AG15621">
        <v>0</v>
      </c>
    </row>
    <row r="15622" spans="1:33" x14ac:dyDescent="0.25">
      <c r="A15622" t="s">
        <v>9757</v>
      </c>
      <c r="B15622" t="s">
        <v>1534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  <c r="AG15622">
        <v>0</v>
      </c>
    </row>
    <row r="15623" spans="1:33" x14ac:dyDescent="0.25">
      <c r="A15623" t="s">
        <v>9758</v>
      </c>
      <c r="B15623" t="s">
        <v>1534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  <c r="AG15623">
        <v>0</v>
      </c>
    </row>
    <row r="15624" spans="1:33" x14ac:dyDescent="0.25">
      <c r="A15624" t="s">
        <v>9759</v>
      </c>
      <c r="B15624" t="s">
        <v>1534</v>
      </c>
      <c r="C15624" s="270">
        <v>46500000000000</v>
      </c>
      <c r="D15624" s="270">
        <v>46500000000000</v>
      </c>
      <c r="E15624" s="270">
        <v>47400000000000</v>
      </c>
      <c r="F15624" s="270">
        <v>47300000000000</v>
      </c>
      <c r="G15624" s="270">
        <v>46700000000000</v>
      </c>
      <c r="H15624" s="270">
        <v>45900000000000</v>
      </c>
      <c r="I15624" s="270">
        <v>45000000000000</v>
      </c>
      <c r="J15624" s="270">
        <v>44100000000000</v>
      </c>
      <c r="K15624" s="270">
        <v>43100000000000</v>
      </c>
      <c r="L15624" s="270">
        <v>42200000000000</v>
      </c>
      <c r="M15624" s="270">
        <v>41100000000000</v>
      </c>
      <c r="N15624" s="270">
        <v>40300000000000</v>
      </c>
      <c r="O15624" s="270">
        <v>39300000000000</v>
      </c>
      <c r="P15624" s="270">
        <v>38500000000000</v>
      </c>
      <c r="Q15624" s="270">
        <v>37500000000000</v>
      </c>
      <c r="R15624" s="270">
        <v>36700000000000</v>
      </c>
      <c r="S15624" s="270">
        <v>36000000000000</v>
      </c>
      <c r="T15624" s="270">
        <v>35300000000000</v>
      </c>
      <c r="U15624" s="270">
        <v>34600000000000</v>
      </c>
      <c r="V15624" s="270">
        <v>33800000000000</v>
      </c>
      <c r="W15624" s="270">
        <v>33200000000000</v>
      </c>
      <c r="X15624" s="270">
        <v>32400000000000</v>
      </c>
      <c r="Y15624" s="270">
        <v>31700000000000</v>
      </c>
      <c r="Z15624" s="270">
        <v>31100000000000</v>
      </c>
      <c r="AA15624" s="270">
        <v>30600000000000</v>
      </c>
      <c r="AB15624" s="270">
        <v>30000000000000</v>
      </c>
      <c r="AC15624" s="270">
        <v>29500000000000</v>
      </c>
      <c r="AD15624" s="270">
        <v>29000000000000</v>
      </c>
      <c r="AE15624" s="270">
        <v>28600000000000</v>
      </c>
      <c r="AF15624" s="270">
        <v>28200000000000</v>
      </c>
      <c r="AG15624" s="270">
        <v>27900000000000</v>
      </c>
    </row>
    <row r="15625" spans="1:33" x14ac:dyDescent="0.25">
      <c r="A15625" t="s">
        <v>9760</v>
      </c>
      <c r="B15625" t="s">
        <v>1534</v>
      </c>
      <c r="C15625" s="270">
        <v>736000000000</v>
      </c>
      <c r="D15625" s="270">
        <v>752000000000</v>
      </c>
      <c r="E15625" s="270">
        <v>781000000000</v>
      </c>
      <c r="F15625" s="270">
        <v>794000000000</v>
      </c>
      <c r="G15625" s="270">
        <v>798000000000</v>
      </c>
      <c r="H15625" s="270">
        <v>794000000000</v>
      </c>
      <c r="I15625" s="270">
        <v>785000000000</v>
      </c>
      <c r="J15625" s="270">
        <v>773000000000</v>
      </c>
      <c r="K15625" s="270">
        <v>757000000000</v>
      </c>
      <c r="L15625" s="270">
        <v>739000000000</v>
      </c>
      <c r="M15625" s="270">
        <v>716000000000</v>
      </c>
      <c r="N15625" s="270">
        <v>693000000000</v>
      </c>
      <c r="O15625" s="270">
        <v>667000000000</v>
      </c>
      <c r="P15625" s="270">
        <v>639000000000</v>
      </c>
      <c r="Q15625" s="270">
        <v>609000000000</v>
      </c>
      <c r="R15625" s="270">
        <v>579000000000</v>
      </c>
      <c r="S15625" s="270">
        <v>549000000000</v>
      </c>
      <c r="T15625" s="270">
        <v>518000000000</v>
      </c>
      <c r="U15625" s="270">
        <v>486000000000</v>
      </c>
      <c r="V15625" s="270">
        <v>455000000000</v>
      </c>
      <c r="W15625" s="270">
        <v>424000000000</v>
      </c>
      <c r="X15625" s="270">
        <v>396000000000</v>
      </c>
      <c r="Y15625" s="270">
        <v>368000000000</v>
      </c>
      <c r="Z15625" s="270">
        <v>344000000000</v>
      </c>
      <c r="AA15625" s="270">
        <v>323000000000</v>
      </c>
      <c r="AB15625" s="270">
        <v>303000000000</v>
      </c>
      <c r="AC15625" s="270">
        <v>287000000000</v>
      </c>
      <c r="AD15625" s="270">
        <v>273000000000</v>
      </c>
      <c r="AE15625" s="270">
        <v>260000000000</v>
      </c>
      <c r="AF15625" s="270">
        <v>249000000000</v>
      </c>
      <c r="AG15625" s="270">
        <v>240000000000</v>
      </c>
    </row>
    <row r="15626" spans="1:33" x14ac:dyDescent="0.25">
      <c r="A15626" t="s">
        <v>9761</v>
      </c>
      <c r="B15626" t="s">
        <v>1534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  <c r="AG15626">
        <v>0</v>
      </c>
    </row>
    <row r="15627" spans="1:33" x14ac:dyDescent="0.25">
      <c r="A15627" t="s">
        <v>9762</v>
      </c>
      <c r="B15627" t="s">
        <v>1534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  <c r="AG15627">
        <v>0</v>
      </c>
    </row>
    <row r="15628" spans="1:33" x14ac:dyDescent="0.25">
      <c r="A15628" t="s">
        <v>9763</v>
      </c>
      <c r="B15628" t="s">
        <v>1534</v>
      </c>
      <c r="C15628" s="270">
        <v>81000000000000</v>
      </c>
      <c r="D15628" s="270">
        <v>84100000000000</v>
      </c>
      <c r="E15628" s="270">
        <v>88800000000000</v>
      </c>
      <c r="F15628" s="270">
        <v>91800000000000</v>
      </c>
      <c r="G15628" s="270">
        <v>93900000000000</v>
      </c>
      <c r="H15628" s="270">
        <v>95500000000000</v>
      </c>
      <c r="I15628" s="270">
        <v>96700000000000</v>
      </c>
      <c r="J15628" s="270">
        <v>97600000000000</v>
      </c>
      <c r="K15628" s="270">
        <v>98700000000000</v>
      </c>
      <c r="L15628" s="270">
        <v>99500000000000</v>
      </c>
      <c r="M15628" s="270">
        <v>100000000000000</v>
      </c>
      <c r="N15628" s="270">
        <v>102000000000000</v>
      </c>
      <c r="O15628" s="270">
        <v>102000000000000</v>
      </c>
      <c r="P15628" s="270">
        <v>102000000000000</v>
      </c>
      <c r="Q15628" s="270">
        <v>103000000000000</v>
      </c>
      <c r="R15628" s="270">
        <v>104000000000000</v>
      </c>
      <c r="S15628" s="270">
        <v>104000000000000</v>
      </c>
      <c r="T15628" s="270">
        <v>105000000000000</v>
      </c>
      <c r="U15628" s="270">
        <v>106000000000000</v>
      </c>
      <c r="V15628" s="270">
        <v>107000000000000</v>
      </c>
      <c r="W15628" s="270">
        <v>107000000000000</v>
      </c>
      <c r="X15628" s="270">
        <v>108000000000000</v>
      </c>
      <c r="Y15628" s="270">
        <v>110000000000000</v>
      </c>
      <c r="Z15628" s="270">
        <v>111000000000000</v>
      </c>
      <c r="AA15628" s="270">
        <v>113000000000000</v>
      </c>
      <c r="AB15628" s="270">
        <v>115000000000000</v>
      </c>
      <c r="AC15628" s="270">
        <v>116000000000000</v>
      </c>
      <c r="AD15628" s="270">
        <v>117000000000000</v>
      </c>
      <c r="AE15628" s="270">
        <v>119000000000000</v>
      </c>
      <c r="AF15628" s="270">
        <v>121000000000000</v>
      </c>
      <c r="AG15628" s="270">
        <v>122000000000000</v>
      </c>
    </row>
    <row r="15629" spans="1:33" x14ac:dyDescent="0.25">
      <c r="A15629" t="s">
        <v>9764</v>
      </c>
      <c r="B15629" t="s">
        <v>1534</v>
      </c>
      <c r="C15629" s="270">
        <v>53200000000000</v>
      </c>
      <c r="D15629" s="270">
        <v>52500000000000</v>
      </c>
      <c r="E15629" s="270">
        <v>54200000000000</v>
      </c>
      <c r="F15629" s="270">
        <v>55000000000000</v>
      </c>
      <c r="G15629" s="270">
        <v>55300000000000</v>
      </c>
      <c r="H15629" s="270">
        <v>55100000000000</v>
      </c>
      <c r="I15629" s="270">
        <v>54800000000000</v>
      </c>
      <c r="J15629" s="270">
        <v>54100000000000</v>
      </c>
      <c r="K15629" s="270">
        <v>53400000000000</v>
      </c>
      <c r="L15629" s="270">
        <v>52800000000000</v>
      </c>
      <c r="M15629" s="270">
        <v>52100000000000</v>
      </c>
      <c r="N15629" s="270">
        <v>51500000000000</v>
      </c>
      <c r="O15629" s="270">
        <v>50800000000000</v>
      </c>
      <c r="P15629" s="270">
        <v>50300000000000</v>
      </c>
      <c r="Q15629" s="270">
        <v>49500000000000</v>
      </c>
      <c r="R15629" s="270">
        <v>48700000000000</v>
      </c>
      <c r="S15629" s="270">
        <v>48000000000000</v>
      </c>
      <c r="T15629" s="270">
        <v>47300000000000</v>
      </c>
      <c r="U15629" s="270">
        <v>46600000000000</v>
      </c>
      <c r="V15629" s="270">
        <v>46100000000000</v>
      </c>
      <c r="W15629" s="270">
        <v>45600000000000</v>
      </c>
      <c r="X15629" s="270">
        <v>45300000000000</v>
      </c>
      <c r="Y15629" s="270">
        <v>44900000000000</v>
      </c>
      <c r="Z15629" s="270">
        <v>44500000000000</v>
      </c>
      <c r="AA15629" s="270">
        <v>44200000000000</v>
      </c>
      <c r="AB15629" s="270">
        <v>43900000000000</v>
      </c>
      <c r="AC15629" s="270">
        <v>43700000000000</v>
      </c>
      <c r="AD15629" s="270">
        <v>43400000000000</v>
      </c>
      <c r="AE15629" s="270">
        <v>43200000000000</v>
      </c>
      <c r="AF15629" s="270">
        <v>42900000000000</v>
      </c>
      <c r="AG15629" s="270">
        <v>42700000000000</v>
      </c>
    </row>
    <row r="15630" spans="1:33" x14ac:dyDescent="0.25">
      <c r="A15630" t="s">
        <v>9765</v>
      </c>
      <c r="B15630" t="s">
        <v>1534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  <c r="AG15630">
        <v>0</v>
      </c>
    </row>
    <row r="15631" spans="1:33" x14ac:dyDescent="0.25">
      <c r="A15631" t="s">
        <v>9766</v>
      </c>
      <c r="B15631" t="s">
        <v>1534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  <c r="AG15631">
        <v>0</v>
      </c>
    </row>
    <row r="15632" spans="1:33" x14ac:dyDescent="0.25">
      <c r="A15632" t="s">
        <v>9767</v>
      </c>
      <c r="B15632" t="s">
        <v>1534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  <c r="AG15632">
        <v>0</v>
      </c>
    </row>
    <row r="15633" spans="1:33" x14ac:dyDescent="0.25">
      <c r="A15633" t="s">
        <v>9768</v>
      </c>
      <c r="B15633" t="s">
        <v>1534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  <c r="AG15633">
        <v>0</v>
      </c>
    </row>
    <row r="15634" spans="1:33" x14ac:dyDescent="0.25">
      <c r="A15634" t="s">
        <v>9769</v>
      </c>
      <c r="B15634" t="s">
        <v>1534</v>
      </c>
      <c r="C15634" s="270">
        <v>2300000000</v>
      </c>
      <c r="D15634" s="270">
        <v>2100000000</v>
      </c>
      <c r="E15634" s="270">
        <v>1890000000</v>
      </c>
      <c r="F15634" s="270">
        <v>1700000000</v>
      </c>
      <c r="G15634" s="270">
        <v>1520000000</v>
      </c>
      <c r="H15634" s="270">
        <v>1370000000</v>
      </c>
      <c r="I15634" s="270">
        <v>1230000000</v>
      </c>
      <c r="J15634" s="270">
        <v>1100000000</v>
      </c>
      <c r="K15634" s="270">
        <v>999000000</v>
      </c>
      <c r="L15634" s="270">
        <v>912000000</v>
      </c>
      <c r="M15634" s="270">
        <v>848000000</v>
      </c>
      <c r="N15634" s="270">
        <v>801000000</v>
      </c>
      <c r="O15634" s="270">
        <v>768000000</v>
      </c>
      <c r="P15634" s="270">
        <v>741000000</v>
      </c>
      <c r="Q15634" s="270">
        <v>718000000</v>
      </c>
      <c r="R15634" s="270">
        <v>696000000</v>
      </c>
      <c r="S15634" s="270">
        <v>679000000</v>
      </c>
      <c r="T15634" s="270">
        <v>661000000</v>
      </c>
      <c r="U15634" s="270">
        <v>644000000</v>
      </c>
      <c r="V15634" s="270">
        <v>630000000</v>
      </c>
      <c r="W15634" s="270">
        <v>616000000</v>
      </c>
      <c r="X15634" s="270">
        <v>604000000</v>
      </c>
      <c r="Y15634" s="270">
        <v>590000000</v>
      </c>
      <c r="Z15634" s="270">
        <v>578000000</v>
      </c>
      <c r="AA15634" s="270">
        <v>568000000</v>
      </c>
      <c r="AB15634" s="270">
        <v>558000000</v>
      </c>
      <c r="AC15634" s="270">
        <v>547000000</v>
      </c>
      <c r="AD15634" s="270">
        <v>538000000</v>
      </c>
      <c r="AE15634" s="270">
        <v>529000000</v>
      </c>
      <c r="AF15634" s="270">
        <v>519000000</v>
      </c>
      <c r="AG15634" s="270">
        <v>509000000</v>
      </c>
    </row>
    <row r="15635" spans="1:33" x14ac:dyDescent="0.25">
      <c r="A15635" t="s">
        <v>9770</v>
      </c>
      <c r="B15635" t="s">
        <v>1534</v>
      </c>
      <c r="C15635" s="270">
        <v>20700000000000</v>
      </c>
      <c r="D15635" s="270">
        <v>20700000000000</v>
      </c>
      <c r="E15635" s="270">
        <v>20700000000000</v>
      </c>
      <c r="F15635" s="270">
        <v>20700000000000</v>
      </c>
      <c r="G15635" s="270">
        <v>20600000000000</v>
      </c>
      <c r="H15635" s="270">
        <v>20500000000000</v>
      </c>
      <c r="I15635" s="270">
        <v>20400000000000</v>
      </c>
      <c r="J15635" s="270">
        <v>20300000000000</v>
      </c>
      <c r="K15635" s="270">
        <v>20100000000000</v>
      </c>
      <c r="L15635" s="270">
        <v>19900000000000</v>
      </c>
      <c r="M15635" s="270">
        <v>19700000000000</v>
      </c>
      <c r="N15635" s="270">
        <v>19500000000000</v>
      </c>
      <c r="O15635" s="270">
        <v>19300000000000</v>
      </c>
      <c r="P15635" s="270">
        <v>19100000000000</v>
      </c>
      <c r="Q15635" s="270">
        <v>18900000000000</v>
      </c>
      <c r="R15635" s="270">
        <v>18700000000000</v>
      </c>
      <c r="S15635" s="270">
        <v>18500000000000</v>
      </c>
      <c r="T15635" s="270">
        <v>18300000000000</v>
      </c>
      <c r="U15635" s="270">
        <v>18100000000000</v>
      </c>
      <c r="V15635" s="270">
        <v>18000000000000</v>
      </c>
      <c r="W15635" s="270">
        <v>17900000000000</v>
      </c>
      <c r="X15635" s="270">
        <v>17800000000000</v>
      </c>
      <c r="Y15635" s="270">
        <v>17700000000000</v>
      </c>
      <c r="Z15635" s="270">
        <v>17600000000000</v>
      </c>
      <c r="AA15635" s="270">
        <v>17600000000000</v>
      </c>
      <c r="AB15635" s="270">
        <v>17600000000000</v>
      </c>
      <c r="AC15635" s="270">
        <v>17600000000000</v>
      </c>
      <c r="AD15635" s="270">
        <v>17600000000000</v>
      </c>
      <c r="AE15635" s="270">
        <v>17600000000000</v>
      </c>
      <c r="AF15635" s="270">
        <v>17600000000000</v>
      </c>
      <c r="AG15635" s="270">
        <v>17600000000000</v>
      </c>
    </row>
    <row r="15636" spans="1:33" x14ac:dyDescent="0.25">
      <c r="A15636" t="s">
        <v>9771</v>
      </c>
      <c r="B15636" t="s">
        <v>1534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  <c r="AG15636">
        <v>0</v>
      </c>
    </row>
    <row r="15637" spans="1:33" x14ac:dyDescent="0.25">
      <c r="A15637" t="s">
        <v>9772</v>
      </c>
      <c r="B15637" t="s">
        <v>1534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  <c r="AG15637">
        <v>0</v>
      </c>
    </row>
    <row r="15638" spans="1:33" x14ac:dyDescent="0.25">
      <c r="A15638" t="s">
        <v>9773</v>
      </c>
      <c r="B15638" t="s">
        <v>1534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  <c r="AG15638">
        <v>0</v>
      </c>
    </row>
    <row r="15639" spans="1:33" x14ac:dyDescent="0.25">
      <c r="A15639" t="s">
        <v>9774</v>
      </c>
      <c r="B15639" t="s">
        <v>1534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  <c r="AG15639">
        <v>0</v>
      </c>
    </row>
    <row r="15640" spans="1:33" x14ac:dyDescent="0.25">
      <c r="A15640" t="s">
        <v>9775</v>
      </c>
      <c r="B15640" t="s">
        <v>1534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  <c r="AG15640">
        <v>0</v>
      </c>
    </row>
    <row r="15641" spans="1:33" x14ac:dyDescent="0.25">
      <c r="A15641" t="s">
        <v>9776</v>
      </c>
      <c r="B15641" t="s">
        <v>1534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  <c r="AG15641">
        <v>0</v>
      </c>
    </row>
    <row r="15642" spans="1:33" x14ac:dyDescent="0.25">
      <c r="A15642" t="s">
        <v>9777</v>
      </c>
      <c r="B15642" t="s">
        <v>1534</v>
      </c>
      <c r="C15642" s="270">
        <v>3830000000000</v>
      </c>
      <c r="D15642" s="270">
        <v>3830000000000</v>
      </c>
      <c r="E15642" s="270">
        <v>3830000000000</v>
      </c>
      <c r="F15642" s="270">
        <v>3830000000000</v>
      </c>
      <c r="G15642" s="270">
        <v>3830000000000</v>
      </c>
      <c r="H15642" s="270">
        <v>3830000000000</v>
      </c>
      <c r="I15642" s="270">
        <v>3830000000000</v>
      </c>
      <c r="J15642" s="270">
        <v>3830000000000</v>
      </c>
      <c r="K15642" s="270">
        <v>3830000000000</v>
      </c>
      <c r="L15642" s="270">
        <v>3830000000000</v>
      </c>
      <c r="M15642" s="270">
        <v>3830000000000</v>
      </c>
      <c r="N15642" s="270">
        <v>3830000000000</v>
      </c>
      <c r="O15642" s="270">
        <v>3830000000000</v>
      </c>
      <c r="P15642" s="270">
        <v>3830000000000</v>
      </c>
      <c r="Q15642" s="270">
        <v>3830000000000</v>
      </c>
      <c r="R15642" s="270">
        <v>3830000000000</v>
      </c>
      <c r="S15642" s="270">
        <v>3830000000000</v>
      </c>
      <c r="T15642" s="270">
        <v>3830000000000</v>
      </c>
      <c r="U15642" s="270">
        <v>3830000000000</v>
      </c>
      <c r="V15642" s="270">
        <v>3830000000000</v>
      </c>
      <c r="W15642" s="270">
        <v>3830000000000</v>
      </c>
      <c r="X15642" s="270">
        <v>3830000000000</v>
      </c>
      <c r="Y15642" s="270">
        <v>3830000000000</v>
      </c>
      <c r="Z15642" s="270">
        <v>3830000000000</v>
      </c>
      <c r="AA15642" s="270">
        <v>3830000000000</v>
      </c>
      <c r="AB15642" s="270">
        <v>3830000000000</v>
      </c>
      <c r="AC15642" s="270">
        <v>3830000000000</v>
      </c>
      <c r="AD15642" s="270">
        <v>3830000000000</v>
      </c>
      <c r="AE15642" s="270">
        <v>3830000000000</v>
      </c>
      <c r="AF15642" s="270">
        <v>3830000000000</v>
      </c>
      <c r="AG15642" s="270">
        <v>3830000000000</v>
      </c>
    </row>
    <row r="15643" spans="1:33" x14ac:dyDescent="0.25">
      <c r="A15643" t="s">
        <v>9778</v>
      </c>
      <c r="B15643" t="s">
        <v>1534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  <c r="AG15643">
        <v>0</v>
      </c>
    </row>
    <row r="15644" spans="1:33" x14ac:dyDescent="0.25">
      <c r="A15644" t="s">
        <v>9779</v>
      </c>
      <c r="B15644" t="s">
        <v>1534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  <c r="AG15644">
        <v>0</v>
      </c>
    </row>
    <row r="15645" spans="1:33" x14ac:dyDescent="0.25">
      <c r="A15645" t="s">
        <v>9780</v>
      </c>
      <c r="B15645" t="s">
        <v>1534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  <c r="AG15645">
        <v>0</v>
      </c>
    </row>
    <row r="15646" spans="1:33" x14ac:dyDescent="0.25">
      <c r="A15646" t="s">
        <v>9781</v>
      </c>
      <c r="B15646" t="s">
        <v>1534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  <c r="AG15646">
        <v>0</v>
      </c>
    </row>
    <row r="15647" spans="1:33" x14ac:dyDescent="0.25">
      <c r="A15647" t="s">
        <v>9782</v>
      </c>
      <c r="B15647" t="s">
        <v>1534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  <c r="AG15647">
        <v>0</v>
      </c>
    </row>
    <row r="15648" spans="1:33" x14ac:dyDescent="0.25">
      <c r="A15648" t="s">
        <v>9783</v>
      </c>
      <c r="B15648" t="s">
        <v>1534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  <c r="AG15648">
        <v>0</v>
      </c>
    </row>
    <row r="15649" spans="1:33" x14ac:dyDescent="0.25">
      <c r="A15649" t="s">
        <v>9784</v>
      </c>
      <c r="B15649" t="s">
        <v>1534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  <c r="AG15649">
        <v>0</v>
      </c>
    </row>
    <row r="15650" spans="1:33" x14ac:dyDescent="0.25">
      <c r="A15650" t="s">
        <v>9785</v>
      </c>
      <c r="B15650" t="s">
        <v>1534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  <c r="AG15650">
        <v>0</v>
      </c>
    </row>
    <row r="15651" spans="1:33" x14ac:dyDescent="0.25">
      <c r="A15651" t="s">
        <v>9786</v>
      </c>
      <c r="B15651" t="s">
        <v>1534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  <c r="AG15651">
        <v>0</v>
      </c>
    </row>
    <row r="15652" spans="1:33" x14ac:dyDescent="0.25">
      <c r="A15652" t="s">
        <v>9787</v>
      </c>
      <c r="B15652" t="s">
        <v>1534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  <c r="AG15652">
        <v>0</v>
      </c>
    </row>
    <row r="15653" spans="1:33" x14ac:dyDescent="0.25">
      <c r="A15653" t="s">
        <v>9788</v>
      </c>
      <c r="B15653" t="s">
        <v>1534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  <c r="AG15653">
        <v>0</v>
      </c>
    </row>
    <row r="15654" spans="1:33" x14ac:dyDescent="0.25">
      <c r="A15654" t="s">
        <v>9789</v>
      </c>
      <c r="B15654" t="s">
        <v>1534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  <c r="AG15654">
        <v>0</v>
      </c>
    </row>
    <row r="15655" spans="1:33" x14ac:dyDescent="0.25">
      <c r="A15655" t="s">
        <v>9790</v>
      </c>
      <c r="B15655" t="s">
        <v>1534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  <c r="AG15655">
        <v>0</v>
      </c>
    </row>
    <row r="15656" spans="1:33" x14ac:dyDescent="0.25">
      <c r="A15656" t="s">
        <v>9791</v>
      </c>
      <c r="B15656" t="s">
        <v>1534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  <c r="AG15656">
        <v>0</v>
      </c>
    </row>
    <row r="15657" spans="1:33" x14ac:dyDescent="0.25">
      <c r="A15657" t="s">
        <v>9792</v>
      </c>
      <c r="B15657" t="s">
        <v>1534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  <c r="AG15657">
        <v>0</v>
      </c>
    </row>
    <row r="15658" spans="1:33" x14ac:dyDescent="0.25">
      <c r="A15658" t="s">
        <v>9793</v>
      </c>
      <c r="B15658" t="s">
        <v>1534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  <c r="AG15658">
        <v>0</v>
      </c>
    </row>
    <row r="15659" spans="1:33" x14ac:dyDescent="0.25">
      <c r="A15659" t="s">
        <v>9794</v>
      </c>
      <c r="B15659" t="s">
        <v>1534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  <c r="AG15659">
        <v>0</v>
      </c>
    </row>
    <row r="15660" spans="1:33" x14ac:dyDescent="0.25">
      <c r="A15660" t="s">
        <v>9795</v>
      </c>
      <c r="B15660" t="s">
        <v>1534</v>
      </c>
      <c r="C15660" s="270">
        <v>13300000000000</v>
      </c>
      <c r="D15660" s="270">
        <v>13300000000000</v>
      </c>
      <c r="E15660" s="270">
        <v>13300000000000</v>
      </c>
      <c r="F15660" s="270">
        <v>13300000000000</v>
      </c>
      <c r="G15660" s="270">
        <v>13300000000000</v>
      </c>
      <c r="H15660" s="270">
        <v>13200000000000</v>
      </c>
      <c r="I15660" s="270">
        <v>13100000000000</v>
      </c>
      <c r="J15660" s="270">
        <v>13100000000000</v>
      </c>
      <c r="K15660" s="270">
        <v>13000000000000</v>
      </c>
      <c r="L15660" s="270">
        <v>12900000000000</v>
      </c>
      <c r="M15660" s="270">
        <v>12800000000000</v>
      </c>
      <c r="N15660" s="270">
        <v>12700000000000</v>
      </c>
      <c r="O15660" s="270">
        <v>12600000000000</v>
      </c>
      <c r="P15660" s="270">
        <v>12500000000000</v>
      </c>
      <c r="Q15660" s="270">
        <v>12400000000000</v>
      </c>
      <c r="R15660" s="270">
        <v>12300000000000</v>
      </c>
      <c r="S15660" s="270">
        <v>12200000000000</v>
      </c>
      <c r="T15660" s="270">
        <v>12100000000000</v>
      </c>
      <c r="U15660" s="270">
        <v>12000000000000</v>
      </c>
      <c r="V15660" s="270">
        <v>11900000000000</v>
      </c>
      <c r="W15660" s="270">
        <v>11800000000000</v>
      </c>
      <c r="X15660" s="270">
        <v>11700000000000</v>
      </c>
      <c r="Y15660" s="270">
        <v>11600000000000</v>
      </c>
      <c r="Z15660" s="270">
        <v>11500000000000</v>
      </c>
      <c r="AA15660" s="270">
        <v>11400000000000</v>
      </c>
      <c r="AB15660" s="270">
        <v>11400000000000</v>
      </c>
      <c r="AC15660" s="270">
        <v>11300000000000</v>
      </c>
      <c r="AD15660" s="270">
        <v>11300000000000</v>
      </c>
      <c r="AE15660" s="270">
        <v>11300000000000</v>
      </c>
      <c r="AF15660" s="270">
        <v>11300000000000</v>
      </c>
      <c r="AG15660" s="270">
        <v>11300000000000</v>
      </c>
    </row>
    <row r="15661" spans="1:33" x14ac:dyDescent="0.25">
      <c r="A15661" t="s">
        <v>9796</v>
      </c>
      <c r="B15661" t="s">
        <v>1534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  <c r="AG15661">
        <v>0</v>
      </c>
    </row>
    <row r="15662" spans="1:33" x14ac:dyDescent="0.25">
      <c r="A15662" t="s">
        <v>9797</v>
      </c>
      <c r="B15662" t="s">
        <v>1534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  <c r="AG15662">
        <v>0</v>
      </c>
    </row>
    <row r="15663" spans="1:33" x14ac:dyDescent="0.25">
      <c r="A15663" t="s">
        <v>9798</v>
      </c>
      <c r="B15663" t="s">
        <v>1534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  <c r="AG15663">
        <v>0</v>
      </c>
    </row>
    <row r="15664" spans="1:33" x14ac:dyDescent="0.25">
      <c r="A15664" t="s">
        <v>9799</v>
      </c>
      <c r="B15664" t="s">
        <v>1534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  <c r="AG15664">
        <v>0</v>
      </c>
    </row>
    <row r="15665" spans="1:33" x14ac:dyDescent="0.25">
      <c r="A15665" t="s">
        <v>9800</v>
      </c>
      <c r="B15665" t="s">
        <v>1534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  <c r="AG15665">
        <v>0</v>
      </c>
    </row>
    <row r="15666" spans="1:33" x14ac:dyDescent="0.25">
      <c r="A15666" t="s">
        <v>9801</v>
      </c>
      <c r="B15666" t="s">
        <v>1534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  <c r="AG15666">
        <v>0</v>
      </c>
    </row>
    <row r="15667" spans="1:33" x14ac:dyDescent="0.25">
      <c r="A15667" t="s">
        <v>9802</v>
      </c>
      <c r="B15667" t="s">
        <v>1534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  <c r="AG15667">
        <v>0</v>
      </c>
    </row>
    <row r="15668" spans="1:33" x14ac:dyDescent="0.25">
      <c r="A15668" t="s">
        <v>9803</v>
      </c>
      <c r="B15668" t="s">
        <v>1534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  <c r="AG15668">
        <v>0</v>
      </c>
    </row>
    <row r="15669" spans="1:33" x14ac:dyDescent="0.25">
      <c r="A15669" t="s">
        <v>9804</v>
      </c>
      <c r="B15669" t="s">
        <v>1534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  <c r="AG15669">
        <v>0</v>
      </c>
    </row>
    <row r="15670" spans="1:33" x14ac:dyDescent="0.25">
      <c r="A15670" t="s">
        <v>9805</v>
      </c>
      <c r="B15670" t="s">
        <v>1534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  <c r="AG15670">
        <v>0</v>
      </c>
    </row>
    <row r="15671" spans="1:33" x14ac:dyDescent="0.25">
      <c r="A15671" t="s">
        <v>9806</v>
      </c>
      <c r="B15671" t="s">
        <v>1534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  <c r="AG15671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A188"/>
  <sheetViews>
    <sheetView showGridLines="0" topLeftCell="H138" workbookViewId="0">
      <selection activeCell="W198" sqref="W198"/>
    </sheetView>
  </sheetViews>
  <sheetFormatPr defaultColWidth="8.7109375" defaultRowHeight="16.5" x14ac:dyDescent="0.3"/>
  <cols>
    <col min="1" max="1" width="30.42578125" style="582" hidden="1" customWidth="1"/>
    <col min="2" max="2" width="9.140625" style="582" hidden="1" customWidth="1"/>
    <col min="3" max="3" width="9.140625" style="288" hidden="1" customWidth="1"/>
    <col min="4" max="4" width="12.42578125" style="288" hidden="1" customWidth="1"/>
    <col min="5" max="5" width="16.7109375" style="288" hidden="1" customWidth="1"/>
    <col min="6" max="6" width="12.42578125" style="288" hidden="1" customWidth="1"/>
    <col min="7" max="7" width="12.42578125" style="583" hidden="1" customWidth="1"/>
    <col min="8" max="8" width="8.7109375" style="588"/>
    <col min="9" max="9" width="19.5703125" style="260" customWidth="1"/>
    <col min="10" max="11" width="13.140625" style="260" bestFit="1" customWidth="1"/>
    <col min="12" max="12" width="9.42578125" style="260" bestFit="1" customWidth="1"/>
    <col min="13" max="16384" width="8.7109375" style="260"/>
  </cols>
  <sheetData>
    <row r="1" spans="1:21" ht="18.75" x14ac:dyDescent="0.3">
      <c r="H1" s="591" t="s">
        <v>9414</v>
      </c>
      <c r="I1" s="580"/>
      <c r="J1" s="580"/>
      <c r="K1" s="580"/>
      <c r="L1" s="580"/>
      <c r="M1" s="580"/>
      <c r="N1" s="580"/>
      <c r="O1" s="580"/>
      <c r="P1" s="580"/>
      <c r="Q1" s="580"/>
      <c r="R1" s="580"/>
      <c r="S1" s="580"/>
      <c r="T1" s="580"/>
      <c r="U1" s="580"/>
    </row>
    <row r="3" spans="1:21" x14ac:dyDescent="0.3">
      <c r="I3" s="539" t="s">
        <v>9419</v>
      </c>
    </row>
    <row r="5" spans="1:21" x14ac:dyDescent="0.3">
      <c r="A5" s="582" t="s">
        <v>9297</v>
      </c>
      <c r="B5" s="582" t="s">
        <v>9297</v>
      </c>
      <c r="C5" s="582" t="s">
        <v>9297</v>
      </c>
      <c r="D5" s="288" t="s">
        <v>1529</v>
      </c>
      <c r="E5" s="288" t="s">
        <v>1529</v>
      </c>
      <c r="J5" s="539" t="s">
        <v>9417</v>
      </c>
      <c r="K5" s="539" t="s">
        <v>9418</v>
      </c>
    </row>
    <row r="6" spans="1:21" x14ac:dyDescent="0.3">
      <c r="A6" s="582" t="s">
        <v>9265</v>
      </c>
      <c r="B6" s="582" t="s">
        <v>9416</v>
      </c>
      <c r="C6" s="288" t="s">
        <v>9254</v>
      </c>
      <c r="D6" s="288" t="s">
        <v>326</v>
      </c>
      <c r="E6" s="288" t="s">
        <v>18</v>
      </c>
      <c r="H6" s="588" t="s">
        <v>9415</v>
      </c>
      <c r="I6" s="539" t="s">
        <v>18</v>
      </c>
      <c r="J6" s="559">
        <f>SUMIFS(EPS!G:G,EPS!$B:$B,A6,EPS!$C:$C,"*"&amp;B6&amp;"*",EPS!$D:$D,C6)</f>
        <v>478011400000000</v>
      </c>
      <c r="K6" s="559">
        <f>SUMIFS('CARB In-State Fuel Heat Content'!AC:AC,'CARB In-State Fuel Heat Content'!$C:$C,$D6,'CARB In-State Fuel Heat Content'!$H:$H,E6)</f>
        <v>476873012800000</v>
      </c>
    </row>
    <row r="7" spans="1:21" x14ac:dyDescent="0.3">
      <c r="A7" s="582" t="s">
        <v>9265</v>
      </c>
      <c r="B7" s="582" t="s">
        <v>9416</v>
      </c>
      <c r="C7" s="288" t="s">
        <v>9255</v>
      </c>
      <c r="D7" s="288" t="s">
        <v>326</v>
      </c>
      <c r="E7" s="288" t="s">
        <v>24</v>
      </c>
      <c r="H7" s="588" t="s">
        <v>9415</v>
      </c>
      <c r="I7" s="539" t="s">
        <v>24</v>
      </c>
      <c r="J7" s="559">
        <f>SUMIFS(EPS!G:G,EPS!$B:$B,A7,EPS!$C:$C,"*"&amp;B7&amp;"*",EPS!$D:$D,C7)</f>
        <v>313795000000</v>
      </c>
      <c r="K7" s="559">
        <f>SUMIFS('CARB In-State Fuel Heat Content'!AC:AC,'CARB In-State Fuel Heat Content'!$C:$C,$D7,'CARB In-State Fuel Heat Content'!$H:$H,E7)</f>
        <v>313674000000</v>
      </c>
    </row>
    <row r="8" spans="1:21" x14ac:dyDescent="0.3">
      <c r="A8" s="582" t="s">
        <v>9265</v>
      </c>
      <c r="B8" s="582" t="s">
        <v>9416</v>
      </c>
      <c r="C8" s="288" t="s">
        <v>9258</v>
      </c>
      <c r="D8" s="288" t="s">
        <v>326</v>
      </c>
      <c r="E8" s="288" t="s">
        <v>30</v>
      </c>
      <c r="H8" s="588" t="s">
        <v>9415</v>
      </c>
      <c r="I8" s="539" t="s">
        <v>30</v>
      </c>
      <c r="J8" s="559">
        <f>SUMIFS(EPS!G:G,EPS!$B:$B,A8,EPS!$C:$C,"*"&amp;B8&amp;"*",EPS!$D:$D,C8)</f>
        <v>0</v>
      </c>
      <c r="K8" s="559">
        <f>SUMIFS('CARB In-State Fuel Heat Content'!AC:AC,'CARB In-State Fuel Heat Content'!$C:$C,$D8,'CARB In-State Fuel Heat Content'!$H:$H,E8)</f>
        <v>418365000000</v>
      </c>
    </row>
    <row r="9" spans="1:21" x14ac:dyDescent="0.3">
      <c r="A9" s="582" t="s">
        <v>9265</v>
      </c>
      <c r="B9" s="582" t="s">
        <v>9416</v>
      </c>
      <c r="C9" s="288" t="s">
        <v>9260</v>
      </c>
      <c r="D9" s="288" t="s">
        <v>326</v>
      </c>
      <c r="E9" s="288" t="s">
        <v>87</v>
      </c>
      <c r="H9" s="588" t="s">
        <v>9415</v>
      </c>
      <c r="I9" s="539" t="s">
        <v>87</v>
      </c>
      <c r="J9" s="559">
        <f>SUMIFS(EPS!G:G,EPS!$B:$B,A9,EPS!$C:$C,"*"&amp;B9&amp;"*",EPS!$D:$D,C9)</f>
        <v>19434000000000</v>
      </c>
      <c r="K9" s="559">
        <f>SUMIFS('CARB In-State Fuel Heat Content'!AC:AC,'CARB In-State Fuel Heat Content'!$C:$C,$D9,'CARB In-State Fuel Heat Content'!$H:$H,E9)</f>
        <v>25947000000000</v>
      </c>
    </row>
    <row r="10" spans="1:21" x14ac:dyDescent="0.3">
      <c r="A10" s="582" t="s">
        <v>9265</v>
      </c>
      <c r="B10" s="582" t="s">
        <v>9416</v>
      </c>
      <c r="C10" s="288" t="s">
        <v>9253</v>
      </c>
      <c r="D10" s="288" t="s">
        <v>326</v>
      </c>
      <c r="E10" s="288" t="s">
        <v>81</v>
      </c>
      <c r="H10" s="588" t="s">
        <v>9415</v>
      </c>
      <c r="I10" s="539" t="s">
        <v>81</v>
      </c>
      <c r="J10" s="559">
        <f>SUMIFS(EPS!G:G,EPS!$B:$B,A10,EPS!$C:$C,"*"&amp;B10&amp;"*",EPS!$D:$D,C10)</f>
        <v>0</v>
      </c>
      <c r="K10" s="559">
        <f>SUMIFS('CARB In-State Fuel Heat Content'!AC:AC,'CARB In-State Fuel Heat Content'!$C:$C,$D10,'CARB In-State Fuel Heat Content'!$H:$H,E10)</f>
        <v>0</v>
      </c>
    </row>
    <row r="11" spans="1:21" x14ac:dyDescent="0.3">
      <c r="A11" s="582" t="s">
        <v>9265</v>
      </c>
      <c r="B11" s="582" t="s">
        <v>9416</v>
      </c>
      <c r="C11" s="288" t="s">
        <v>9257</v>
      </c>
      <c r="D11" s="288" t="s">
        <v>326</v>
      </c>
      <c r="E11" s="288" t="s">
        <v>92</v>
      </c>
      <c r="H11" s="588" t="s">
        <v>9415</v>
      </c>
      <c r="I11" s="539" t="s">
        <v>92</v>
      </c>
      <c r="J11" s="559">
        <f>SUMIFS(EPS!G:G,EPS!$B:$B,A11,EPS!$C:$C,"*"&amp;B11&amp;"*",EPS!$D:$D,C11)</f>
        <v>21890000000000</v>
      </c>
      <c r="K11" s="559">
        <f>SUMIFS('CARB In-State Fuel Heat Content'!AC:AC,'CARB In-State Fuel Heat Content'!$C:$C,$D11,'CARB In-State Fuel Heat Content'!$H:$H,E11)</f>
        <v>21879000000000.004</v>
      </c>
    </row>
    <row r="12" spans="1:21" x14ac:dyDescent="0.3">
      <c r="I12" s="539" t="s">
        <v>1327</v>
      </c>
      <c r="J12" s="559">
        <f>SUM(J6:J11)</f>
        <v>519649195000000</v>
      </c>
      <c r="K12" s="559">
        <f>SUM(K6:K11)</f>
        <v>525431051800000</v>
      </c>
    </row>
    <row r="13" spans="1:21" x14ac:dyDescent="0.3">
      <c r="H13" s="589"/>
    </row>
    <row r="14" spans="1:21" x14ac:dyDescent="0.3">
      <c r="H14" s="589"/>
    </row>
    <row r="15" spans="1:21" x14ac:dyDescent="0.3">
      <c r="H15" s="589"/>
    </row>
    <row r="16" spans="1:21" x14ac:dyDescent="0.3">
      <c r="H16" s="589"/>
    </row>
    <row r="17" spans="1:11" x14ac:dyDescent="0.3">
      <c r="H17" s="589"/>
    </row>
    <row r="18" spans="1:11" x14ac:dyDescent="0.3">
      <c r="H18" s="589"/>
    </row>
    <row r="19" spans="1:11" x14ac:dyDescent="0.3">
      <c r="I19" s="539" t="s">
        <v>9420</v>
      </c>
    </row>
    <row r="21" spans="1:11" x14ac:dyDescent="0.3">
      <c r="A21" s="582" t="s">
        <v>9297</v>
      </c>
      <c r="B21" s="582" t="s">
        <v>9297</v>
      </c>
      <c r="C21" s="582" t="s">
        <v>9297</v>
      </c>
      <c r="D21" s="288" t="s">
        <v>1529</v>
      </c>
      <c r="E21" s="288" t="s">
        <v>1529</v>
      </c>
      <c r="F21" s="288" t="s">
        <v>1529</v>
      </c>
      <c r="J21" s="539" t="s">
        <v>9417</v>
      </c>
      <c r="K21" s="539" t="s">
        <v>9418</v>
      </c>
    </row>
    <row r="22" spans="1:11" x14ac:dyDescent="0.3">
      <c r="A22" s="288" t="s">
        <v>9251</v>
      </c>
      <c r="B22" s="582" t="s">
        <v>9416</v>
      </c>
      <c r="C22" s="288" t="s">
        <v>9254</v>
      </c>
      <c r="D22" s="288" t="s">
        <v>326</v>
      </c>
      <c r="E22" s="288" t="s">
        <v>17</v>
      </c>
      <c r="F22" s="288" t="s">
        <v>18</v>
      </c>
      <c r="H22" s="588" t="s">
        <v>9424</v>
      </c>
      <c r="I22" s="539" t="s">
        <v>18</v>
      </c>
      <c r="J22" s="560" cm="1">
        <f t="array" ref="J22">SUM(SUMIFS(EPS!G:G,EPS!$B:$B,A22,EPS!$C:$C,"*"&amp;B22&amp;"*",EPS!$D:$D,C22,EPS!$E:$E,{"*CH4*","*N2O*","*F gases*","*CO2*"}))/10^12</f>
        <v>25.363815812759999</v>
      </c>
      <c r="K22" s="560">
        <f>SUMIFS('CARB emissions'!$AG:$AG,'CARB emissions'!$F:$F,$D22,'CARB emissions'!$J:$J,E22,'CARB emissions'!$K:$K,F22)</f>
        <v>25.309939779757446</v>
      </c>
    </row>
    <row r="23" spans="1:11" x14ac:dyDescent="0.3">
      <c r="A23" s="288" t="s">
        <v>9251</v>
      </c>
      <c r="B23" s="582" t="s">
        <v>9416</v>
      </c>
      <c r="C23" s="288" t="s">
        <v>9255</v>
      </c>
      <c r="D23" s="288" t="s">
        <v>326</v>
      </c>
      <c r="E23" s="288" t="s">
        <v>17</v>
      </c>
      <c r="F23" s="288" t="s">
        <v>24</v>
      </c>
      <c r="H23" s="588" t="s">
        <v>9424</v>
      </c>
      <c r="I23" s="539" t="s">
        <v>24</v>
      </c>
      <c r="J23" s="560" cm="1">
        <f t="array" ref="J23">SUM(SUMIFS(EPS!G:G,EPS!$B:$B,A23,EPS!$C:$C,"*"&amp;B23&amp;"*",EPS!$D:$D,C23,EPS!$E:$E,{"*CH4*","*N2O*","*F gases*","*CO2*"}))/10^12</f>
        <v>2.3209409662E-2</v>
      </c>
      <c r="K23" s="560">
        <f>SUMIFS('CARB emissions'!$AG:$AG,'CARB emissions'!$F:$F,$D23,'CARB emissions'!$J:$J,E23,'CARB emissions'!$K:$K,F23)</f>
        <v>2.32789395012E-2</v>
      </c>
    </row>
    <row r="24" spans="1:11" x14ac:dyDescent="0.3">
      <c r="A24" s="288" t="s">
        <v>9251</v>
      </c>
      <c r="B24" s="582" t="s">
        <v>9416</v>
      </c>
      <c r="C24" s="288" t="s">
        <v>9258</v>
      </c>
      <c r="D24" s="288" t="s">
        <v>326</v>
      </c>
      <c r="E24" s="288" t="s">
        <v>17</v>
      </c>
      <c r="F24" s="288" t="s">
        <v>30</v>
      </c>
      <c r="H24" s="588" t="s">
        <v>9424</v>
      </c>
      <c r="I24" s="539" t="s">
        <v>30</v>
      </c>
      <c r="J24" s="560" cm="1">
        <f t="array" ref="J24">SUM(SUMIFS(EPS!G:G,EPS!$B:$B,A24,EPS!$C:$C,"*"&amp;B24&amp;"*",EPS!$D:$D,C24,EPS!$E:$E,{"*CH4*","*N2O*","*F gases*","*CO2*"}))/10^12</f>
        <v>0</v>
      </c>
      <c r="K24" s="560">
        <f>SUMIFS('CARB emissions'!$AG:$AG,'CARB emissions'!$F:$F,$D24,'CARB emissions'!$J:$J,E24,'CARB emissions'!$K:$K,F24)</f>
        <v>3.1567229037000002E-2</v>
      </c>
    </row>
    <row r="25" spans="1:11" x14ac:dyDescent="0.3">
      <c r="A25" s="288" t="s">
        <v>9251</v>
      </c>
      <c r="B25" s="582" t="s">
        <v>9416</v>
      </c>
      <c r="C25" s="288" t="s">
        <v>9260</v>
      </c>
      <c r="D25" s="288" t="s">
        <v>326</v>
      </c>
      <c r="E25" s="288" t="s">
        <v>17</v>
      </c>
      <c r="F25" s="288" t="s">
        <v>87</v>
      </c>
      <c r="H25" s="588" t="s">
        <v>9424</v>
      </c>
      <c r="I25" s="539" t="s">
        <v>87</v>
      </c>
      <c r="J25" s="560" cm="1">
        <f t="array" ref="J25">SUM(SUMIFS(EPS!G:G,EPS!$B:$B,A25,EPS!$C:$C,"*"&amp;B25&amp;"*",EPS!$D:$D,C25,EPS!$E:$E,{"*CH4*","*N2O*","*F gases*","*CO2*"}))/10^12</f>
        <v>1.1944809623999999</v>
      </c>
      <c r="K25" s="560">
        <f>SUMIFS('CARB emissions'!$AG:$AG,'CARB emissions'!$F:$F,$D25,'CARB emissions'!$J:$J,E25,'CARB emissions'!$K:$K,F25)</f>
        <v>1.6407274085999999</v>
      </c>
    </row>
    <row r="26" spans="1:11" x14ac:dyDescent="0.3">
      <c r="A26" s="288" t="s">
        <v>9251</v>
      </c>
      <c r="B26" s="582" t="s">
        <v>9416</v>
      </c>
      <c r="C26" s="288" t="s">
        <v>9253</v>
      </c>
      <c r="D26" s="288" t="s">
        <v>326</v>
      </c>
      <c r="E26" s="288" t="s">
        <v>17</v>
      </c>
      <c r="F26" s="288" t="s">
        <v>81</v>
      </c>
      <c r="H26" s="588" t="s">
        <v>9424</v>
      </c>
      <c r="I26" s="539" t="s">
        <v>81</v>
      </c>
      <c r="J26" s="560" cm="1">
        <f t="array" ref="J26">SUM(SUMIFS(EPS!G:G,EPS!$B:$B,A26,EPS!$C:$C,"*"&amp;B26&amp;"*",EPS!$D:$D,C26,EPS!$E:$E,{"*CH4*","*N2O*","*F gases*","*CO2*"}))/10^12</f>
        <v>0</v>
      </c>
      <c r="K26" s="560">
        <f>SUMIFS('CARB emissions'!$AG:$AG,'CARB emissions'!$F:$F,$D26,'CARB emissions'!$J:$J,E26,'CARB emissions'!$K:$K,F26)</f>
        <v>0</v>
      </c>
    </row>
    <row r="27" spans="1:11" x14ac:dyDescent="0.3">
      <c r="A27" s="288" t="s">
        <v>9251</v>
      </c>
      <c r="B27" s="582" t="s">
        <v>9416</v>
      </c>
      <c r="C27" s="288" t="s">
        <v>9257</v>
      </c>
      <c r="D27" s="288" t="s">
        <v>326</v>
      </c>
      <c r="E27" s="288" t="s">
        <v>17</v>
      </c>
      <c r="F27" s="288" t="s">
        <v>92</v>
      </c>
      <c r="H27" s="588" t="s">
        <v>9424</v>
      </c>
      <c r="I27" s="539" t="s">
        <v>92</v>
      </c>
      <c r="J27" s="560" cm="1">
        <f t="array" ref="J27">SUM(SUMIFS(EPS!G:G,EPS!$B:$B,A27,EPS!$C:$C,"*"&amp;B27&amp;"*",EPS!$D:$D,C27,EPS!$E:$E,{"*CH4*","*N2O*","*F gases*","*CO2*"}))/10^12</f>
        <v>0</v>
      </c>
      <c r="K27" s="560">
        <f>SUMIFS('CARB emissions'!$AG:$AG,'CARB emissions'!$F:$F,$D27,'CARB emissions'!$J:$J,E27,'CARB emissions'!$K:$K,F27)</f>
        <v>4.4886956400000011E-2</v>
      </c>
    </row>
    <row r="28" spans="1:11" x14ac:dyDescent="0.3">
      <c r="I28" s="539" t="s">
        <v>1327</v>
      </c>
      <c r="J28" s="560">
        <f>SUM(J22:J27)</f>
        <v>26.581506184822</v>
      </c>
      <c r="K28" s="560">
        <f>SUM(K22:K27)</f>
        <v>27.050400313295647</v>
      </c>
    </row>
    <row r="37" spans="1:11" x14ac:dyDescent="0.3">
      <c r="I37" s="539" t="s">
        <v>9425</v>
      </c>
    </row>
    <row r="39" spans="1:11" x14ac:dyDescent="0.3">
      <c r="A39" s="582" t="s">
        <v>9297</v>
      </c>
      <c r="B39" s="582" t="s">
        <v>9297</v>
      </c>
      <c r="C39" s="582" t="s">
        <v>9297</v>
      </c>
      <c r="D39" s="288" t="s">
        <v>1529</v>
      </c>
      <c r="E39" s="288" t="s">
        <v>1529</v>
      </c>
      <c r="F39" s="288" t="s">
        <v>1529</v>
      </c>
      <c r="G39" s="583" t="s">
        <v>1529</v>
      </c>
      <c r="J39" s="539" t="s">
        <v>9417</v>
      </c>
      <c r="K39" s="539" t="s">
        <v>9418</v>
      </c>
    </row>
    <row r="40" spans="1:11" x14ac:dyDescent="0.3">
      <c r="A40" s="582" t="s">
        <v>9265</v>
      </c>
      <c r="B40" s="582" t="s">
        <v>34</v>
      </c>
      <c r="C40" s="288" t="s">
        <v>9254</v>
      </c>
      <c r="D40" s="288" t="s">
        <v>34</v>
      </c>
      <c r="E40" s="288" t="s">
        <v>18</v>
      </c>
      <c r="F40" s="288" t="s">
        <v>45</v>
      </c>
      <c r="H40" s="588" t="s">
        <v>9415</v>
      </c>
      <c r="I40" s="539" t="str">
        <f t="shared" ref="I40:I51" si="0">E40</f>
        <v>Natural gas</v>
      </c>
      <c r="J40" s="559">
        <f>SUMIFS(EPS!G:G,EPS!$B:$B,A40,EPS!$C:$C,"*"&amp;B40&amp;"*",EPS!$D:$D,C40)</f>
        <v>181436000000000</v>
      </c>
      <c r="K40" s="559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1" x14ac:dyDescent="0.3">
      <c r="A41" s="582" t="s">
        <v>9265</v>
      </c>
      <c r="B41" s="582" t="s">
        <v>34</v>
      </c>
      <c r="C41" s="288" t="s">
        <v>9255</v>
      </c>
      <c r="D41" s="288" t="s">
        <v>34</v>
      </c>
      <c r="E41" s="288" t="s">
        <v>24</v>
      </c>
      <c r="H41" s="588" t="s">
        <v>9415</v>
      </c>
      <c r="I41" s="539" t="str">
        <f t="shared" si="0"/>
        <v>Distillate</v>
      </c>
      <c r="J41" s="559">
        <f>SUMIFS(EPS!G:G,EPS!$B:$B,A41,EPS!$C:$C,"*"&amp;B41&amp;"*",EPS!$D:$D,C41)</f>
        <v>20702300000000</v>
      </c>
      <c r="K41" s="559">
        <f>SUMIFS('CARB In-State Fuel Heat Content'!AC:AC,'CARB In-State Fuel Heat Content'!$C:$C,$D41,'CARB In-State Fuel Heat Content'!$H:$H,E41)</f>
        <v>16502238634104.105</v>
      </c>
    </row>
    <row r="42" spans="1:11" x14ac:dyDescent="0.3">
      <c r="A42" s="582" t="s">
        <v>9265</v>
      </c>
      <c r="B42" s="582" t="s">
        <v>34</v>
      </c>
      <c r="C42" s="288" t="s">
        <v>9258</v>
      </c>
      <c r="D42" s="288" t="s">
        <v>34</v>
      </c>
      <c r="E42" s="288" t="s">
        <v>30</v>
      </c>
      <c r="H42" s="588" t="s">
        <v>9415</v>
      </c>
      <c r="I42" s="539" t="str">
        <f t="shared" si="0"/>
        <v>Kerosene</v>
      </c>
      <c r="J42" s="559">
        <f>SUMIFS(EPS!G:G,EPS!$B:$B,A42,EPS!$C:$C,"*"&amp;B42&amp;"*",EPS!$D:$D,C42)</f>
        <v>0</v>
      </c>
      <c r="K42" s="559">
        <f>SUMIFS('CARB In-State Fuel Heat Content'!AC:AC,'CARB In-State Fuel Heat Content'!$C:$C,$D42,'CARB In-State Fuel Heat Content'!$H:$H,E42)</f>
        <v>47950484913.793106</v>
      </c>
    </row>
    <row r="43" spans="1:11" x14ac:dyDescent="0.3">
      <c r="A43" s="582" t="s">
        <v>9265</v>
      </c>
      <c r="B43" s="582" t="s">
        <v>34</v>
      </c>
      <c r="C43" s="288" t="s">
        <v>9260</v>
      </c>
      <c r="D43" s="288" t="s">
        <v>34</v>
      </c>
      <c r="E43" s="288" t="s">
        <v>48</v>
      </c>
      <c r="F43" s="288" t="s">
        <v>87</v>
      </c>
      <c r="H43" s="588" t="s">
        <v>9415</v>
      </c>
      <c r="I43" s="539" t="str">
        <f t="shared" si="0"/>
        <v>Propane</v>
      </c>
      <c r="J43" s="559">
        <f>SUMIFS(EPS!G:G,EPS!$B:$B,A43,EPS!$C:$C,"*"&amp;B43&amp;"*",EPS!$D:$D,C43)</f>
        <v>13300000000000</v>
      </c>
      <c r="K43" s="559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1" x14ac:dyDescent="0.3">
      <c r="A44" s="582" t="s">
        <v>9265</v>
      </c>
      <c r="B44" s="582" t="s">
        <v>34</v>
      </c>
      <c r="C44" s="288" t="s">
        <v>9253</v>
      </c>
      <c r="D44" s="288" t="s">
        <v>34</v>
      </c>
      <c r="E44" s="288" t="s">
        <v>81</v>
      </c>
      <c r="H44" s="588" t="s">
        <v>9415</v>
      </c>
      <c r="I44" s="539" t="str">
        <f t="shared" si="0"/>
        <v>Coal</v>
      </c>
      <c r="J44" s="559">
        <f>SUMIFS(EPS!G:G,EPS!$B:$B,A44,EPS!$C:$C,"*"&amp;B44&amp;"*",EPS!$D:$D,C44)</f>
        <v>0</v>
      </c>
      <c r="K44" s="559">
        <f>SUMIFS('CARB In-State Fuel Heat Content'!AC:AC,'CARB In-State Fuel Heat Content'!$C:$C,$D44,'CARB In-State Fuel Heat Content'!$H:$H,E44)</f>
        <v>0</v>
      </c>
    </row>
    <row r="45" spans="1:11" x14ac:dyDescent="0.3">
      <c r="A45" s="582" t="s">
        <v>9265</v>
      </c>
      <c r="B45" s="582" t="s">
        <v>34</v>
      </c>
      <c r="C45" s="288" t="s">
        <v>9257</v>
      </c>
      <c r="D45" s="288" t="s">
        <v>34</v>
      </c>
      <c r="E45" s="288" t="s">
        <v>92</v>
      </c>
      <c r="H45" s="588" t="s">
        <v>9415</v>
      </c>
      <c r="I45" s="539" t="str">
        <f t="shared" si="0"/>
        <v>Wood (wet)</v>
      </c>
      <c r="J45" s="559">
        <f>SUMIFS(EPS!G:G,EPS!$B:$B,A45,EPS!$C:$C,"*"&amp;B45&amp;"*",EPS!$D:$D,C45)</f>
        <v>3830000000000</v>
      </c>
      <c r="K45" s="559">
        <f>SUMIFS('CARB In-State Fuel Heat Content'!AC:AC,'CARB In-State Fuel Heat Content'!$C:$C,$D45,'CARB In-State Fuel Heat Content'!$H:$H,E45)</f>
        <v>3515191722399.2183</v>
      </c>
    </row>
    <row r="46" spans="1:11" x14ac:dyDescent="0.3">
      <c r="A46" s="582" t="s">
        <v>9265</v>
      </c>
      <c r="B46" s="582" t="s">
        <v>34</v>
      </c>
      <c r="C46" s="288" t="s">
        <v>9259</v>
      </c>
      <c r="D46" s="288" t="s">
        <v>34</v>
      </c>
      <c r="E46" s="288" t="s">
        <v>90</v>
      </c>
      <c r="H46" s="588" t="s">
        <v>9415</v>
      </c>
      <c r="I46" s="539" t="str">
        <f t="shared" si="0"/>
        <v>Residual fuel oil</v>
      </c>
      <c r="J46" s="559">
        <f>SUMIFS(EPS!G:G,EPS!$B:$B,A46,EPS!$C:$C,"*"&amp;B46&amp;"*",EPS!$D:$D,C46)</f>
        <v>0</v>
      </c>
      <c r="K46" s="559">
        <f>SUMIFS('CARB In-State Fuel Heat Content'!AC:AC,'CARB In-State Fuel Heat Content'!$C:$C,$D46,'CARB In-State Fuel Heat Content'!$H:$H,E46)</f>
        <v>0</v>
      </c>
    </row>
    <row r="47" spans="1:11" x14ac:dyDescent="0.3">
      <c r="D47" s="288" t="s">
        <v>34</v>
      </c>
      <c r="E47" s="288" t="s">
        <v>37</v>
      </c>
      <c r="H47" s="588" t="s">
        <v>9415</v>
      </c>
      <c r="I47" s="539" t="str">
        <f t="shared" si="0"/>
        <v>Crude oil</v>
      </c>
      <c r="J47" s="559"/>
      <c r="K47" s="559">
        <f>SUMIFS('CARB In-State Fuel Heat Content'!AC:AC,'CARB In-State Fuel Heat Content'!$C:$C,$D47,'CARB In-State Fuel Heat Content'!$H:$H,E47)</f>
        <v>0</v>
      </c>
    </row>
    <row r="48" spans="1:11" x14ac:dyDescent="0.3">
      <c r="D48" s="288" t="s">
        <v>34</v>
      </c>
      <c r="E48" s="288" t="s">
        <v>39</v>
      </c>
      <c r="H48" s="588" t="s">
        <v>9415</v>
      </c>
      <c r="I48" s="539" t="str">
        <f t="shared" si="0"/>
        <v>Digester gas</v>
      </c>
      <c r="J48" s="559"/>
      <c r="K48" s="559">
        <f>SUMIFS('CARB In-State Fuel Heat Content'!AC:AC,'CARB In-State Fuel Heat Content'!$C:$C,$D48,'CARB In-State Fuel Heat Content'!$H:$H,E48)</f>
        <v>1513005755535.4734</v>
      </c>
    </row>
    <row r="49" spans="1:11" x14ac:dyDescent="0.3">
      <c r="D49" s="288" t="s">
        <v>34</v>
      </c>
      <c r="E49" s="288" t="s">
        <v>42</v>
      </c>
      <c r="H49" s="588" t="s">
        <v>9415</v>
      </c>
      <c r="I49" s="539" t="str">
        <f t="shared" si="0"/>
        <v>Jet fuel</v>
      </c>
      <c r="J49" s="559"/>
      <c r="K49" s="559">
        <f>SUMIFS('CARB In-State Fuel Heat Content'!AC:AC,'CARB In-State Fuel Heat Content'!$C:$C,$D49,'CARB In-State Fuel Heat Content'!$H:$H,E49)</f>
        <v>0</v>
      </c>
    </row>
    <row r="50" spans="1:11" x14ac:dyDescent="0.3">
      <c r="D50" s="288" t="s">
        <v>34</v>
      </c>
      <c r="E50" s="288" t="s">
        <v>26</v>
      </c>
      <c r="H50" s="588" t="s">
        <v>9415</v>
      </c>
      <c r="I50" s="539" t="str">
        <f t="shared" si="0"/>
        <v>Ethanol</v>
      </c>
      <c r="J50" s="559"/>
      <c r="K50" s="559">
        <f>SUMIFS('CARB In-State Fuel Heat Content'!AC:AC,'CARB In-State Fuel Heat Content'!$C:$C,$D50,'CARB In-State Fuel Heat Content'!$H:$H,E50)</f>
        <v>310553375681.29767</v>
      </c>
    </row>
    <row r="51" spans="1:11" x14ac:dyDescent="0.3">
      <c r="D51" s="288" t="s">
        <v>34</v>
      </c>
      <c r="E51" s="288" t="s">
        <v>28</v>
      </c>
      <c r="H51" s="588" t="s">
        <v>9415</v>
      </c>
      <c r="I51" s="539" t="str">
        <f t="shared" si="0"/>
        <v>Gasoline</v>
      </c>
      <c r="J51" s="559"/>
      <c r="K51" s="559">
        <f>SUMIFS('CARB In-State Fuel Heat Content'!AC:AC,'CARB In-State Fuel Heat Content'!$C:$C,$D51,'CARB In-State Fuel Heat Content'!$H:$H,E51)</f>
        <v>4184833612943.5498</v>
      </c>
    </row>
    <row r="52" spans="1:11" x14ac:dyDescent="0.3">
      <c r="I52" s="539" t="s">
        <v>1327</v>
      </c>
      <c r="J52" s="561">
        <f>SUM(J40:J51)</f>
        <v>219268300000000</v>
      </c>
      <c r="K52" s="561">
        <f>SUM(K40:K51)</f>
        <v>264440189140460.66</v>
      </c>
    </row>
    <row r="53" spans="1:11" s="539" customFormat="1" ht="29.25" customHeight="1" x14ac:dyDescent="0.3">
      <c r="A53" s="584"/>
      <c r="B53" s="584"/>
      <c r="C53" s="585"/>
      <c r="D53" s="585"/>
      <c r="E53" s="585"/>
      <c r="F53" s="585"/>
      <c r="G53" s="586"/>
      <c r="H53" s="588"/>
      <c r="I53" s="598" t="s">
        <v>9427</v>
      </c>
      <c r="J53" s="598"/>
      <c r="K53" s="598"/>
    </row>
    <row r="54" spans="1:11" s="539" customFormat="1" ht="15.75" x14ac:dyDescent="0.3">
      <c r="A54" s="584"/>
      <c r="B54" s="584"/>
      <c r="C54" s="585"/>
      <c r="D54" s="585"/>
      <c r="E54" s="585"/>
      <c r="F54" s="585"/>
      <c r="G54" s="586"/>
      <c r="H54" s="589"/>
    </row>
    <row r="55" spans="1:11" s="539" customFormat="1" ht="15.75" x14ac:dyDescent="0.3">
      <c r="A55" s="584"/>
      <c r="B55" s="584"/>
      <c r="C55" s="585"/>
      <c r="D55" s="585"/>
      <c r="E55" s="585"/>
      <c r="F55" s="585"/>
      <c r="G55" s="586"/>
      <c r="H55" s="589"/>
    </row>
    <row r="56" spans="1:11" s="539" customFormat="1" ht="15.75" x14ac:dyDescent="0.3">
      <c r="A56" s="584"/>
      <c r="B56" s="584"/>
      <c r="C56" s="585"/>
      <c r="D56" s="585"/>
      <c r="E56" s="585"/>
      <c r="F56" s="585"/>
      <c r="G56" s="586"/>
      <c r="H56" s="589"/>
    </row>
    <row r="57" spans="1:11" s="539" customFormat="1" ht="15.75" x14ac:dyDescent="0.3">
      <c r="A57" s="584"/>
      <c r="B57" s="584"/>
      <c r="C57" s="585"/>
      <c r="D57" s="585"/>
      <c r="E57" s="585"/>
      <c r="F57" s="585"/>
      <c r="G57" s="586"/>
      <c r="H57" s="588"/>
      <c r="I57" s="539" t="s">
        <v>9426</v>
      </c>
    </row>
    <row r="58" spans="1:11" s="539" customFormat="1" ht="15.75" x14ac:dyDescent="0.3">
      <c r="A58" s="584"/>
      <c r="B58" s="584"/>
      <c r="C58" s="585"/>
      <c r="D58" s="585"/>
      <c r="E58" s="585"/>
      <c r="F58" s="585"/>
      <c r="G58" s="586"/>
      <c r="H58" s="588"/>
    </row>
    <row r="59" spans="1:11" x14ac:dyDescent="0.3">
      <c r="A59" s="582" t="s">
        <v>9297</v>
      </c>
      <c r="B59" s="582" t="s">
        <v>9297</v>
      </c>
      <c r="C59" s="582" t="s">
        <v>9297</v>
      </c>
      <c r="D59" s="288" t="s">
        <v>1529</v>
      </c>
      <c r="E59" s="288" t="s">
        <v>1529</v>
      </c>
      <c r="F59" s="288" t="s">
        <v>1529</v>
      </c>
      <c r="G59" s="583" t="s">
        <v>1529</v>
      </c>
      <c r="J59" s="539" t="s">
        <v>9417</v>
      </c>
      <c r="K59" s="539" t="s">
        <v>9418</v>
      </c>
    </row>
    <row r="60" spans="1:11" x14ac:dyDescent="0.3">
      <c r="A60" s="582" t="s">
        <v>9251</v>
      </c>
      <c r="B60" s="582" t="s">
        <v>34</v>
      </c>
      <c r="C60" s="288" t="s">
        <v>9254</v>
      </c>
      <c r="D60" s="288" t="s">
        <v>34</v>
      </c>
      <c r="E60" s="288" t="s">
        <v>17</v>
      </c>
      <c r="F60" s="288" t="s">
        <v>18</v>
      </c>
      <c r="G60" s="583" t="s">
        <v>45</v>
      </c>
      <c r="H60" s="588" t="s">
        <v>9424</v>
      </c>
      <c r="I60" s="539" t="str">
        <f>F60</f>
        <v>Natural gas</v>
      </c>
      <c r="J60" s="560" cm="1">
        <f t="array" ref="J60">SUM(SUMIFS(EPS!G:G,EPS!$B:$B,A60,EPS!$C:$C,"*"&amp;B60&amp;"*",EPS!$D:$D,C60,EPS!$E:$E,{"*CH4*","*N2O*","*F gases*","*CO2*"}))/10^12</f>
        <v>9.6271895795999995</v>
      </c>
      <c r="K60" s="560">
        <f>SUM(SUMIFS('CARB emissions'!$AG:$AG,'CARB emissions'!$F:$F,$D60,'CARB emissions'!$J:$J,E60,'CARB emissions'!$K:$K,G60),SUMIFS('CARB emissions'!$AG:$AG,'CARB emissions'!$F:$F,$D60,'CARB emissions'!$J:$J,E60,'CARB emissions'!$K:$K,F60))</f>
        <v>12.284027904604912</v>
      </c>
    </row>
    <row r="61" spans="1:11" x14ac:dyDescent="0.3">
      <c r="A61" s="582" t="s">
        <v>9251</v>
      </c>
      <c r="B61" s="582" t="s">
        <v>34</v>
      </c>
      <c r="C61" s="288" t="s">
        <v>9255</v>
      </c>
      <c r="D61" s="288" t="s">
        <v>34</v>
      </c>
      <c r="E61" s="288" t="s">
        <v>17</v>
      </c>
      <c r="F61" s="288" t="s">
        <v>24</v>
      </c>
      <c r="H61" s="588" t="s">
        <v>9424</v>
      </c>
      <c r="I61" s="539" t="str">
        <f t="shared" ref="I61:I71" si="1">F61</f>
        <v>Distillate</v>
      </c>
      <c r="J61" s="560" cm="1">
        <f t="array" ref="J61">SUM(SUMIFS(EPS!G:G,EPS!$B:$B,A61,EPS!$C:$C,"*"&amp;B61&amp;"*",EPS!$D:$D,C61,EPS!$E:$E,{"*CH4*","*N2O*","*F gases*","*CO2*"}))/10^12</f>
        <v>1.5312145283</v>
      </c>
      <c r="K61" s="560">
        <f>SUMIFS('CARB emissions'!$AG:$AG,'CARB emissions'!$F:$F,$D61,'CARB emissions'!$J:$J,E61,'CARB emissions'!$K:$K,F61)</f>
        <v>0.97178236456615041</v>
      </c>
    </row>
    <row r="62" spans="1:11" x14ac:dyDescent="0.3">
      <c r="A62" s="582" t="s">
        <v>9251</v>
      </c>
      <c r="B62" s="582" t="s">
        <v>34</v>
      </c>
      <c r="C62" s="288" t="s">
        <v>9258</v>
      </c>
      <c r="D62" s="288" t="s">
        <v>34</v>
      </c>
      <c r="E62" s="288" t="s">
        <v>17</v>
      </c>
      <c r="F62" s="288" t="s">
        <v>30</v>
      </c>
      <c r="H62" s="588" t="s">
        <v>9424</v>
      </c>
      <c r="I62" s="539" t="str">
        <f t="shared" si="1"/>
        <v>Kerosene</v>
      </c>
      <c r="J62" s="560" cm="1">
        <f t="array" ref="J62">SUM(SUMIFS(EPS!G:G,EPS!$B:$B,A62,EPS!$C:$C,"*"&amp;B62&amp;"*",EPS!$D:$D,C62,EPS!$E:$E,{"*CH4*","*N2O*","*F gases*","*CO2*"}))/10^12</f>
        <v>0</v>
      </c>
      <c r="K62" s="560">
        <f>SUMIFS('CARB emissions'!$AG:$AG,'CARB emissions'!$F:$F,$D62,'CARB emissions'!$J:$J,E62,'CARB emissions'!$K:$K,F62)</f>
        <v>3.432770631E-3</v>
      </c>
    </row>
    <row r="63" spans="1:11" x14ac:dyDescent="0.3">
      <c r="A63" s="582" t="s">
        <v>9251</v>
      </c>
      <c r="B63" s="582" t="s">
        <v>34</v>
      </c>
      <c r="C63" s="288" t="s">
        <v>9260</v>
      </c>
      <c r="D63" s="288" t="s">
        <v>34</v>
      </c>
      <c r="E63" s="288" t="s">
        <v>17</v>
      </c>
      <c r="F63" s="288" t="s">
        <v>48</v>
      </c>
      <c r="G63" s="583" t="s">
        <v>87</v>
      </c>
      <c r="H63" s="588" t="s">
        <v>9424</v>
      </c>
      <c r="I63" s="539" t="str">
        <f t="shared" si="1"/>
        <v>Propane</v>
      </c>
      <c r="J63" s="560" cm="1">
        <f t="array" ref="J63">SUM(SUMIFS(EPS!G:G,EPS!$B:$B,A63,EPS!$C:$C,"*"&amp;B63&amp;"*",EPS!$D:$D,C63,EPS!$E:$E,{"*CH4*","*N2O*","*F gases*","*CO2*"}))/10^12</f>
        <v>0.81746587999999998</v>
      </c>
      <c r="K63" s="560">
        <f>SUM(SUMIFS('CARB emissions'!$AG:$AG,'CARB emissions'!$F:$F,$D63,'CARB emissions'!$J:$J,E63,'CARB emissions'!$K:$K,G63),SUMIFS('CARB emissions'!$AG:$AG,'CARB emissions'!$F:$F,$D63,'CARB emissions'!$J:$J,E63,'CARB emissions'!$K:$K,F63))</f>
        <v>0.83993535381710793</v>
      </c>
    </row>
    <row r="64" spans="1:11" x14ac:dyDescent="0.3">
      <c r="A64" s="582" t="s">
        <v>9251</v>
      </c>
      <c r="B64" s="582" t="s">
        <v>34</v>
      </c>
      <c r="C64" s="288" t="s">
        <v>9253</v>
      </c>
      <c r="D64" s="288" t="s">
        <v>34</v>
      </c>
      <c r="E64" s="288" t="s">
        <v>17</v>
      </c>
      <c r="F64" s="288" t="s">
        <v>81</v>
      </c>
      <c r="H64" s="588" t="s">
        <v>9424</v>
      </c>
      <c r="I64" s="539" t="str">
        <f t="shared" si="1"/>
        <v>Coal</v>
      </c>
      <c r="J64" s="560" cm="1">
        <f t="array" ref="J64">SUM(SUMIFS(EPS!G:G,EPS!$B:$B,A64,EPS!$C:$C,"*"&amp;B64&amp;"*",EPS!$D:$D,C64,EPS!$E:$E,{"*CH4*","*N2O*","*F gases*","*CO2*"}))/10^12</f>
        <v>0</v>
      </c>
      <c r="K64" s="560">
        <f>SUMIFS('CARB emissions'!$AG:$AG,'CARB emissions'!$F:$F,$D64,'CARB emissions'!$J:$J,E64,'CARB emissions'!$K:$K,F64)</f>
        <v>0</v>
      </c>
    </row>
    <row r="65" spans="1:1023 1037:2045 2059:3067 3081:4089 4103:5111 5125:6133 6147:7155 7169:8191 8205:9213 9227:10235 10249:11257 11271:12279 12293:13301 13315:14323 14337:15359 15373:16381" x14ac:dyDescent="0.3">
      <c r="A65" s="582" t="s">
        <v>9251</v>
      </c>
      <c r="B65" s="582" t="s">
        <v>34</v>
      </c>
      <c r="C65" s="288" t="s">
        <v>9257</v>
      </c>
      <c r="D65" s="288" t="s">
        <v>34</v>
      </c>
      <c r="E65" s="288" t="s">
        <v>17</v>
      </c>
      <c r="F65" s="288" t="s">
        <v>92</v>
      </c>
      <c r="H65" s="588" t="s">
        <v>9424</v>
      </c>
      <c r="I65" s="539" t="str">
        <f t="shared" si="1"/>
        <v>Wood (wet)</v>
      </c>
      <c r="J65" s="560" cm="1">
        <f t="array" ref="J65">SUM(SUMIFS(EPS!G:G,EPS!$B:$B,A65,EPS!$C:$C,"*"&amp;B65&amp;"*",EPS!$D:$D,C65,EPS!$E:$E,{"*CH4*","*N2O*","*F gases*","*CO2*"}))/10^12</f>
        <v>0</v>
      </c>
      <c r="K65" s="560">
        <f>SUMIFS('CARB emissions'!$AG:$AG,'CARB emissions'!$F:$F,$D65,'CARB emissions'!$J:$J,E65,'CARB emissions'!$K:$K,F65)</f>
        <v>6.8318279999999999E-3</v>
      </c>
    </row>
    <row r="66" spans="1:1023 1037:2045 2059:3067 3081:4089 4103:5111 5125:6133 6147:7155 7169:8191 8205:9213 9227:10235 10249:11257 11271:12279 12293:13301 13315:14323 14337:15359 15373:16381" x14ac:dyDescent="0.3">
      <c r="A66" s="582" t="s">
        <v>9265</v>
      </c>
      <c r="B66" s="582" t="s">
        <v>34</v>
      </c>
      <c r="C66" s="288" t="s">
        <v>9259</v>
      </c>
      <c r="D66" s="288" t="s">
        <v>34</v>
      </c>
      <c r="E66" s="288" t="s">
        <v>17</v>
      </c>
      <c r="F66" s="288" t="s">
        <v>90</v>
      </c>
      <c r="H66" s="588" t="s">
        <v>9424</v>
      </c>
      <c r="I66" s="539" t="str">
        <f t="shared" si="1"/>
        <v>Residual fuel oil</v>
      </c>
      <c r="J66" s="560" cm="1">
        <f t="array" ref="J66">SUM(SUMIFS(EPS!G:G,EPS!$B:$B,A66,EPS!$C:$C,"*"&amp;B66&amp;"*",EPS!$D:$D,C66,EPS!$E:$E,{"*CH4*","*N2O*","*F gases*","*CO2*"}))/10^12</f>
        <v>0</v>
      </c>
      <c r="K66" s="560">
        <f>SUMIFS('CARB emissions'!$AG:$AG,'CARB emissions'!$F:$F,$D66,'CARB emissions'!$J:$J,E66,'CARB emissions'!$K:$K,F66)</f>
        <v>0</v>
      </c>
    </row>
    <row r="67" spans="1:1023 1037:2045 2059:3067 3081:4089 4103:5111 5125:6133 6147:7155 7169:8191 8205:9213 9227:10235 10249:11257 11271:12279 12293:13301 13315:14323 14337:15359 15373:16381" x14ac:dyDescent="0.3">
      <c r="D67" s="288" t="s">
        <v>34</v>
      </c>
      <c r="E67" s="288" t="s">
        <v>17</v>
      </c>
      <c r="F67" s="288" t="s">
        <v>37</v>
      </c>
      <c r="H67" s="588" t="s">
        <v>9424</v>
      </c>
      <c r="I67" s="539" t="str">
        <f t="shared" si="1"/>
        <v>Crude oil</v>
      </c>
      <c r="J67" s="560" cm="1">
        <f t="array" ref="J67">SUM(SUMIFS(EPS!G:G,EPS!$B:$B,A67,EPS!$C:$C,"*"&amp;B67&amp;"*",EPS!$D:$D,C67,EPS!$E:$E,{"*CH4*","*N2O*","*F gases*","*CO2*"}))/10^12</f>
        <v>0</v>
      </c>
      <c r="K67" s="560">
        <f>SUMIFS('CARB emissions'!$AG:$AG,'CARB emissions'!$F:$F,$D67,'CARB emissions'!$J:$J,E67,'CARB emissions'!$K:$K,F67)</f>
        <v>0</v>
      </c>
    </row>
    <row r="68" spans="1:1023 1037:2045 2059:3067 3081:4089 4103:5111 5125:6133 6147:7155 7169:8191 8205:9213 9227:10235 10249:11257 11271:12279 12293:13301 13315:14323 14337:15359 15373:16381" x14ac:dyDescent="0.3">
      <c r="D68" s="288" t="s">
        <v>34</v>
      </c>
      <c r="E68" s="288" t="s">
        <v>17</v>
      </c>
      <c r="F68" s="288" t="s">
        <v>39</v>
      </c>
      <c r="H68" s="588" t="s">
        <v>9424</v>
      </c>
      <c r="I68" s="539" t="str">
        <f t="shared" si="1"/>
        <v>Digester gas</v>
      </c>
      <c r="J68" s="560" cm="1">
        <f t="array" ref="J68">SUM(SUMIFS(EPS!G:G,EPS!$B:$B,A68,EPS!$C:$C,"*"&amp;B68&amp;"*",EPS!$D:$D,C68,EPS!$E:$E,{"*CH4*","*N2O*","*F gases*","*CO2*"}))/10^12</f>
        <v>0</v>
      </c>
      <c r="K68" s="560">
        <f>SUMIFS('CARB emissions'!$AG:$AG,'CARB emissions'!$F:$F,$D68,'CARB emissions'!$J:$J,E68,'CARB emissions'!$K:$K,F68)</f>
        <v>3.7026262076262089E-4</v>
      </c>
    </row>
    <row r="69" spans="1:1023 1037:2045 2059:3067 3081:4089 4103:5111 5125:6133 6147:7155 7169:8191 8205:9213 9227:10235 10249:11257 11271:12279 12293:13301 13315:14323 14337:15359 15373:16381" x14ac:dyDescent="0.3">
      <c r="D69" s="288" t="s">
        <v>34</v>
      </c>
      <c r="E69" s="288" t="s">
        <v>17</v>
      </c>
      <c r="F69" s="288" t="s">
        <v>42</v>
      </c>
      <c r="H69" s="588" t="s">
        <v>9424</v>
      </c>
      <c r="I69" s="539" t="str">
        <f t="shared" si="1"/>
        <v>Jet fuel</v>
      </c>
      <c r="J69" s="560" cm="1">
        <f t="array" ref="J69">SUM(SUMIFS(EPS!G:G,EPS!$B:$B,A69,EPS!$C:$C,"*"&amp;B69&amp;"*",EPS!$D:$D,C69,EPS!$E:$E,{"*CH4*","*N2O*","*F gases*","*CO2*"}))/10^12</f>
        <v>0</v>
      </c>
      <c r="K69" s="560">
        <f>SUMIFS('CARB emissions'!$AG:$AG,'CARB emissions'!$F:$F,$D69,'CARB emissions'!$J:$J,E69,'CARB emissions'!$K:$K,F69)</f>
        <v>0</v>
      </c>
    </row>
    <row r="70" spans="1:1023 1037:2045 2059:3067 3081:4089 4103:5111 5125:6133 6147:7155 7169:8191 8205:9213 9227:10235 10249:11257 11271:12279 12293:13301 13315:14323 14337:15359 15373:16381" x14ac:dyDescent="0.3">
      <c r="D70" s="288" t="s">
        <v>34</v>
      </c>
      <c r="E70" s="288" t="s">
        <v>17</v>
      </c>
      <c r="F70" s="288" t="s">
        <v>26</v>
      </c>
      <c r="H70" s="588" t="s">
        <v>9424</v>
      </c>
      <c r="I70" s="539" t="str">
        <f t="shared" si="1"/>
        <v>Ethanol</v>
      </c>
      <c r="J70" s="560" cm="1">
        <f t="array" ref="J70">SUM(SUMIFS(EPS!G:G,EPS!$B:$B,A70,EPS!$C:$C,"*"&amp;B70&amp;"*",EPS!$D:$D,C70,EPS!$E:$E,{"*CH4*","*N2O*","*F gases*","*CO2*"}))/10^12</f>
        <v>0</v>
      </c>
      <c r="K70" s="560">
        <f>SUMIFS('CARB emissions'!$AG:$AG,'CARB emissions'!$F:$F,$D70,'CARB emissions'!$J:$J,E70,'CARB emissions'!$K:$K,F70)</f>
        <v>7.8818446747913352E-5</v>
      </c>
    </row>
    <row r="71" spans="1:1023 1037:2045 2059:3067 3081:4089 4103:5111 5125:6133 6147:7155 7169:8191 8205:9213 9227:10235 10249:11257 11271:12279 12293:13301 13315:14323 14337:15359 15373:16381" x14ac:dyDescent="0.3">
      <c r="D71" s="288" t="s">
        <v>34</v>
      </c>
      <c r="E71" s="288" t="s">
        <v>17</v>
      </c>
      <c r="F71" s="288" t="s">
        <v>28</v>
      </c>
      <c r="H71" s="588" t="s">
        <v>9424</v>
      </c>
      <c r="I71" s="539" t="str">
        <f t="shared" si="1"/>
        <v>Gasoline</v>
      </c>
      <c r="J71" s="560" cm="1">
        <f t="array" ref="J71">SUM(SUMIFS(EPS!G:G,EPS!$B:$B,A71,EPS!$C:$C,"*"&amp;B71&amp;"*",EPS!$D:$D,C71,EPS!$E:$E,{"*CH4*","*N2O*","*F gases*","*CO2*"}))/10^12</f>
        <v>0</v>
      </c>
      <c r="K71" s="560">
        <f>SUMIFS('CARB emissions'!$AG:$AG,'CARB emissions'!$F:$F,$D71,'CARB emissions'!$J:$J,E71,'CARB emissions'!$K:$K,F71)</f>
        <v>0.29782631076976313</v>
      </c>
    </row>
    <row r="72" spans="1:1023 1037:2045 2059:3067 3081:4089 4103:5111 5125:6133 6147:7155 7169:8191 8205:9213 9227:10235 10249:11257 11271:12279 12293:13301 13315:14323 14337:15359 15373:16381" x14ac:dyDescent="0.3">
      <c r="I72" s="539" t="s">
        <v>1327</v>
      </c>
      <c r="J72" s="560">
        <f>SUM(J60:J71)</f>
        <v>11.975869987899999</v>
      </c>
      <c r="K72" s="560">
        <f>SUM(K60:K71)</f>
        <v>14.404285613456441</v>
      </c>
    </row>
    <row r="73" spans="1:1023 1037:2045 2059:3067 3081:4089 4103:5111 5125:6133 6147:7155 7169:8191 8205:9213 9227:10235 10249:11257 11271:12279 12293:13301 13315:14323 14337:15359 15373:16381" ht="34.5" customHeight="1" x14ac:dyDescent="0.3">
      <c r="I73" s="598" t="s">
        <v>9427</v>
      </c>
      <c r="J73" s="598"/>
      <c r="K73" s="598"/>
    </row>
    <row r="76" spans="1:1023 1037:2045 2059:3067 3081:4089 4103:5111 5125:6133 6147:7155 7169:8191 8205:9213 9227:10235 10249:11257 11271:12279 12293:13301 13315:14323 14337:15359 15373:16381" s="581" customFormat="1" ht="18" x14ac:dyDescent="0.25">
      <c r="A76" s="587"/>
      <c r="B76" s="563"/>
      <c r="C76" s="563"/>
      <c r="D76" s="563"/>
      <c r="E76" s="563"/>
      <c r="F76" s="563"/>
      <c r="G76" s="563"/>
      <c r="H76" s="592" t="s">
        <v>9428</v>
      </c>
      <c r="O76" s="579"/>
      <c r="AC76" s="579"/>
      <c r="AQ76" s="579"/>
      <c r="BE76" s="579"/>
      <c r="BS76" s="579"/>
      <c r="CG76" s="579"/>
      <c r="CU76" s="579"/>
      <c r="DI76" s="579"/>
      <c r="DW76" s="579"/>
      <c r="EK76" s="579"/>
      <c r="EY76" s="579"/>
      <c r="FM76" s="579"/>
      <c r="GA76" s="579"/>
      <c r="GO76" s="579"/>
      <c r="HC76" s="579"/>
      <c r="HQ76" s="579"/>
      <c r="IE76" s="579"/>
      <c r="IS76" s="579"/>
      <c r="JG76" s="579"/>
      <c r="JU76" s="579"/>
      <c r="KI76" s="579"/>
      <c r="KW76" s="579"/>
      <c r="LK76" s="579"/>
      <c r="LY76" s="579"/>
      <c r="MM76" s="579"/>
      <c r="NA76" s="579"/>
      <c r="NO76" s="579"/>
      <c r="OC76" s="579"/>
      <c r="OQ76" s="579"/>
      <c r="PE76" s="579"/>
      <c r="PS76" s="579"/>
      <c r="QG76" s="579"/>
      <c r="QU76" s="579"/>
      <c r="RI76" s="579"/>
      <c r="RW76" s="579"/>
      <c r="SK76" s="579"/>
      <c r="SY76" s="579"/>
      <c r="TM76" s="579"/>
      <c r="UA76" s="579"/>
      <c r="UO76" s="579"/>
      <c r="VC76" s="579"/>
      <c r="VQ76" s="579"/>
      <c r="WE76" s="579"/>
      <c r="WS76" s="579"/>
      <c r="XG76" s="579"/>
      <c r="XU76" s="579"/>
      <c r="YI76" s="579"/>
      <c r="YW76" s="579"/>
      <c r="ZK76" s="579"/>
      <c r="ZY76" s="579"/>
      <c r="AAM76" s="579"/>
      <c r="ABA76" s="579"/>
      <c r="ABO76" s="579"/>
      <c r="ACC76" s="579"/>
      <c r="ACQ76" s="579"/>
      <c r="ADE76" s="579"/>
      <c r="ADS76" s="579"/>
      <c r="AEG76" s="579"/>
      <c r="AEU76" s="579"/>
      <c r="AFI76" s="579"/>
      <c r="AFW76" s="579"/>
      <c r="AGK76" s="579"/>
      <c r="AGY76" s="579"/>
      <c r="AHM76" s="579"/>
      <c r="AIA76" s="579"/>
      <c r="AIO76" s="579"/>
      <c r="AJC76" s="579"/>
      <c r="AJQ76" s="579"/>
      <c r="AKE76" s="579"/>
      <c r="AKS76" s="579"/>
      <c r="ALG76" s="579"/>
      <c r="ALU76" s="579"/>
      <c r="AMI76" s="579"/>
      <c r="AMW76" s="579"/>
      <c r="ANK76" s="579"/>
      <c r="ANY76" s="579"/>
      <c r="AOM76" s="579"/>
      <c r="APA76" s="579"/>
      <c r="APO76" s="579"/>
      <c r="AQC76" s="579"/>
      <c r="AQQ76" s="579"/>
      <c r="ARE76" s="579"/>
      <c r="ARS76" s="579"/>
      <c r="ASG76" s="579"/>
      <c r="ASU76" s="579"/>
      <c r="ATI76" s="579"/>
      <c r="ATW76" s="579"/>
      <c r="AUK76" s="579"/>
      <c r="AUY76" s="579"/>
      <c r="AVM76" s="579"/>
      <c r="AWA76" s="579"/>
      <c r="AWO76" s="579"/>
      <c r="AXC76" s="579"/>
      <c r="AXQ76" s="579"/>
      <c r="AYE76" s="579"/>
      <c r="AYS76" s="579"/>
      <c r="AZG76" s="579"/>
      <c r="AZU76" s="579"/>
      <c r="BAI76" s="579"/>
      <c r="BAW76" s="579"/>
      <c r="BBK76" s="579"/>
      <c r="BBY76" s="579"/>
      <c r="BCM76" s="579"/>
      <c r="BDA76" s="579"/>
      <c r="BDO76" s="579"/>
      <c r="BEC76" s="579"/>
      <c r="BEQ76" s="579"/>
      <c r="BFE76" s="579"/>
      <c r="BFS76" s="579"/>
      <c r="BGG76" s="579"/>
      <c r="BGU76" s="579"/>
      <c r="BHI76" s="579"/>
      <c r="BHW76" s="579"/>
      <c r="BIK76" s="579"/>
      <c r="BIY76" s="579"/>
      <c r="BJM76" s="579"/>
      <c r="BKA76" s="579"/>
      <c r="BKO76" s="579"/>
      <c r="BLC76" s="579"/>
      <c r="BLQ76" s="579"/>
      <c r="BME76" s="579"/>
      <c r="BMS76" s="579"/>
      <c r="BNG76" s="579"/>
      <c r="BNU76" s="579"/>
      <c r="BOI76" s="579"/>
      <c r="BOW76" s="579"/>
      <c r="BPK76" s="579"/>
      <c r="BPY76" s="579"/>
      <c r="BQM76" s="579"/>
      <c r="BRA76" s="579"/>
      <c r="BRO76" s="579"/>
      <c r="BSC76" s="579"/>
      <c r="BSQ76" s="579"/>
      <c r="BTE76" s="579"/>
      <c r="BTS76" s="579"/>
      <c r="BUG76" s="579"/>
      <c r="BUU76" s="579"/>
      <c r="BVI76" s="579"/>
      <c r="BVW76" s="579"/>
      <c r="BWK76" s="579"/>
      <c r="BWY76" s="579"/>
      <c r="BXM76" s="579"/>
      <c r="BYA76" s="579"/>
      <c r="BYO76" s="579"/>
      <c r="BZC76" s="579"/>
      <c r="BZQ76" s="579"/>
      <c r="CAE76" s="579"/>
      <c r="CAS76" s="579"/>
      <c r="CBG76" s="579"/>
      <c r="CBU76" s="579"/>
      <c r="CCI76" s="579"/>
      <c r="CCW76" s="579"/>
      <c r="CDK76" s="579"/>
      <c r="CDY76" s="579"/>
      <c r="CEM76" s="579"/>
      <c r="CFA76" s="579"/>
      <c r="CFO76" s="579"/>
      <c r="CGC76" s="579"/>
      <c r="CGQ76" s="579"/>
      <c r="CHE76" s="579"/>
      <c r="CHS76" s="579"/>
      <c r="CIG76" s="579"/>
      <c r="CIU76" s="579"/>
      <c r="CJI76" s="579"/>
      <c r="CJW76" s="579"/>
      <c r="CKK76" s="579"/>
      <c r="CKY76" s="579"/>
      <c r="CLM76" s="579"/>
      <c r="CMA76" s="579"/>
      <c r="CMO76" s="579"/>
      <c r="CNC76" s="579"/>
      <c r="CNQ76" s="579"/>
      <c r="COE76" s="579"/>
      <c r="COS76" s="579"/>
      <c r="CPG76" s="579"/>
      <c r="CPU76" s="579"/>
      <c r="CQI76" s="579"/>
      <c r="CQW76" s="579"/>
      <c r="CRK76" s="579"/>
      <c r="CRY76" s="579"/>
      <c r="CSM76" s="579"/>
      <c r="CTA76" s="579"/>
      <c r="CTO76" s="579"/>
      <c r="CUC76" s="579"/>
      <c r="CUQ76" s="579"/>
      <c r="CVE76" s="579"/>
      <c r="CVS76" s="579"/>
      <c r="CWG76" s="579"/>
      <c r="CWU76" s="579"/>
      <c r="CXI76" s="579"/>
      <c r="CXW76" s="579"/>
      <c r="CYK76" s="579"/>
      <c r="CYY76" s="579"/>
      <c r="CZM76" s="579"/>
      <c r="DAA76" s="579"/>
      <c r="DAO76" s="579"/>
      <c r="DBC76" s="579"/>
      <c r="DBQ76" s="579"/>
      <c r="DCE76" s="579"/>
      <c r="DCS76" s="579"/>
      <c r="DDG76" s="579"/>
      <c r="DDU76" s="579"/>
      <c r="DEI76" s="579"/>
      <c r="DEW76" s="579"/>
      <c r="DFK76" s="579"/>
      <c r="DFY76" s="579"/>
      <c r="DGM76" s="579"/>
      <c r="DHA76" s="579"/>
      <c r="DHO76" s="579"/>
      <c r="DIC76" s="579"/>
      <c r="DIQ76" s="579"/>
      <c r="DJE76" s="579"/>
      <c r="DJS76" s="579"/>
      <c r="DKG76" s="579"/>
      <c r="DKU76" s="579"/>
      <c r="DLI76" s="579"/>
      <c r="DLW76" s="579"/>
      <c r="DMK76" s="579"/>
      <c r="DMY76" s="579"/>
      <c r="DNM76" s="579"/>
      <c r="DOA76" s="579"/>
      <c r="DOO76" s="579"/>
      <c r="DPC76" s="579"/>
      <c r="DPQ76" s="579"/>
      <c r="DQE76" s="579"/>
      <c r="DQS76" s="579"/>
      <c r="DRG76" s="579"/>
      <c r="DRU76" s="579"/>
      <c r="DSI76" s="579"/>
      <c r="DSW76" s="579"/>
      <c r="DTK76" s="579"/>
      <c r="DTY76" s="579"/>
      <c r="DUM76" s="579"/>
      <c r="DVA76" s="579"/>
      <c r="DVO76" s="579"/>
      <c r="DWC76" s="579"/>
      <c r="DWQ76" s="579"/>
      <c r="DXE76" s="579"/>
      <c r="DXS76" s="579"/>
      <c r="DYG76" s="579"/>
      <c r="DYU76" s="579"/>
      <c r="DZI76" s="579"/>
      <c r="DZW76" s="579"/>
      <c r="EAK76" s="579"/>
      <c r="EAY76" s="579"/>
      <c r="EBM76" s="579"/>
      <c r="ECA76" s="579"/>
      <c r="ECO76" s="579"/>
      <c r="EDC76" s="579"/>
      <c r="EDQ76" s="579"/>
      <c r="EEE76" s="579"/>
      <c r="EES76" s="579"/>
      <c r="EFG76" s="579"/>
      <c r="EFU76" s="579"/>
      <c r="EGI76" s="579"/>
      <c r="EGW76" s="579"/>
      <c r="EHK76" s="579"/>
      <c r="EHY76" s="579"/>
      <c r="EIM76" s="579"/>
      <c r="EJA76" s="579"/>
      <c r="EJO76" s="579"/>
      <c r="EKC76" s="579"/>
      <c r="EKQ76" s="579"/>
      <c r="ELE76" s="579"/>
      <c r="ELS76" s="579"/>
      <c r="EMG76" s="579"/>
      <c r="EMU76" s="579"/>
      <c r="ENI76" s="579"/>
      <c r="ENW76" s="579"/>
      <c r="EOK76" s="579"/>
      <c r="EOY76" s="579"/>
      <c r="EPM76" s="579"/>
      <c r="EQA76" s="579"/>
      <c r="EQO76" s="579"/>
      <c r="ERC76" s="579"/>
      <c r="ERQ76" s="579"/>
      <c r="ESE76" s="579"/>
      <c r="ESS76" s="579"/>
      <c r="ETG76" s="579"/>
      <c r="ETU76" s="579"/>
      <c r="EUI76" s="579"/>
      <c r="EUW76" s="579"/>
      <c r="EVK76" s="579"/>
      <c r="EVY76" s="579"/>
      <c r="EWM76" s="579"/>
      <c r="EXA76" s="579"/>
      <c r="EXO76" s="579"/>
      <c r="EYC76" s="579"/>
      <c r="EYQ76" s="579"/>
      <c r="EZE76" s="579"/>
      <c r="EZS76" s="579"/>
      <c r="FAG76" s="579"/>
      <c r="FAU76" s="579"/>
      <c r="FBI76" s="579"/>
      <c r="FBW76" s="579"/>
      <c r="FCK76" s="579"/>
      <c r="FCY76" s="579"/>
      <c r="FDM76" s="579"/>
      <c r="FEA76" s="579"/>
      <c r="FEO76" s="579"/>
      <c r="FFC76" s="579"/>
      <c r="FFQ76" s="579"/>
      <c r="FGE76" s="579"/>
      <c r="FGS76" s="579"/>
      <c r="FHG76" s="579"/>
      <c r="FHU76" s="579"/>
      <c r="FII76" s="579"/>
      <c r="FIW76" s="579"/>
      <c r="FJK76" s="579"/>
      <c r="FJY76" s="579"/>
      <c r="FKM76" s="579"/>
      <c r="FLA76" s="579"/>
      <c r="FLO76" s="579"/>
      <c r="FMC76" s="579"/>
      <c r="FMQ76" s="579"/>
      <c r="FNE76" s="579"/>
      <c r="FNS76" s="579"/>
      <c r="FOG76" s="579"/>
      <c r="FOU76" s="579"/>
      <c r="FPI76" s="579"/>
      <c r="FPW76" s="579"/>
      <c r="FQK76" s="579"/>
      <c r="FQY76" s="579"/>
      <c r="FRM76" s="579"/>
      <c r="FSA76" s="579"/>
      <c r="FSO76" s="579"/>
      <c r="FTC76" s="579"/>
      <c r="FTQ76" s="579"/>
      <c r="FUE76" s="579"/>
      <c r="FUS76" s="579"/>
      <c r="FVG76" s="579"/>
      <c r="FVU76" s="579"/>
      <c r="FWI76" s="579"/>
      <c r="FWW76" s="579"/>
      <c r="FXK76" s="579"/>
      <c r="FXY76" s="579"/>
      <c r="FYM76" s="579"/>
      <c r="FZA76" s="579"/>
      <c r="FZO76" s="579"/>
      <c r="GAC76" s="579"/>
      <c r="GAQ76" s="579"/>
      <c r="GBE76" s="579"/>
      <c r="GBS76" s="579"/>
      <c r="GCG76" s="579"/>
      <c r="GCU76" s="579"/>
      <c r="GDI76" s="579"/>
      <c r="GDW76" s="579"/>
      <c r="GEK76" s="579"/>
      <c r="GEY76" s="579"/>
      <c r="GFM76" s="579"/>
      <c r="GGA76" s="579"/>
      <c r="GGO76" s="579"/>
      <c r="GHC76" s="579"/>
      <c r="GHQ76" s="579"/>
      <c r="GIE76" s="579"/>
      <c r="GIS76" s="579"/>
      <c r="GJG76" s="579"/>
      <c r="GJU76" s="579"/>
      <c r="GKI76" s="579"/>
      <c r="GKW76" s="579"/>
      <c r="GLK76" s="579"/>
      <c r="GLY76" s="579"/>
      <c r="GMM76" s="579"/>
      <c r="GNA76" s="579"/>
      <c r="GNO76" s="579"/>
      <c r="GOC76" s="579"/>
      <c r="GOQ76" s="579"/>
      <c r="GPE76" s="579"/>
      <c r="GPS76" s="579"/>
      <c r="GQG76" s="579"/>
      <c r="GQU76" s="579"/>
      <c r="GRI76" s="579"/>
      <c r="GRW76" s="579"/>
      <c r="GSK76" s="579"/>
      <c r="GSY76" s="579"/>
      <c r="GTM76" s="579"/>
      <c r="GUA76" s="579"/>
      <c r="GUO76" s="579"/>
      <c r="GVC76" s="579"/>
      <c r="GVQ76" s="579"/>
      <c r="GWE76" s="579"/>
      <c r="GWS76" s="579"/>
      <c r="GXG76" s="579"/>
      <c r="GXU76" s="579"/>
      <c r="GYI76" s="579"/>
      <c r="GYW76" s="579"/>
      <c r="GZK76" s="579"/>
      <c r="GZY76" s="579"/>
      <c r="HAM76" s="579"/>
      <c r="HBA76" s="579"/>
      <c r="HBO76" s="579"/>
      <c r="HCC76" s="579"/>
      <c r="HCQ76" s="579"/>
      <c r="HDE76" s="579"/>
      <c r="HDS76" s="579"/>
      <c r="HEG76" s="579"/>
      <c r="HEU76" s="579"/>
      <c r="HFI76" s="579"/>
      <c r="HFW76" s="579"/>
      <c r="HGK76" s="579"/>
      <c r="HGY76" s="579"/>
      <c r="HHM76" s="579"/>
      <c r="HIA76" s="579"/>
      <c r="HIO76" s="579"/>
      <c r="HJC76" s="579"/>
      <c r="HJQ76" s="579"/>
      <c r="HKE76" s="579"/>
      <c r="HKS76" s="579"/>
      <c r="HLG76" s="579"/>
      <c r="HLU76" s="579"/>
      <c r="HMI76" s="579"/>
      <c r="HMW76" s="579"/>
      <c r="HNK76" s="579"/>
      <c r="HNY76" s="579"/>
      <c r="HOM76" s="579"/>
      <c r="HPA76" s="579"/>
      <c r="HPO76" s="579"/>
      <c r="HQC76" s="579"/>
      <c r="HQQ76" s="579"/>
      <c r="HRE76" s="579"/>
      <c r="HRS76" s="579"/>
      <c r="HSG76" s="579"/>
      <c r="HSU76" s="579"/>
      <c r="HTI76" s="579"/>
      <c r="HTW76" s="579"/>
      <c r="HUK76" s="579"/>
      <c r="HUY76" s="579"/>
      <c r="HVM76" s="579"/>
      <c r="HWA76" s="579"/>
      <c r="HWO76" s="579"/>
      <c r="HXC76" s="579"/>
      <c r="HXQ76" s="579"/>
      <c r="HYE76" s="579"/>
      <c r="HYS76" s="579"/>
      <c r="HZG76" s="579"/>
      <c r="HZU76" s="579"/>
      <c r="IAI76" s="579"/>
      <c r="IAW76" s="579"/>
      <c r="IBK76" s="579"/>
      <c r="IBY76" s="579"/>
      <c r="ICM76" s="579"/>
      <c r="IDA76" s="579"/>
      <c r="IDO76" s="579"/>
      <c r="IEC76" s="579"/>
      <c r="IEQ76" s="579"/>
      <c r="IFE76" s="579"/>
      <c r="IFS76" s="579"/>
      <c r="IGG76" s="579"/>
      <c r="IGU76" s="579"/>
      <c r="IHI76" s="579"/>
      <c r="IHW76" s="579"/>
      <c r="IIK76" s="579"/>
      <c r="IIY76" s="579"/>
      <c r="IJM76" s="579"/>
      <c r="IKA76" s="579"/>
      <c r="IKO76" s="579"/>
      <c r="ILC76" s="579"/>
      <c r="ILQ76" s="579"/>
      <c r="IME76" s="579"/>
      <c r="IMS76" s="579"/>
      <c r="ING76" s="579"/>
      <c r="INU76" s="579"/>
      <c r="IOI76" s="579"/>
      <c r="IOW76" s="579"/>
      <c r="IPK76" s="579"/>
      <c r="IPY76" s="579"/>
      <c r="IQM76" s="579"/>
      <c r="IRA76" s="579"/>
      <c r="IRO76" s="579"/>
      <c r="ISC76" s="579"/>
      <c r="ISQ76" s="579"/>
      <c r="ITE76" s="579"/>
      <c r="ITS76" s="579"/>
      <c r="IUG76" s="579"/>
      <c r="IUU76" s="579"/>
      <c r="IVI76" s="579"/>
      <c r="IVW76" s="579"/>
      <c r="IWK76" s="579"/>
      <c r="IWY76" s="579"/>
      <c r="IXM76" s="579"/>
      <c r="IYA76" s="579"/>
      <c r="IYO76" s="579"/>
      <c r="IZC76" s="579"/>
      <c r="IZQ76" s="579"/>
      <c r="JAE76" s="579"/>
      <c r="JAS76" s="579"/>
      <c r="JBG76" s="579"/>
      <c r="JBU76" s="579"/>
      <c r="JCI76" s="579"/>
      <c r="JCW76" s="579"/>
      <c r="JDK76" s="579"/>
      <c r="JDY76" s="579"/>
      <c r="JEM76" s="579"/>
      <c r="JFA76" s="579"/>
      <c r="JFO76" s="579"/>
      <c r="JGC76" s="579"/>
      <c r="JGQ76" s="579"/>
      <c r="JHE76" s="579"/>
      <c r="JHS76" s="579"/>
      <c r="JIG76" s="579"/>
      <c r="JIU76" s="579"/>
      <c r="JJI76" s="579"/>
      <c r="JJW76" s="579"/>
      <c r="JKK76" s="579"/>
      <c r="JKY76" s="579"/>
      <c r="JLM76" s="579"/>
      <c r="JMA76" s="579"/>
      <c r="JMO76" s="579"/>
      <c r="JNC76" s="579"/>
      <c r="JNQ76" s="579"/>
      <c r="JOE76" s="579"/>
      <c r="JOS76" s="579"/>
      <c r="JPG76" s="579"/>
      <c r="JPU76" s="579"/>
      <c r="JQI76" s="579"/>
      <c r="JQW76" s="579"/>
      <c r="JRK76" s="579"/>
      <c r="JRY76" s="579"/>
      <c r="JSM76" s="579"/>
      <c r="JTA76" s="579"/>
      <c r="JTO76" s="579"/>
      <c r="JUC76" s="579"/>
      <c r="JUQ76" s="579"/>
      <c r="JVE76" s="579"/>
      <c r="JVS76" s="579"/>
      <c r="JWG76" s="579"/>
      <c r="JWU76" s="579"/>
      <c r="JXI76" s="579"/>
      <c r="JXW76" s="579"/>
      <c r="JYK76" s="579"/>
      <c r="JYY76" s="579"/>
      <c r="JZM76" s="579"/>
      <c r="KAA76" s="579"/>
      <c r="KAO76" s="579"/>
      <c r="KBC76" s="579"/>
      <c r="KBQ76" s="579"/>
      <c r="KCE76" s="579"/>
      <c r="KCS76" s="579"/>
      <c r="KDG76" s="579"/>
      <c r="KDU76" s="579"/>
      <c r="KEI76" s="579"/>
      <c r="KEW76" s="579"/>
      <c r="KFK76" s="579"/>
      <c r="KFY76" s="579"/>
      <c r="KGM76" s="579"/>
      <c r="KHA76" s="579"/>
      <c r="KHO76" s="579"/>
      <c r="KIC76" s="579"/>
      <c r="KIQ76" s="579"/>
      <c r="KJE76" s="579"/>
      <c r="KJS76" s="579"/>
      <c r="KKG76" s="579"/>
      <c r="KKU76" s="579"/>
      <c r="KLI76" s="579"/>
      <c r="KLW76" s="579"/>
      <c r="KMK76" s="579"/>
      <c r="KMY76" s="579"/>
      <c r="KNM76" s="579"/>
      <c r="KOA76" s="579"/>
      <c r="KOO76" s="579"/>
      <c r="KPC76" s="579"/>
      <c r="KPQ76" s="579"/>
      <c r="KQE76" s="579"/>
      <c r="KQS76" s="579"/>
      <c r="KRG76" s="579"/>
      <c r="KRU76" s="579"/>
      <c r="KSI76" s="579"/>
      <c r="KSW76" s="579"/>
      <c r="KTK76" s="579"/>
      <c r="KTY76" s="579"/>
      <c r="KUM76" s="579"/>
      <c r="KVA76" s="579"/>
      <c r="KVO76" s="579"/>
      <c r="KWC76" s="579"/>
      <c r="KWQ76" s="579"/>
      <c r="KXE76" s="579"/>
      <c r="KXS76" s="579"/>
      <c r="KYG76" s="579"/>
      <c r="KYU76" s="579"/>
      <c r="KZI76" s="579"/>
      <c r="KZW76" s="579"/>
      <c r="LAK76" s="579"/>
      <c r="LAY76" s="579"/>
      <c r="LBM76" s="579"/>
      <c r="LCA76" s="579"/>
      <c r="LCO76" s="579"/>
      <c r="LDC76" s="579"/>
      <c r="LDQ76" s="579"/>
      <c r="LEE76" s="579"/>
      <c r="LES76" s="579"/>
      <c r="LFG76" s="579"/>
      <c r="LFU76" s="579"/>
      <c r="LGI76" s="579"/>
      <c r="LGW76" s="579"/>
      <c r="LHK76" s="579"/>
      <c r="LHY76" s="579"/>
      <c r="LIM76" s="579"/>
      <c r="LJA76" s="579"/>
      <c r="LJO76" s="579"/>
      <c r="LKC76" s="579"/>
      <c r="LKQ76" s="579"/>
      <c r="LLE76" s="579"/>
      <c r="LLS76" s="579"/>
      <c r="LMG76" s="579"/>
      <c r="LMU76" s="579"/>
      <c r="LNI76" s="579"/>
      <c r="LNW76" s="579"/>
      <c r="LOK76" s="579"/>
      <c r="LOY76" s="579"/>
      <c r="LPM76" s="579"/>
      <c r="LQA76" s="579"/>
      <c r="LQO76" s="579"/>
      <c r="LRC76" s="579"/>
      <c r="LRQ76" s="579"/>
      <c r="LSE76" s="579"/>
      <c r="LSS76" s="579"/>
      <c r="LTG76" s="579"/>
      <c r="LTU76" s="579"/>
      <c r="LUI76" s="579"/>
      <c r="LUW76" s="579"/>
      <c r="LVK76" s="579"/>
      <c r="LVY76" s="579"/>
      <c r="LWM76" s="579"/>
      <c r="LXA76" s="579"/>
      <c r="LXO76" s="579"/>
      <c r="LYC76" s="579"/>
      <c r="LYQ76" s="579"/>
      <c r="LZE76" s="579"/>
      <c r="LZS76" s="579"/>
      <c r="MAG76" s="579"/>
      <c r="MAU76" s="579"/>
      <c r="MBI76" s="579"/>
      <c r="MBW76" s="579"/>
      <c r="MCK76" s="579"/>
      <c r="MCY76" s="579"/>
      <c r="MDM76" s="579"/>
      <c r="MEA76" s="579"/>
      <c r="MEO76" s="579"/>
      <c r="MFC76" s="579"/>
      <c r="MFQ76" s="579"/>
      <c r="MGE76" s="579"/>
      <c r="MGS76" s="579"/>
      <c r="MHG76" s="579"/>
      <c r="MHU76" s="579"/>
      <c r="MII76" s="579"/>
      <c r="MIW76" s="579"/>
      <c r="MJK76" s="579"/>
      <c r="MJY76" s="579"/>
      <c r="MKM76" s="579"/>
      <c r="MLA76" s="579"/>
      <c r="MLO76" s="579"/>
      <c r="MMC76" s="579"/>
      <c r="MMQ76" s="579"/>
      <c r="MNE76" s="579"/>
      <c r="MNS76" s="579"/>
      <c r="MOG76" s="579"/>
      <c r="MOU76" s="579"/>
      <c r="MPI76" s="579"/>
      <c r="MPW76" s="579"/>
      <c r="MQK76" s="579"/>
      <c r="MQY76" s="579"/>
      <c r="MRM76" s="579"/>
      <c r="MSA76" s="579"/>
      <c r="MSO76" s="579"/>
      <c r="MTC76" s="579"/>
      <c r="MTQ76" s="579"/>
      <c r="MUE76" s="579"/>
      <c r="MUS76" s="579"/>
      <c r="MVG76" s="579"/>
      <c r="MVU76" s="579"/>
      <c r="MWI76" s="579"/>
      <c r="MWW76" s="579"/>
      <c r="MXK76" s="579"/>
      <c r="MXY76" s="579"/>
      <c r="MYM76" s="579"/>
      <c r="MZA76" s="579"/>
      <c r="MZO76" s="579"/>
      <c r="NAC76" s="579"/>
      <c r="NAQ76" s="579"/>
      <c r="NBE76" s="579"/>
      <c r="NBS76" s="579"/>
      <c r="NCG76" s="579"/>
      <c r="NCU76" s="579"/>
      <c r="NDI76" s="579"/>
      <c r="NDW76" s="579"/>
      <c r="NEK76" s="579"/>
      <c r="NEY76" s="579"/>
      <c r="NFM76" s="579"/>
      <c r="NGA76" s="579"/>
      <c r="NGO76" s="579"/>
      <c r="NHC76" s="579"/>
      <c r="NHQ76" s="579"/>
      <c r="NIE76" s="579"/>
      <c r="NIS76" s="579"/>
      <c r="NJG76" s="579"/>
      <c r="NJU76" s="579"/>
      <c r="NKI76" s="579"/>
      <c r="NKW76" s="579"/>
      <c r="NLK76" s="579"/>
      <c r="NLY76" s="579"/>
      <c r="NMM76" s="579"/>
      <c r="NNA76" s="579"/>
      <c r="NNO76" s="579"/>
      <c r="NOC76" s="579"/>
      <c r="NOQ76" s="579"/>
      <c r="NPE76" s="579"/>
      <c r="NPS76" s="579"/>
      <c r="NQG76" s="579"/>
      <c r="NQU76" s="579"/>
      <c r="NRI76" s="579"/>
      <c r="NRW76" s="579"/>
      <c r="NSK76" s="579"/>
      <c r="NSY76" s="579"/>
      <c r="NTM76" s="579"/>
      <c r="NUA76" s="579"/>
      <c r="NUO76" s="579"/>
      <c r="NVC76" s="579"/>
      <c r="NVQ76" s="579"/>
      <c r="NWE76" s="579"/>
      <c r="NWS76" s="579"/>
      <c r="NXG76" s="579"/>
      <c r="NXU76" s="579"/>
      <c r="NYI76" s="579"/>
      <c r="NYW76" s="579"/>
      <c r="NZK76" s="579"/>
      <c r="NZY76" s="579"/>
      <c r="OAM76" s="579"/>
      <c r="OBA76" s="579"/>
      <c r="OBO76" s="579"/>
      <c r="OCC76" s="579"/>
      <c r="OCQ76" s="579"/>
      <c r="ODE76" s="579"/>
      <c r="ODS76" s="579"/>
      <c r="OEG76" s="579"/>
      <c r="OEU76" s="579"/>
      <c r="OFI76" s="579"/>
      <c r="OFW76" s="579"/>
      <c r="OGK76" s="579"/>
      <c r="OGY76" s="579"/>
      <c r="OHM76" s="579"/>
      <c r="OIA76" s="579"/>
      <c r="OIO76" s="579"/>
      <c r="OJC76" s="579"/>
      <c r="OJQ76" s="579"/>
      <c r="OKE76" s="579"/>
      <c r="OKS76" s="579"/>
      <c r="OLG76" s="579"/>
      <c r="OLU76" s="579"/>
      <c r="OMI76" s="579"/>
      <c r="OMW76" s="579"/>
      <c r="ONK76" s="579"/>
      <c r="ONY76" s="579"/>
      <c r="OOM76" s="579"/>
      <c r="OPA76" s="579"/>
      <c r="OPO76" s="579"/>
      <c r="OQC76" s="579"/>
      <c r="OQQ76" s="579"/>
      <c r="ORE76" s="579"/>
      <c r="ORS76" s="579"/>
      <c r="OSG76" s="579"/>
      <c r="OSU76" s="579"/>
      <c r="OTI76" s="579"/>
      <c r="OTW76" s="579"/>
      <c r="OUK76" s="579"/>
      <c r="OUY76" s="579"/>
      <c r="OVM76" s="579"/>
      <c r="OWA76" s="579"/>
      <c r="OWO76" s="579"/>
      <c r="OXC76" s="579"/>
      <c r="OXQ76" s="579"/>
      <c r="OYE76" s="579"/>
      <c r="OYS76" s="579"/>
      <c r="OZG76" s="579"/>
      <c r="OZU76" s="579"/>
      <c r="PAI76" s="579"/>
      <c r="PAW76" s="579"/>
      <c r="PBK76" s="579"/>
      <c r="PBY76" s="579"/>
      <c r="PCM76" s="579"/>
      <c r="PDA76" s="579"/>
      <c r="PDO76" s="579"/>
      <c r="PEC76" s="579"/>
      <c r="PEQ76" s="579"/>
      <c r="PFE76" s="579"/>
      <c r="PFS76" s="579"/>
      <c r="PGG76" s="579"/>
      <c r="PGU76" s="579"/>
      <c r="PHI76" s="579"/>
      <c r="PHW76" s="579"/>
      <c r="PIK76" s="579"/>
      <c r="PIY76" s="579"/>
      <c r="PJM76" s="579"/>
      <c r="PKA76" s="579"/>
      <c r="PKO76" s="579"/>
      <c r="PLC76" s="579"/>
      <c r="PLQ76" s="579"/>
      <c r="PME76" s="579"/>
      <c r="PMS76" s="579"/>
      <c r="PNG76" s="579"/>
      <c r="PNU76" s="579"/>
      <c r="POI76" s="579"/>
      <c r="POW76" s="579"/>
      <c r="PPK76" s="579"/>
      <c r="PPY76" s="579"/>
      <c r="PQM76" s="579"/>
      <c r="PRA76" s="579"/>
      <c r="PRO76" s="579"/>
      <c r="PSC76" s="579"/>
      <c r="PSQ76" s="579"/>
      <c r="PTE76" s="579"/>
      <c r="PTS76" s="579"/>
      <c r="PUG76" s="579"/>
      <c r="PUU76" s="579"/>
      <c r="PVI76" s="579"/>
      <c r="PVW76" s="579"/>
      <c r="PWK76" s="579"/>
      <c r="PWY76" s="579"/>
      <c r="PXM76" s="579"/>
      <c r="PYA76" s="579"/>
      <c r="PYO76" s="579"/>
      <c r="PZC76" s="579"/>
      <c r="PZQ76" s="579"/>
      <c r="QAE76" s="579"/>
      <c r="QAS76" s="579"/>
      <c r="QBG76" s="579"/>
      <c r="QBU76" s="579"/>
      <c r="QCI76" s="579"/>
      <c r="QCW76" s="579"/>
      <c r="QDK76" s="579"/>
      <c r="QDY76" s="579"/>
      <c r="QEM76" s="579"/>
      <c r="QFA76" s="579"/>
      <c r="QFO76" s="579"/>
      <c r="QGC76" s="579"/>
      <c r="QGQ76" s="579"/>
      <c r="QHE76" s="579"/>
      <c r="QHS76" s="579"/>
      <c r="QIG76" s="579"/>
      <c r="QIU76" s="579"/>
      <c r="QJI76" s="579"/>
      <c r="QJW76" s="579"/>
      <c r="QKK76" s="579"/>
      <c r="QKY76" s="579"/>
      <c r="QLM76" s="579"/>
      <c r="QMA76" s="579"/>
      <c r="QMO76" s="579"/>
      <c r="QNC76" s="579"/>
      <c r="QNQ76" s="579"/>
      <c r="QOE76" s="579"/>
      <c r="QOS76" s="579"/>
      <c r="QPG76" s="579"/>
      <c r="QPU76" s="579"/>
      <c r="QQI76" s="579"/>
      <c r="QQW76" s="579"/>
      <c r="QRK76" s="579"/>
      <c r="QRY76" s="579"/>
      <c r="QSM76" s="579"/>
      <c r="QTA76" s="579"/>
      <c r="QTO76" s="579"/>
      <c r="QUC76" s="579"/>
      <c r="QUQ76" s="579"/>
      <c r="QVE76" s="579"/>
      <c r="QVS76" s="579"/>
      <c r="QWG76" s="579"/>
      <c r="QWU76" s="579"/>
      <c r="QXI76" s="579"/>
      <c r="QXW76" s="579"/>
      <c r="QYK76" s="579"/>
      <c r="QYY76" s="579"/>
      <c r="QZM76" s="579"/>
      <c r="RAA76" s="579"/>
      <c r="RAO76" s="579"/>
      <c r="RBC76" s="579"/>
      <c r="RBQ76" s="579"/>
      <c r="RCE76" s="579"/>
      <c r="RCS76" s="579"/>
      <c r="RDG76" s="579"/>
      <c r="RDU76" s="579"/>
      <c r="REI76" s="579"/>
      <c r="REW76" s="579"/>
      <c r="RFK76" s="579"/>
      <c r="RFY76" s="579"/>
      <c r="RGM76" s="579"/>
      <c r="RHA76" s="579"/>
      <c r="RHO76" s="579"/>
      <c r="RIC76" s="579"/>
      <c r="RIQ76" s="579"/>
      <c r="RJE76" s="579"/>
      <c r="RJS76" s="579"/>
      <c r="RKG76" s="579"/>
      <c r="RKU76" s="579"/>
      <c r="RLI76" s="579"/>
      <c r="RLW76" s="579"/>
      <c r="RMK76" s="579"/>
      <c r="RMY76" s="579"/>
      <c r="RNM76" s="579"/>
      <c r="ROA76" s="579"/>
      <c r="ROO76" s="579"/>
      <c r="RPC76" s="579"/>
      <c r="RPQ76" s="579"/>
      <c r="RQE76" s="579"/>
      <c r="RQS76" s="579"/>
      <c r="RRG76" s="579"/>
      <c r="RRU76" s="579"/>
      <c r="RSI76" s="579"/>
      <c r="RSW76" s="579"/>
      <c r="RTK76" s="579"/>
      <c r="RTY76" s="579"/>
      <c r="RUM76" s="579"/>
      <c r="RVA76" s="579"/>
      <c r="RVO76" s="579"/>
      <c r="RWC76" s="579"/>
      <c r="RWQ76" s="579"/>
      <c r="RXE76" s="579"/>
      <c r="RXS76" s="579"/>
      <c r="RYG76" s="579"/>
      <c r="RYU76" s="579"/>
      <c r="RZI76" s="579"/>
      <c r="RZW76" s="579"/>
      <c r="SAK76" s="579"/>
      <c r="SAY76" s="579"/>
      <c r="SBM76" s="579"/>
      <c r="SCA76" s="579"/>
      <c r="SCO76" s="579"/>
      <c r="SDC76" s="579"/>
      <c r="SDQ76" s="579"/>
      <c r="SEE76" s="579"/>
      <c r="SES76" s="579"/>
      <c r="SFG76" s="579"/>
      <c r="SFU76" s="579"/>
      <c r="SGI76" s="579"/>
      <c r="SGW76" s="579"/>
      <c r="SHK76" s="579"/>
      <c r="SHY76" s="579"/>
      <c r="SIM76" s="579"/>
      <c r="SJA76" s="579"/>
      <c r="SJO76" s="579"/>
      <c r="SKC76" s="579"/>
      <c r="SKQ76" s="579"/>
      <c r="SLE76" s="579"/>
      <c r="SLS76" s="579"/>
      <c r="SMG76" s="579"/>
      <c r="SMU76" s="579"/>
      <c r="SNI76" s="579"/>
      <c r="SNW76" s="579"/>
      <c r="SOK76" s="579"/>
      <c r="SOY76" s="579"/>
      <c r="SPM76" s="579"/>
      <c r="SQA76" s="579"/>
      <c r="SQO76" s="579"/>
      <c r="SRC76" s="579"/>
      <c r="SRQ76" s="579"/>
      <c r="SSE76" s="579"/>
      <c r="SSS76" s="579"/>
      <c r="STG76" s="579"/>
      <c r="STU76" s="579"/>
      <c r="SUI76" s="579"/>
      <c r="SUW76" s="579"/>
      <c r="SVK76" s="579"/>
      <c r="SVY76" s="579"/>
      <c r="SWM76" s="579"/>
      <c r="SXA76" s="579"/>
      <c r="SXO76" s="579"/>
      <c r="SYC76" s="579"/>
      <c r="SYQ76" s="579"/>
      <c r="SZE76" s="579"/>
      <c r="SZS76" s="579"/>
      <c r="TAG76" s="579"/>
      <c r="TAU76" s="579"/>
      <c r="TBI76" s="579"/>
      <c r="TBW76" s="579"/>
      <c r="TCK76" s="579"/>
      <c r="TCY76" s="579"/>
      <c r="TDM76" s="579"/>
      <c r="TEA76" s="579"/>
      <c r="TEO76" s="579"/>
      <c r="TFC76" s="579"/>
      <c r="TFQ76" s="579"/>
      <c r="TGE76" s="579"/>
      <c r="TGS76" s="579"/>
      <c r="THG76" s="579"/>
      <c r="THU76" s="579"/>
      <c r="TII76" s="579"/>
      <c r="TIW76" s="579"/>
      <c r="TJK76" s="579"/>
      <c r="TJY76" s="579"/>
      <c r="TKM76" s="579"/>
      <c r="TLA76" s="579"/>
      <c r="TLO76" s="579"/>
      <c r="TMC76" s="579"/>
      <c r="TMQ76" s="579"/>
      <c r="TNE76" s="579"/>
      <c r="TNS76" s="579"/>
      <c r="TOG76" s="579"/>
      <c r="TOU76" s="579"/>
      <c r="TPI76" s="579"/>
      <c r="TPW76" s="579"/>
      <c r="TQK76" s="579"/>
      <c r="TQY76" s="579"/>
      <c r="TRM76" s="579"/>
      <c r="TSA76" s="579"/>
      <c r="TSO76" s="579"/>
      <c r="TTC76" s="579"/>
      <c r="TTQ76" s="579"/>
      <c r="TUE76" s="579"/>
      <c r="TUS76" s="579"/>
      <c r="TVG76" s="579"/>
      <c r="TVU76" s="579"/>
      <c r="TWI76" s="579"/>
      <c r="TWW76" s="579"/>
      <c r="TXK76" s="579"/>
      <c r="TXY76" s="579"/>
      <c r="TYM76" s="579"/>
      <c r="TZA76" s="579"/>
      <c r="TZO76" s="579"/>
      <c r="UAC76" s="579"/>
      <c r="UAQ76" s="579"/>
      <c r="UBE76" s="579"/>
      <c r="UBS76" s="579"/>
      <c r="UCG76" s="579"/>
      <c r="UCU76" s="579"/>
      <c r="UDI76" s="579"/>
      <c r="UDW76" s="579"/>
      <c r="UEK76" s="579"/>
      <c r="UEY76" s="579"/>
      <c r="UFM76" s="579"/>
      <c r="UGA76" s="579"/>
      <c r="UGO76" s="579"/>
      <c r="UHC76" s="579"/>
      <c r="UHQ76" s="579"/>
      <c r="UIE76" s="579"/>
      <c r="UIS76" s="579"/>
      <c r="UJG76" s="579"/>
      <c r="UJU76" s="579"/>
      <c r="UKI76" s="579"/>
      <c r="UKW76" s="579"/>
      <c r="ULK76" s="579"/>
      <c r="ULY76" s="579"/>
      <c r="UMM76" s="579"/>
      <c r="UNA76" s="579"/>
      <c r="UNO76" s="579"/>
      <c r="UOC76" s="579"/>
      <c r="UOQ76" s="579"/>
      <c r="UPE76" s="579"/>
      <c r="UPS76" s="579"/>
      <c r="UQG76" s="579"/>
      <c r="UQU76" s="579"/>
      <c r="URI76" s="579"/>
      <c r="URW76" s="579"/>
      <c r="USK76" s="579"/>
      <c r="USY76" s="579"/>
      <c r="UTM76" s="579"/>
      <c r="UUA76" s="579"/>
      <c r="UUO76" s="579"/>
      <c r="UVC76" s="579"/>
      <c r="UVQ76" s="579"/>
      <c r="UWE76" s="579"/>
      <c r="UWS76" s="579"/>
      <c r="UXG76" s="579"/>
      <c r="UXU76" s="579"/>
      <c r="UYI76" s="579"/>
      <c r="UYW76" s="579"/>
      <c r="UZK76" s="579"/>
      <c r="UZY76" s="579"/>
      <c r="VAM76" s="579"/>
      <c r="VBA76" s="579"/>
      <c r="VBO76" s="579"/>
      <c r="VCC76" s="579"/>
      <c r="VCQ76" s="579"/>
      <c r="VDE76" s="579"/>
      <c r="VDS76" s="579"/>
      <c r="VEG76" s="579"/>
      <c r="VEU76" s="579"/>
      <c r="VFI76" s="579"/>
      <c r="VFW76" s="579"/>
      <c r="VGK76" s="579"/>
      <c r="VGY76" s="579"/>
      <c r="VHM76" s="579"/>
      <c r="VIA76" s="579"/>
      <c r="VIO76" s="579"/>
      <c r="VJC76" s="579"/>
      <c r="VJQ76" s="579"/>
      <c r="VKE76" s="579"/>
      <c r="VKS76" s="579"/>
      <c r="VLG76" s="579"/>
      <c r="VLU76" s="579"/>
      <c r="VMI76" s="579"/>
      <c r="VMW76" s="579"/>
      <c r="VNK76" s="579"/>
      <c r="VNY76" s="579"/>
      <c r="VOM76" s="579"/>
      <c r="VPA76" s="579"/>
      <c r="VPO76" s="579"/>
      <c r="VQC76" s="579"/>
      <c r="VQQ76" s="579"/>
      <c r="VRE76" s="579"/>
      <c r="VRS76" s="579"/>
      <c r="VSG76" s="579"/>
      <c r="VSU76" s="579"/>
      <c r="VTI76" s="579"/>
      <c r="VTW76" s="579"/>
      <c r="VUK76" s="579"/>
      <c r="VUY76" s="579"/>
      <c r="VVM76" s="579"/>
      <c r="VWA76" s="579"/>
      <c r="VWO76" s="579"/>
      <c r="VXC76" s="579"/>
      <c r="VXQ76" s="579"/>
      <c r="VYE76" s="579"/>
      <c r="VYS76" s="579"/>
      <c r="VZG76" s="579"/>
      <c r="VZU76" s="579"/>
      <c r="WAI76" s="579"/>
      <c r="WAW76" s="579"/>
      <c r="WBK76" s="579"/>
      <c r="WBY76" s="579"/>
      <c r="WCM76" s="579"/>
      <c r="WDA76" s="579"/>
      <c r="WDO76" s="579"/>
      <c r="WEC76" s="579"/>
      <c r="WEQ76" s="579"/>
      <c r="WFE76" s="579"/>
      <c r="WFS76" s="579"/>
      <c r="WGG76" s="579"/>
      <c r="WGU76" s="579"/>
      <c r="WHI76" s="579"/>
      <c r="WHW76" s="579"/>
      <c r="WIK76" s="579"/>
      <c r="WIY76" s="579"/>
      <c r="WJM76" s="579"/>
      <c r="WKA76" s="579"/>
      <c r="WKO76" s="579"/>
      <c r="WLC76" s="579"/>
      <c r="WLQ76" s="579"/>
      <c r="WME76" s="579"/>
      <c r="WMS76" s="579"/>
      <c r="WNG76" s="579"/>
      <c r="WNU76" s="579"/>
      <c r="WOI76" s="579"/>
      <c r="WOW76" s="579"/>
      <c r="WPK76" s="579"/>
      <c r="WPY76" s="579"/>
      <c r="WQM76" s="579"/>
      <c r="WRA76" s="579"/>
      <c r="WRO76" s="579"/>
      <c r="WSC76" s="579"/>
      <c r="WSQ76" s="579"/>
      <c r="WTE76" s="579"/>
      <c r="WTS76" s="579"/>
      <c r="WUG76" s="579"/>
      <c r="WUU76" s="579"/>
      <c r="WVI76" s="579"/>
      <c r="WVW76" s="579"/>
      <c r="WWK76" s="579"/>
      <c r="WWY76" s="579"/>
      <c r="WXM76" s="579"/>
      <c r="WYA76" s="579"/>
      <c r="WYO76" s="579"/>
      <c r="WZC76" s="579"/>
      <c r="WZQ76" s="579"/>
      <c r="XAE76" s="579"/>
      <c r="XAS76" s="579"/>
      <c r="XBG76" s="579"/>
      <c r="XBU76" s="579"/>
      <c r="XCI76" s="579"/>
      <c r="XCW76" s="579"/>
      <c r="XDK76" s="579"/>
      <c r="XDY76" s="579"/>
      <c r="XEM76" s="579"/>
      <c r="XFA76" s="579"/>
    </row>
    <row r="77" spans="1:1023 1037:2045 2059:3067 3081:4089 4103:5111 5125:6133 6147:7155 7169:8191 8205:9213 9227:10235 10249:11257 11271:12279 12293:13301 13315:14323 14337:15359 15373:16381" x14ac:dyDescent="0.3">
      <c r="I77" s="539" t="s">
        <v>9433</v>
      </c>
    </row>
    <row r="79" spans="1:1023 1037:2045 2059:3067 3081:4089 4103:5111 5125:6133 6147:7155 7169:8191 8205:9213 9227:10235 10249:11257 11271:12279 12293:13301 13315:14323 14337:15359 15373:16381" x14ac:dyDescent="0.3">
      <c r="A79" s="582" t="s">
        <v>9297</v>
      </c>
      <c r="B79" s="582" t="s">
        <v>9297</v>
      </c>
      <c r="C79" s="582" t="s">
        <v>9297</v>
      </c>
      <c r="D79" s="288" t="s">
        <v>1529</v>
      </c>
      <c r="E79" s="288" t="s">
        <v>1529</v>
      </c>
      <c r="F79" s="288" t="s">
        <v>1529</v>
      </c>
      <c r="G79" s="583" t="s">
        <v>1529</v>
      </c>
      <c r="J79" s="539" t="s">
        <v>9417</v>
      </c>
      <c r="K79" s="539" t="s">
        <v>9418</v>
      </c>
      <c r="L79" s="555"/>
    </row>
    <row r="80" spans="1:1023 1037:2045 2059:3067 3081:4089 4103:5111 5125:6133 6147:7155 7169:8191 8205:9213 9227:10235 10249:11257 11271:12279 12293:13301 13315:14323 14337:15359 15373:16381" x14ac:dyDescent="0.3">
      <c r="A80" s="582" t="s">
        <v>9140</v>
      </c>
      <c r="B80" s="582" t="s">
        <v>9168</v>
      </c>
      <c r="D80" s="288" t="s">
        <v>173</v>
      </c>
      <c r="E80" s="288" t="s">
        <v>17</v>
      </c>
      <c r="F80" s="288" t="s">
        <v>18</v>
      </c>
      <c r="H80" s="588" t="s">
        <v>9415</v>
      </c>
      <c r="I80" s="539" t="str">
        <f>F80</f>
        <v>Natural gas</v>
      </c>
      <c r="J80" s="559">
        <f>SUMIFS(EPS!G:G,EPS!$B:$B,A80,EPS!$C:$C,"*"&amp;B80&amp;"*")</f>
        <v>763006241800000</v>
      </c>
      <c r="K80" s="559">
        <f>SUMIFS('CARB In-State Fuel Heat Content'!AC:AC,'CARB In-State Fuel Heat Content'!AF:AF,$D80,'CARB In-State Fuel Heat Content'!G:G,'Start Year Emissions'!E80,'CARB In-State Fuel Heat Content'!AE:AE,F80)</f>
        <v>876838835208773.25</v>
      </c>
      <c r="L80" s="280">
        <f t="shared" ref="L80:L86" si="2">(J80-K80)/K80</f>
        <v>-0.12982156907052364</v>
      </c>
    </row>
    <row r="81" spans="1:12" x14ac:dyDescent="0.3">
      <c r="A81" s="582" t="s">
        <v>9140</v>
      </c>
      <c r="B81" s="582" t="s">
        <v>9170</v>
      </c>
      <c r="D81" s="288" t="s">
        <v>173</v>
      </c>
      <c r="E81" s="288" t="s">
        <v>17</v>
      </c>
      <c r="F81" s="288" t="s">
        <v>9430</v>
      </c>
      <c r="H81" s="588" t="s">
        <v>9415</v>
      </c>
      <c r="I81" s="539" t="str">
        <f t="shared" ref="I81:I88" si="3">F81</f>
        <v>Distillate fuel oil</v>
      </c>
      <c r="J81" s="559">
        <f>SUMIFS(EPS!G:G,EPS!$B:$B,A81,EPS!$C:$C,"*"&amp;B81&amp;"*")</f>
        <v>67802968400000</v>
      </c>
      <c r="K81" s="559">
        <f>SUMIFS('CARB In-State Fuel Heat Content'!AC:AC,'CARB In-State Fuel Heat Content'!AF:AF,$D81,'CARB In-State Fuel Heat Content'!G:G,'Start Year Emissions'!E81,'CARB In-State Fuel Heat Content'!AE:AE,F81)</f>
        <v>78891395410177.375</v>
      </c>
      <c r="L81" s="280">
        <f t="shared" si="2"/>
        <v>-0.14055305971615395</v>
      </c>
    </row>
    <row r="82" spans="1:12" x14ac:dyDescent="0.3">
      <c r="A82" s="582" t="s">
        <v>9140</v>
      </c>
      <c r="B82" s="582" t="s">
        <v>9174</v>
      </c>
      <c r="D82" s="288" t="s">
        <v>173</v>
      </c>
      <c r="E82" s="288" t="s">
        <v>17</v>
      </c>
      <c r="F82" s="288" t="s">
        <v>9431</v>
      </c>
      <c r="H82" s="588" t="s">
        <v>9415</v>
      </c>
      <c r="I82" s="539" t="str">
        <f t="shared" si="3"/>
        <v>lpg propane or butane</v>
      </c>
      <c r="J82" s="559">
        <f>SUMIFS(EPS!G:G,EPS!$B:$B,A82,EPS!$C:$C,"*"&amp;B82&amp;"*")</f>
        <v>19285543959000</v>
      </c>
      <c r="K82" s="559">
        <f>SUMIFS('CARB In-State Fuel Heat Content'!AC:AC,'CARB In-State Fuel Heat Content'!AF:AF,$D82,'CARB In-State Fuel Heat Content'!G:G,'Start Year Emissions'!E82,'CARB In-State Fuel Heat Content'!AE:AE,F82)</f>
        <v>22089694145342.992</v>
      </c>
      <c r="L82" s="280">
        <f t="shared" si="2"/>
        <v>-0.12694382130837112</v>
      </c>
    </row>
    <row r="83" spans="1:12" x14ac:dyDescent="0.3">
      <c r="A83" s="582" t="s">
        <v>9140</v>
      </c>
      <c r="B83" s="582" t="s">
        <v>9172</v>
      </c>
      <c r="D83" s="288" t="s">
        <v>173</v>
      </c>
      <c r="E83" s="288" t="s">
        <v>17</v>
      </c>
      <c r="F83" s="288" t="s">
        <v>9290</v>
      </c>
      <c r="H83" s="588" t="s">
        <v>9415</v>
      </c>
      <c r="I83" s="563" t="str">
        <f t="shared" si="3"/>
        <v>crude oil</v>
      </c>
      <c r="J83" s="593">
        <f>SUMIFS(EPS!G:G,EPS!$B:$B,A83,EPS!$C:$C,"*"&amp;B83&amp;"*")</f>
        <v>329908000000000</v>
      </c>
      <c r="K83" s="593">
        <f>SUMIFS('CARB In-State Fuel Heat Content'!AC:AC,'CARB In-State Fuel Heat Content'!AF:AF,$D83,'CARB In-State Fuel Heat Content'!G:G,'Start Year Emissions'!E83,'CARB In-State Fuel Heat Content'!AE:AE,F83)</f>
        <v>412568846956389.38</v>
      </c>
      <c r="L83" s="280">
        <f t="shared" si="2"/>
        <v>-0.20035649217384327</v>
      </c>
    </row>
    <row r="84" spans="1:12" x14ac:dyDescent="0.3">
      <c r="A84" s="582" t="s">
        <v>9140</v>
      </c>
      <c r="B84" s="582" t="s">
        <v>9169</v>
      </c>
      <c r="D84" s="288" t="s">
        <v>173</v>
      </c>
      <c r="E84" s="288" t="s">
        <v>17</v>
      </c>
      <c r="F84" s="288" t="s">
        <v>1145</v>
      </c>
      <c r="H84" s="588" t="s">
        <v>9415</v>
      </c>
      <c r="I84" s="539" t="str">
        <f t="shared" si="3"/>
        <v>biomass</v>
      </c>
      <c r="J84" s="559">
        <f>SUMIFS(EPS!G:G,EPS!$B:$B,A84,EPS!$C:$C,"*"&amp;B84&amp;"*")</f>
        <v>26165130000000</v>
      </c>
      <c r="K84" s="559">
        <f>SUMIFS('CARB In-State Fuel Heat Content'!AC:AC,'CARB In-State Fuel Heat Content'!AF:AF,$D84,'CARB In-State Fuel Heat Content'!G:G,'Start Year Emissions'!E84,'CARB In-State Fuel Heat Content'!AE:AE,F84)</f>
        <v>52107787587954.844</v>
      </c>
      <c r="L84" s="280">
        <f t="shared" si="2"/>
        <v>-0.49786526714774026</v>
      </c>
    </row>
    <row r="85" spans="1:12" x14ac:dyDescent="0.3">
      <c r="A85" s="582" t="s">
        <v>9140</v>
      </c>
      <c r="B85" s="582" t="s">
        <v>9167</v>
      </c>
      <c r="D85" s="288" t="s">
        <v>173</v>
      </c>
      <c r="E85" s="288" t="s">
        <v>17</v>
      </c>
      <c r="F85" s="288" t="s">
        <v>9432</v>
      </c>
      <c r="H85" s="588" t="s">
        <v>9415</v>
      </c>
      <c r="I85" s="539" t="str">
        <f t="shared" si="3"/>
        <v>coal</v>
      </c>
      <c r="J85" s="559">
        <f>SUMIFS(EPS!G:G,EPS!$B:$B,A85,EPS!$C:$C,"*"&amp;B85&amp;"*")</f>
        <v>94240136000000</v>
      </c>
      <c r="K85" s="559">
        <f>SUMIFS('CARB In-State Fuel Heat Content'!AC:AC,'CARB In-State Fuel Heat Content'!AF:AF,$D85,'CARB In-State Fuel Heat Content'!G:G,'Start Year Emissions'!E85,'CARB In-State Fuel Heat Content'!AE:AE,F85)</f>
        <v>95635282225568.516</v>
      </c>
      <c r="L85" s="280">
        <f t="shared" si="2"/>
        <v>-1.4588195832139418E-2</v>
      </c>
    </row>
    <row r="86" spans="1:12" x14ac:dyDescent="0.3">
      <c r="A86" s="582" t="s">
        <v>9140</v>
      </c>
      <c r="B86" s="582" t="s">
        <v>9173</v>
      </c>
      <c r="D86" s="288" t="s">
        <v>173</v>
      </c>
      <c r="E86" s="288" t="s">
        <v>17</v>
      </c>
      <c r="F86" s="288" t="s">
        <v>90</v>
      </c>
      <c r="H86" s="588" t="s">
        <v>9415</v>
      </c>
      <c r="I86" s="539" t="str">
        <f t="shared" si="3"/>
        <v>Residual fuel oil</v>
      </c>
      <c r="J86" s="559">
        <f>SUMIFS(EPS!G:G,EPS!$B:$B,A86,EPS!$C:$C,"*"&amp;B86&amp;"*")</f>
        <v>2916044000000</v>
      </c>
      <c r="K86" s="559">
        <f>SUMIFS('CARB In-State Fuel Heat Content'!AC:AC,'CARB In-State Fuel Heat Content'!AF:AF,$D86,'CARB In-State Fuel Heat Content'!G:G,'Start Year Emissions'!E86,'CARB In-State Fuel Heat Content'!AE:AE,F86)</f>
        <v>3124157978802.7861</v>
      </c>
      <c r="L86" s="280">
        <f t="shared" si="2"/>
        <v>-6.6614422258677794E-2</v>
      </c>
    </row>
    <row r="87" spans="1:12" x14ac:dyDescent="0.3">
      <c r="A87" s="582" t="s">
        <v>9140</v>
      </c>
      <c r="B87" s="582" t="s">
        <v>9175</v>
      </c>
      <c r="D87" s="288" t="s">
        <v>173</v>
      </c>
      <c r="E87" s="288" t="s">
        <v>17</v>
      </c>
      <c r="F87" s="288" t="s">
        <v>9294</v>
      </c>
      <c r="H87" s="588" t="s">
        <v>9415</v>
      </c>
      <c r="I87" s="539" t="str">
        <f t="shared" si="3"/>
        <v>hydrogen</v>
      </c>
      <c r="J87" s="559">
        <f>SUMIFS(EPS!G:G,EPS!$B:$B,A87,EPS!$C:$C,"*"&amp;B87&amp;"*")</f>
        <v>0</v>
      </c>
      <c r="K87" s="559">
        <f>SUMIFS('CARB In-State Fuel Heat Content'!AC:AC,'CARB In-State Fuel Heat Content'!AF:AF,$D87,'CARB In-State Fuel Heat Content'!G:G,'Start Year Emissions'!E87,'CARB In-State Fuel Heat Content'!AE:AE,F87)</f>
        <v>0</v>
      </c>
      <c r="L87" s="280"/>
    </row>
    <row r="88" spans="1:12" x14ac:dyDescent="0.3">
      <c r="D88" s="288" t="s">
        <v>173</v>
      </c>
      <c r="E88" s="288" t="s">
        <v>17</v>
      </c>
      <c r="F88" s="288" t="s">
        <v>9436</v>
      </c>
      <c r="H88" s="588" t="s">
        <v>9415</v>
      </c>
      <c r="I88" s="539" t="str">
        <f t="shared" si="3"/>
        <v>other</v>
      </c>
      <c r="J88" s="559">
        <f>SUMIFS(EPS!G:G,EPS!$B:$B,A88,EPS!$C:$C,"*"&amp;B88&amp;"*")</f>
        <v>0</v>
      </c>
      <c r="K88" s="559">
        <f>SUMIFS('CARB In-State Fuel Heat Content'!AC:AC,'CARB In-State Fuel Heat Content'!AF:AF,$D88,'CARB In-State Fuel Heat Content'!G:G,'Start Year Emissions'!E88,'CARB In-State Fuel Heat Content'!AE:AE,F88)</f>
        <v>0</v>
      </c>
      <c r="L88" s="280"/>
    </row>
    <row r="89" spans="1:12" x14ac:dyDescent="0.3">
      <c r="I89" s="539" t="s">
        <v>1327</v>
      </c>
      <c r="J89" s="561">
        <f>SUM(J80:J88)</f>
        <v>1303324064159000</v>
      </c>
      <c r="K89" s="561">
        <f>SUM(K80:K88)</f>
        <v>1541255999513009</v>
      </c>
      <c r="L89" s="280">
        <f>(J89-K89)/K89</f>
        <v>-0.15437535064206623</v>
      </c>
    </row>
    <row r="90" spans="1:12" ht="26.45" customHeight="1" x14ac:dyDescent="0.3">
      <c r="A90" s="584"/>
      <c r="B90" s="584"/>
      <c r="C90" s="585"/>
      <c r="D90" s="585"/>
      <c r="F90" s="585"/>
      <c r="G90" s="586"/>
      <c r="I90" s="598" t="s">
        <v>9427</v>
      </c>
      <c r="J90" s="598"/>
      <c r="K90" s="598"/>
      <c r="L90" s="555"/>
    </row>
    <row r="91" spans="1:12" x14ac:dyDescent="0.3">
      <c r="A91" s="584"/>
      <c r="B91" s="584"/>
      <c r="C91" s="585"/>
      <c r="D91" s="585"/>
      <c r="E91" s="585"/>
      <c r="F91" s="585"/>
      <c r="G91" s="586"/>
      <c r="H91" s="589"/>
      <c r="I91" s="539"/>
      <c r="J91" s="539"/>
      <c r="K91" s="539"/>
      <c r="L91" s="555"/>
    </row>
    <row r="92" spans="1:12" x14ac:dyDescent="0.3">
      <c r="A92" s="584"/>
      <c r="B92" s="584"/>
      <c r="C92" s="585"/>
      <c r="D92" s="585"/>
      <c r="E92" s="585"/>
      <c r="F92" s="585"/>
      <c r="G92" s="586"/>
      <c r="H92" s="589"/>
      <c r="I92" s="539"/>
      <c r="J92" s="539"/>
      <c r="K92" s="539"/>
    </row>
    <row r="93" spans="1:12" x14ac:dyDescent="0.3">
      <c r="A93" s="584"/>
      <c r="B93" s="584"/>
      <c r="C93" s="585"/>
      <c r="D93" s="585"/>
      <c r="E93" s="585"/>
      <c r="F93" s="585"/>
      <c r="G93" s="586"/>
      <c r="H93" s="589"/>
      <c r="I93" s="539"/>
      <c r="J93" s="539"/>
      <c r="K93" s="539"/>
    </row>
    <row r="94" spans="1:12" x14ac:dyDescent="0.3">
      <c r="A94" s="584"/>
      <c r="B94" s="584"/>
      <c r="C94" s="585"/>
      <c r="D94" s="585"/>
      <c r="E94" s="585"/>
      <c r="F94" s="585"/>
      <c r="G94" s="586"/>
      <c r="H94" s="589"/>
      <c r="I94" s="539"/>
      <c r="J94" s="539"/>
      <c r="K94" s="539"/>
    </row>
    <row r="95" spans="1:12" x14ac:dyDescent="0.3">
      <c r="A95" s="584"/>
      <c r="B95" s="584"/>
      <c r="C95" s="585"/>
      <c r="D95" s="585"/>
      <c r="E95" s="585"/>
      <c r="F95" s="585"/>
      <c r="G95" s="586"/>
      <c r="H95" s="589"/>
      <c r="I95" s="539"/>
      <c r="J95" s="539"/>
      <c r="K95" s="539"/>
    </row>
    <row r="96" spans="1:12" x14ac:dyDescent="0.3">
      <c r="A96" s="584"/>
      <c r="B96" s="584"/>
      <c r="C96" s="585"/>
      <c r="D96" s="585"/>
      <c r="E96" s="585"/>
      <c r="F96" s="585"/>
      <c r="G96" s="586"/>
      <c r="H96" s="589"/>
      <c r="I96" s="539"/>
      <c r="J96" s="539"/>
      <c r="K96" s="539"/>
    </row>
    <row r="97" spans="1:12" x14ac:dyDescent="0.3">
      <c r="A97" s="584"/>
      <c r="B97" s="584"/>
      <c r="C97" s="585"/>
      <c r="D97" s="585"/>
      <c r="E97" s="585"/>
      <c r="F97" s="585"/>
      <c r="G97" s="586"/>
      <c r="H97" s="589"/>
      <c r="I97" s="539"/>
      <c r="J97" s="539"/>
      <c r="K97" s="539"/>
    </row>
    <row r="98" spans="1:12" x14ac:dyDescent="0.3">
      <c r="A98" s="584"/>
      <c r="B98" s="584"/>
      <c r="C98" s="585"/>
      <c r="D98" s="585"/>
      <c r="E98" s="585"/>
      <c r="F98" s="585"/>
      <c r="G98" s="586"/>
      <c r="H98" s="589"/>
      <c r="I98" s="539"/>
      <c r="J98" s="539"/>
      <c r="K98" s="539"/>
    </row>
    <row r="99" spans="1:12" x14ac:dyDescent="0.3">
      <c r="A99" s="584"/>
      <c r="B99" s="584"/>
      <c r="C99" s="585"/>
      <c r="D99" s="585"/>
      <c r="E99" s="585"/>
      <c r="F99" s="585"/>
      <c r="G99" s="586"/>
      <c r="I99" s="539" t="s">
        <v>9438</v>
      </c>
      <c r="J99" s="539"/>
      <c r="K99" s="539"/>
    </row>
    <row r="100" spans="1:12" x14ac:dyDescent="0.3">
      <c r="A100" s="584"/>
      <c r="B100" s="584"/>
      <c r="C100" s="585"/>
      <c r="D100" s="585"/>
      <c r="E100" s="585"/>
      <c r="F100" s="585"/>
      <c r="G100" s="586"/>
      <c r="I100" s="539"/>
      <c r="J100" s="539"/>
      <c r="K100" s="539"/>
    </row>
    <row r="101" spans="1:12" x14ac:dyDescent="0.3">
      <c r="A101" s="582" t="s">
        <v>9297</v>
      </c>
      <c r="B101" s="582" t="s">
        <v>9297</v>
      </c>
      <c r="C101" s="582" t="s">
        <v>9297</v>
      </c>
      <c r="D101" s="288" t="s">
        <v>1529</v>
      </c>
      <c r="E101" s="288" t="s">
        <v>1529</v>
      </c>
      <c r="F101" s="288" t="s">
        <v>1529</v>
      </c>
      <c r="G101" s="583" t="s">
        <v>1529</v>
      </c>
      <c r="J101" s="539" t="s">
        <v>9417</v>
      </c>
      <c r="K101" s="539" t="s">
        <v>9418</v>
      </c>
    </row>
    <row r="102" spans="1:12" x14ac:dyDescent="0.3">
      <c r="A102" s="582" t="s">
        <v>9263</v>
      </c>
      <c r="B102" s="582" t="s">
        <v>9142</v>
      </c>
      <c r="D102" s="288" t="s">
        <v>9422</v>
      </c>
      <c r="E102" s="288" t="s">
        <v>17</v>
      </c>
      <c r="F102" s="582" t="s">
        <v>9142</v>
      </c>
      <c r="H102" s="588" t="s">
        <v>9424</v>
      </c>
      <c r="I102" s="539" t="str">
        <f>F102</f>
        <v>agriculture and forestry 01T03</v>
      </c>
      <c r="J102" s="562" cm="1">
        <f t="array" ref="J102">SUM(SUMIFS(EPS!G:G,EPS!$B:$B,A102,EPS!$D:$D,"*"&amp;B102&amp;"*",EPS!$E:$E,{"*CH4*","*N2O*","*F gases*","*CO2*"}))/10^12</f>
        <v>2.5160948459600001</v>
      </c>
      <c r="K102" s="562">
        <f>SUMIFS('CARB emissions'!AG:AG,'CARB emissions'!A:A,D102,'CARB emissions'!$J:$J,E102,'CARB emissions'!B:B,F102)</f>
        <v>2.5370342954336724</v>
      </c>
      <c r="L102" s="280"/>
    </row>
    <row r="103" spans="1:12" x14ac:dyDescent="0.3">
      <c r="A103" s="582" t="s">
        <v>9263</v>
      </c>
      <c r="B103" s="582" t="s">
        <v>9143</v>
      </c>
      <c r="D103" s="288" t="s">
        <v>9422</v>
      </c>
      <c r="E103" s="288" t="s">
        <v>17</v>
      </c>
      <c r="F103" s="582" t="s">
        <v>9143</v>
      </c>
      <c r="H103" s="588" t="s">
        <v>9424</v>
      </c>
      <c r="I103" s="539" t="str">
        <f t="shared" ref="I103:I126" si="4">F103</f>
        <v>coal mining 05</v>
      </c>
      <c r="J103" s="562" cm="1">
        <f t="array" ref="J103">SUM(SUMIFS(EPS!G:G,EPS!$B:$B,A103,EPS!$D:$D,"*"&amp;B103&amp;"*",EPS!$E:$E,{"*CH4*","*N2O*","*F gases*","*CO2*"}))/10^12</f>
        <v>1.58122278E-6</v>
      </c>
      <c r="K103" s="562">
        <f>SUMIFS('CARB emissions'!AG:AG,'CARB emissions'!A:A,D103,'CARB emissions'!$J:$J,E103,'CARB emissions'!B:B,F103)</f>
        <v>1.77269832E-6</v>
      </c>
      <c r="L103" s="280"/>
    </row>
    <row r="104" spans="1:12" x14ac:dyDescent="0.3">
      <c r="A104" s="582" t="s">
        <v>9263</v>
      </c>
      <c r="B104" s="582" t="s">
        <v>9144</v>
      </c>
      <c r="D104" s="288" t="s">
        <v>9422</v>
      </c>
      <c r="E104" s="288" t="s">
        <v>17</v>
      </c>
      <c r="F104" s="582" t="s">
        <v>9144</v>
      </c>
      <c r="H104" s="588" t="s">
        <v>9424</v>
      </c>
      <c r="I104" s="539" t="str">
        <f t="shared" si="4"/>
        <v>oil and gas extraction 06</v>
      </c>
      <c r="J104" s="562" cm="1">
        <f t="array" ref="J104">SUM(SUMIFS(EPS!G:G,EPS!$B:$B,A104,EPS!$D:$D,"*"&amp;B104&amp;"*",EPS!$E:$E,{"*CH4*","*N2O*","*F gases*","*CO2*"}))/10^12</f>
        <v>13.47563788804</v>
      </c>
      <c r="K104" s="562">
        <f>SUMIFS('CARB emissions'!AG:AG,'CARB emissions'!A:A,D104,'CARB emissions'!$J:$J,E104,'CARB emissions'!B:B,F104)</f>
        <v>14.409629013622872</v>
      </c>
      <c r="L104" s="280"/>
    </row>
    <row r="105" spans="1:12" x14ac:dyDescent="0.3">
      <c r="A105" s="582" t="s">
        <v>9263</v>
      </c>
      <c r="B105" s="582" t="s">
        <v>9145</v>
      </c>
      <c r="D105" s="288" t="s">
        <v>9422</v>
      </c>
      <c r="E105" s="288" t="s">
        <v>17</v>
      </c>
      <c r="F105" s="582" t="s">
        <v>9145</v>
      </c>
      <c r="H105" s="588" t="s">
        <v>9424</v>
      </c>
      <c r="I105" s="539" t="str">
        <f t="shared" si="4"/>
        <v>other mining and quarrying 07T08</v>
      </c>
      <c r="J105" s="562" cm="1">
        <f t="array" ref="J105">SUM(SUMIFS(EPS!G:G,EPS!$B:$B,A105,EPS!$D:$D,"*"&amp;B105&amp;"*",EPS!$E:$E,{"*CH4*","*N2O*","*F gases*","*CO2*"}))/10^12</f>
        <v>0.44291118190899997</v>
      </c>
      <c r="K105" s="562">
        <f>SUMIFS('CARB emissions'!AG:AG,'CARB emissions'!A:A,D105,'CARB emissions'!$J:$J,E105,'CARB emissions'!B:B,F105)</f>
        <v>0.15515208195707261</v>
      </c>
      <c r="L105" s="280"/>
    </row>
    <row r="106" spans="1:12" x14ac:dyDescent="0.3">
      <c r="A106" s="582" t="s">
        <v>9263</v>
      </c>
      <c r="B106" s="582" t="s">
        <v>9146</v>
      </c>
      <c r="D106" s="288" t="s">
        <v>9422</v>
      </c>
      <c r="E106" s="288" t="s">
        <v>17</v>
      </c>
      <c r="F106" s="582" t="s">
        <v>9146</v>
      </c>
      <c r="H106" s="588" t="s">
        <v>9424</v>
      </c>
      <c r="I106" s="539" t="str">
        <f t="shared" si="4"/>
        <v>food beverage and tobacco 10T12</v>
      </c>
      <c r="J106" s="562" cm="1">
        <f t="array" ref="J106">SUM(SUMIFS(EPS!G:G,EPS!$B:$B,A106,EPS!$D:$D,"*"&amp;B106&amp;"*",EPS!$E:$E,{"*CH4*","*N2O*","*F gases*","*CO2*"}))/10^12</f>
        <v>3.5672439519000001</v>
      </c>
      <c r="K106" s="562">
        <f>SUMIFS('CARB emissions'!AG:AG,'CARB emissions'!A:A,D106,'CARB emissions'!$J:$J,E106,'CARB emissions'!B:B,F106)</f>
        <v>3.28198501704024</v>
      </c>
      <c r="L106" s="280"/>
    </row>
    <row r="107" spans="1:12" x14ac:dyDescent="0.3">
      <c r="A107" s="582" t="s">
        <v>9263</v>
      </c>
      <c r="B107" s="582" t="s">
        <v>9147</v>
      </c>
      <c r="D107" s="288" t="s">
        <v>9422</v>
      </c>
      <c r="E107" s="288" t="s">
        <v>17</v>
      </c>
      <c r="F107" s="582" t="s">
        <v>9147</v>
      </c>
      <c r="H107" s="588" t="s">
        <v>9424</v>
      </c>
      <c r="I107" s="539" t="str">
        <f t="shared" si="4"/>
        <v>textiles apparel and leather 13T15</v>
      </c>
      <c r="J107" s="562" cm="1">
        <f t="array" ref="J107">SUM(SUMIFS(EPS!G:G,EPS!$B:$B,A107,EPS!$D:$D,"*"&amp;B107&amp;"*",EPS!$E:$E,{"*CH4*","*N2O*","*F gases*","*CO2*"}))/10^12</f>
        <v>0.16571543541</v>
      </c>
      <c r="K107" s="562">
        <f>SUMIFS('CARB emissions'!AG:AG,'CARB emissions'!A:A,D107,'CARB emissions'!$J:$J,E107,'CARB emissions'!B:B,F107)</f>
        <v>0.18568444347900004</v>
      </c>
      <c r="L107" s="280"/>
    </row>
    <row r="108" spans="1:12" x14ac:dyDescent="0.3">
      <c r="A108" s="582" t="s">
        <v>9263</v>
      </c>
      <c r="B108" s="582" t="s">
        <v>9148</v>
      </c>
      <c r="D108" s="288" t="s">
        <v>9422</v>
      </c>
      <c r="E108" s="288" t="s">
        <v>17</v>
      </c>
      <c r="F108" s="582" t="s">
        <v>9148</v>
      </c>
      <c r="H108" s="588" t="s">
        <v>9424</v>
      </c>
      <c r="I108" s="539" t="str">
        <f t="shared" si="4"/>
        <v>wood products 16</v>
      </c>
      <c r="J108" s="562" cm="1">
        <f t="array" ref="J108">SUM(SUMIFS(EPS!G:G,EPS!$B:$B,A108,EPS!$D:$D,"*"&amp;B108&amp;"*",EPS!$E:$E,{"*CH4*","*N2O*","*F gases*","*CO2*"}))/10^12</f>
        <v>0.72826909761000003</v>
      </c>
      <c r="K108" s="562">
        <f>SUMIFS('CARB emissions'!AG:AG,'CARB emissions'!A:A,D108,'CARB emissions'!$J:$J,E108,'CARB emissions'!B:B,F108)</f>
        <v>2.485281646296E-2</v>
      </c>
      <c r="L108" s="280"/>
    </row>
    <row r="109" spans="1:12" x14ac:dyDescent="0.3">
      <c r="A109" s="582" t="s">
        <v>9263</v>
      </c>
      <c r="B109" s="582" t="s">
        <v>9149</v>
      </c>
      <c r="D109" s="288" t="s">
        <v>9422</v>
      </c>
      <c r="E109" s="288" t="s">
        <v>17</v>
      </c>
      <c r="F109" s="582" t="s">
        <v>9149</v>
      </c>
      <c r="H109" s="588" t="s">
        <v>9424</v>
      </c>
      <c r="I109" s="539" t="str">
        <f t="shared" si="4"/>
        <v>pulp paper and printing 17T18</v>
      </c>
      <c r="J109" s="562" cm="1">
        <f t="array" ref="J109">SUM(SUMIFS(EPS!G:G,EPS!$B:$B,A109,EPS!$D:$D,"*"&amp;B109&amp;"*",EPS!$E:$E,{"*CH4*","*N2O*","*F gases*","*CO2*"}))/10^12</f>
        <v>0.95601781903000005</v>
      </c>
      <c r="K109" s="562">
        <f>SUMIFS('CARB emissions'!AG:AG,'CARB emissions'!A:A,D109,'CARB emissions'!$J:$J,E109,'CARB emissions'!B:B,F109)</f>
        <v>0.37975785800112</v>
      </c>
      <c r="L109" s="280"/>
    </row>
    <row r="110" spans="1:12" x14ac:dyDescent="0.3">
      <c r="A110" s="582" t="s">
        <v>9263</v>
      </c>
      <c r="B110" s="582" t="s">
        <v>9150</v>
      </c>
      <c r="D110" s="288" t="s">
        <v>9422</v>
      </c>
      <c r="E110" s="288" t="s">
        <v>17</v>
      </c>
      <c r="F110" s="582" t="s">
        <v>9150</v>
      </c>
      <c r="H110" s="588" t="s">
        <v>9424</v>
      </c>
      <c r="I110" s="539" t="str">
        <f t="shared" si="4"/>
        <v>refined petroleum and coke 19</v>
      </c>
      <c r="J110" s="562" cm="1">
        <f t="array" ref="J110">SUM(SUMIFS(EPS!G:G,EPS!$B:$B,A110,EPS!$D:$D,"*"&amp;B110&amp;"*",EPS!$E:$E,{"*CH4*","*N2O*","*F gases*","*CO2*"}))/10^12</f>
        <v>31.629378231143601</v>
      </c>
      <c r="K110" s="562">
        <f>SUMIFS('CARB emissions'!AG:AG,'CARB emissions'!A:A,D110,'CARB emissions'!$J:$J,E110,'CARB emissions'!B:B,F110)</f>
        <v>40.669071261079118</v>
      </c>
      <c r="L110" s="280"/>
    </row>
    <row r="111" spans="1:12" x14ac:dyDescent="0.3">
      <c r="A111" s="582" t="s">
        <v>9263</v>
      </c>
      <c r="B111" s="582" t="s">
        <v>9151</v>
      </c>
      <c r="D111" s="288" t="s">
        <v>9422</v>
      </c>
      <c r="E111" s="288" t="s">
        <v>17</v>
      </c>
      <c r="F111" s="582" t="s">
        <v>9151</v>
      </c>
      <c r="H111" s="588" t="s">
        <v>9424</v>
      </c>
      <c r="I111" s="539" t="str">
        <f t="shared" si="4"/>
        <v>chemicals 20</v>
      </c>
      <c r="J111" s="562" cm="1">
        <f t="array" ref="J111">SUM(SUMIFS(EPS!G:G,EPS!$B:$B,A111,EPS!$D:$D,"*"&amp;B111&amp;"*",EPS!$E:$E,{"*CH4*","*N2O*","*F gases*","*CO2*"}))/10^12</f>
        <v>7.7072297772000002</v>
      </c>
      <c r="K111" s="562">
        <f>SUMIFS('CARB emissions'!AG:AG,'CARB emissions'!A:A,D111,'CARB emissions'!$J:$J,E111,'CARB emissions'!B:B,F111)</f>
        <v>7.8229960722522467</v>
      </c>
      <c r="L111" s="280"/>
    </row>
    <row r="112" spans="1:12" x14ac:dyDescent="0.3">
      <c r="A112" s="582" t="s">
        <v>9263</v>
      </c>
      <c r="B112" s="582" t="s">
        <v>9152</v>
      </c>
      <c r="D112" s="288" t="s">
        <v>9422</v>
      </c>
      <c r="E112" s="288" t="s">
        <v>17</v>
      </c>
      <c r="F112" s="582" t="s">
        <v>9152</v>
      </c>
      <c r="H112" s="588" t="s">
        <v>9424</v>
      </c>
      <c r="I112" s="539" t="str">
        <f t="shared" si="4"/>
        <v>rubber and plastic products 22</v>
      </c>
      <c r="J112" s="562" cm="1">
        <f t="array" ref="J112">SUM(SUMIFS(EPS!G:G,EPS!$B:$B,A112,EPS!$D:$D,"*"&amp;B112&amp;"*",EPS!$E:$E,{"*CH4*","*N2O*","*F gases*","*CO2*"}))/10^12</f>
        <v>8.6950702559000004E-2</v>
      </c>
      <c r="K112" s="562">
        <f>SUMIFS('CARB emissions'!AG:AG,'CARB emissions'!A:A,D112,'CARB emissions'!$J:$J,E112,'CARB emissions'!B:B,F112)</f>
        <v>9.7428582393120008E-2</v>
      </c>
      <c r="L112" s="280"/>
    </row>
    <row r="113" spans="1:12" x14ac:dyDescent="0.3">
      <c r="A113" s="582" t="s">
        <v>9263</v>
      </c>
      <c r="B113" s="582" t="s">
        <v>9153</v>
      </c>
      <c r="D113" s="288" t="s">
        <v>9422</v>
      </c>
      <c r="E113" s="288" t="s">
        <v>17</v>
      </c>
      <c r="F113" s="582" t="s">
        <v>9153</v>
      </c>
      <c r="H113" s="588" t="s">
        <v>9424</v>
      </c>
      <c r="I113" s="539" t="str">
        <f t="shared" si="4"/>
        <v>glass and glass products 231</v>
      </c>
      <c r="J113" s="562" cm="1">
        <f t="array" ref="J113">SUM(SUMIFS(EPS!G:G,EPS!$B:$B,A113,EPS!$D:$D,"*"&amp;B113&amp;"*",EPS!$E:$E,{"*CH4*","*N2O*","*F gases*","*CO2*"}))/10^12</f>
        <v>0.72660306307</v>
      </c>
      <c r="K113" s="562">
        <f>SUMIFS('CARB emissions'!AG:AG,'CARB emissions'!A:A,D113,'CARB emissions'!$J:$J,E113,'CARB emissions'!B:B,F113)</f>
        <v>0.81416283475460727</v>
      </c>
      <c r="L113" s="280"/>
    </row>
    <row r="114" spans="1:12" x14ac:dyDescent="0.3">
      <c r="A114" s="582" t="s">
        <v>9263</v>
      </c>
      <c r="B114" s="582" t="s">
        <v>9154</v>
      </c>
      <c r="D114" s="288" t="s">
        <v>9422</v>
      </c>
      <c r="E114" s="288" t="s">
        <v>17</v>
      </c>
      <c r="F114" s="582" t="s">
        <v>9154</v>
      </c>
      <c r="H114" s="588" t="s">
        <v>9424</v>
      </c>
      <c r="I114" s="539" t="str">
        <f t="shared" si="4"/>
        <v>cement and other nonmetallic minerals 239</v>
      </c>
      <c r="J114" s="562" cm="1">
        <f t="array" ref="J114">SUM(SUMIFS(EPS!G:G,EPS!$B:$B,A114,EPS!$D:$D,"*"&amp;B114&amp;"*",EPS!$E:$E,{"*CH4*","*N2O*","*F gases*","*CO2*"}))/10^12</f>
        <v>3.7645533426112547</v>
      </c>
      <c r="K114" s="562">
        <f>SUMIFS('CARB emissions'!AG:AG,'CARB emissions'!A:A,D114,'CARB emissions'!$J:$J,E114,'CARB emissions'!B:B,F114)</f>
        <v>2.8501217885457186</v>
      </c>
      <c r="L114" s="280"/>
    </row>
    <row r="115" spans="1:12" x14ac:dyDescent="0.3">
      <c r="A115" s="582" t="s">
        <v>9263</v>
      </c>
      <c r="B115" s="582" t="s">
        <v>9155</v>
      </c>
      <c r="D115" s="288" t="s">
        <v>9422</v>
      </c>
      <c r="E115" s="288" t="s">
        <v>17</v>
      </c>
      <c r="F115" s="582" t="s">
        <v>9155</v>
      </c>
      <c r="H115" s="588" t="s">
        <v>9424</v>
      </c>
      <c r="I115" s="539" t="str">
        <f t="shared" si="4"/>
        <v>iron and steel 241</v>
      </c>
      <c r="J115" s="562" cm="1">
        <f t="array" ref="J115">SUM(SUMIFS(EPS!G:G,EPS!$B:$B,A115,EPS!$D:$D,"*"&amp;B115&amp;"*",EPS!$E:$E,{"*CH4*","*N2O*","*F gases*","*CO2*"}))/10^12</f>
        <v>0</v>
      </c>
      <c r="K115" s="562">
        <f>SUMIFS('CARB emissions'!AG:AG,'CARB emissions'!A:A,D115,'CARB emissions'!$J:$J,E115,'CARB emissions'!B:B,F115)</f>
        <v>0</v>
      </c>
      <c r="L115" s="280"/>
    </row>
    <row r="116" spans="1:12" x14ac:dyDescent="0.3">
      <c r="A116" s="582" t="s">
        <v>9263</v>
      </c>
      <c r="B116" s="582" t="s">
        <v>9156</v>
      </c>
      <c r="D116" s="288" t="s">
        <v>9422</v>
      </c>
      <c r="E116" s="288" t="s">
        <v>17</v>
      </c>
      <c r="F116" s="582" t="s">
        <v>9156</v>
      </c>
      <c r="H116" s="588" t="s">
        <v>9424</v>
      </c>
      <c r="I116" s="539" t="str">
        <f t="shared" si="4"/>
        <v>other metals 242</v>
      </c>
      <c r="J116" s="562" cm="1">
        <f t="array" ref="J116">SUM(SUMIFS(EPS!G:G,EPS!$B:$B,A116,EPS!$D:$D,"*"&amp;B116&amp;"*",EPS!$E:$E,{"*CH4*","*N2O*","*F gases*","*CO2*"}))/10^12</f>
        <v>0</v>
      </c>
      <c r="K116" s="562">
        <f>SUMIFS('CARB emissions'!AG:AG,'CARB emissions'!A:A,D116,'CARB emissions'!$J:$J,E116,'CARB emissions'!B:B,F116)</f>
        <v>0.44324830620468003</v>
      </c>
      <c r="L116" s="280"/>
    </row>
    <row r="117" spans="1:12" x14ac:dyDescent="0.3">
      <c r="A117" s="582" t="s">
        <v>9263</v>
      </c>
      <c r="B117" s="582" t="s">
        <v>9157</v>
      </c>
      <c r="D117" s="288" t="s">
        <v>9422</v>
      </c>
      <c r="E117" s="288" t="s">
        <v>17</v>
      </c>
      <c r="F117" s="582" t="s">
        <v>9157</v>
      </c>
      <c r="H117" s="588" t="s">
        <v>9424</v>
      </c>
      <c r="I117" s="539" t="str">
        <f t="shared" si="4"/>
        <v>metal products except machinery and vehicles 25</v>
      </c>
      <c r="J117" s="562" cm="1">
        <f t="array" ref="J117">SUM(SUMIFS(EPS!G:G,EPS!$B:$B,A117,EPS!$D:$D,"*"&amp;B117&amp;"*",EPS!$E:$E,{"*CH4*","*N2O*","*F gases*","*CO2*"}))/10^12</f>
        <v>0.41144652963099998</v>
      </c>
      <c r="K117" s="562">
        <f>SUMIFS('CARB emissions'!AG:AG,'CARB emissions'!A:A,D117,'CARB emissions'!$J:$J,E117,'CARB emissions'!B:B,F117)</f>
        <v>0.46102809883068002</v>
      </c>
      <c r="L117" s="280"/>
    </row>
    <row r="118" spans="1:12" x14ac:dyDescent="0.3">
      <c r="A118" s="582" t="s">
        <v>9263</v>
      </c>
      <c r="B118" s="582" t="s">
        <v>9158</v>
      </c>
      <c r="D118" s="288" t="s">
        <v>9422</v>
      </c>
      <c r="E118" s="288" t="s">
        <v>17</v>
      </c>
      <c r="F118" s="582" t="s">
        <v>9158</v>
      </c>
      <c r="H118" s="588" t="s">
        <v>9424</v>
      </c>
      <c r="I118" s="539" t="str">
        <f t="shared" si="4"/>
        <v>computers and electronics 26</v>
      </c>
      <c r="J118" s="562" cm="1">
        <f t="array" ref="J118">SUM(SUMIFS(EPS!G:G,EPS!$B:$B,A118,EPS!$D:$D,"*"&amp;B118&amp;"*",EPS!$E:$E,{"*CH4*","*N2O*","*F gases*","*CO2*"}))/10^12</f>
        <v>2.12279400726E-2</v>
      </c>
      <c r="K118" s="562">
        <f>SUMIFS('CARB emissions'!AG:AG,'CARB emissions'!A:A,D118,'CARB emissions'!$J:$J,E118,'CARB emissions'!B:B,F118)</f>
        <v>0</v>
      </c>
      <c r="L118" s="280"/>
    </row>
    <row r="119" spans="1:12" x14ac:dyDescent="0.3">
      <c r="A119" s="582" t="s">
        <v>9263</v>
      </c>
      <c r="B119" s="582" t="s">
        <v>9159</v>
      </c>
      <c r="D119" s="288" t="s">
        <v>9422</v>
      </c>
      <c r="E119" s="288" t="s">
        <v>17</v>
      </c>
      <c r="F119" s="582" t="s">
        <v>9159</v>
      </c>
      <c r="H119" s="588" t="s">
        <v>9424</v>
      </c>
      <c r="I119" s="539" t="str">
        <f t="shared" si="4"/>
        <v>appliances and electrical equipment 27</v>
      </c>
      <c r="J119" s="562" cm="1">
        <f t="array" ref="J119">SUM(SUMIFS(EPS!G:G,EPS!$B:$B,A119,EPS!$D:$D,"*"&amp;B119&amp;"*",EPS!$E:$E,{"*CH4*","*N2O*","*F gases*","*CO2*"}))/10^12</f>
        <v>0</v>
      </c>
      <c r="K119" s="562">
        <f>SUMIFS('CARB emissions'!AG:AG,'CARB emissions'!A:A,D119,'CARB emissions'!$J:$J,E119,'CARB emissions'!B:B,F119)</f>
        <v>0.19365956907660001</v>
      </c>
      <c r="L119" s="280"/>
    </row>
    <row r="120" spans="1:12" x14ac:dyDescent="0.3">
      <c r="A120" s="582" t="s">
        <v>9263</v>
      </c>
      <c r="B120" s="582" t="s">
        <v>9160</v>
      </c>
      <c r="D120" s="288" t="s">
        <v>9422</v>
      </c>
      <c r="E120" s="288" t="s">
        <v>17</v>
      </c>
      <c r="F120" s="582" t="s">
        <v>9160</v>
      </c>
      <c r="H120" s="588" t="s">
        <v>9424</v>
      </c>
      <c r="I120" s="539" t="str">
        <f t="shared" si="4"/>
        <v>other machinery 28</v>
      </c>
      <c r="J120" s="562" cm="1">
        <f t="array" ref="J120">SUM(SUMIFS(EPS!G:G,EPS!$B:$B,A120,EPS!$D:$D,"*"&amp;B120&amp;"*",EPS!$E:$E,{"*CH4*","*N2O*","*F gases*","*CO2*"}))/10^12</f>
        <v>8.2566811677000002E-2</v>
      </c>
      <c r="K120" s="562">
        <f>SUMIFS('CARB emissions'!AG:AG,'CARB emissions'!A:A,D120,'CARB emissions'!$J:$J,E120,'CARB emissions'!B:B,F120)</f>
        <v>9.1842783449400014E-2</v>
      </c>
      <c r="L120" s="280"/>
    </row>
    <row r="121" spans="1:12" x14ac:dyDescent="0.3">
      <c r="A121" s="582" t="s">
        <v>9263</v>
      </c>
      <c r="B121" s="582" t="s">
        <v>9161</v>
      </c>
      <c r="D121" s="288" t="s">
        <v>9422</v>
      </c>
      <c r="E121" s="288" t="s">
        <v>17</v>
      </c>
      <c r="F121" s="582" t="s">
        <v>9161</v>
      </c>
      <c r="H121" s="588" t="s">
        <v>9424</v>
      </c>
      <c r="I121" s="539" t="str">
        <f t="shared" si="4"/>
        <v>road vehicles 29</v>
      </c>
      <c r="J121" s="562" cm="1">
        <f t="array" ref="J121">SUM(SUMIFS(EPS!G:G,EPS!$B:$B,A121,EPS!$D:$D,"*"&amp;B121&amp;"*",EPS!$E:$E,{"*CH4*","*N2O*","*F gases*","*CO2*"}))/10^12</f>
        <v>9.5862787314999996E-3</v>
      </c>
      <c r="K121" s="562">
        <f>SUMIFS('CARB emissions'!AG:AG,'CARB emissions'!A:A,D121,'CARB emissions'!$J:$J,E121,'CARB emissions'!B:B,F121)</f>
        <v>0.21100993880328001</v>
      </c>
      <c r="L121" s="280"/>
    </row>
    <row r="122" spans="1:12" x14ac:dyDescent="0.3">
      <c r="A122" s="582" t="s">
        <v>9263</v>
      </c>
      <c r="B122" s="582" t="s">
        <v>9162</v>
      </c>
      <c r="D122" s="288" t="s">
        <v>9422</v>
      </c>
      <c r="E122" s="288" t="s">
        <v>17</v>
      </c>
      <c r="F122" s="582" t="s">
        <v>9162</v>
      </c>
      <c r="H122" s="588" t="s">
        <v>9424</v>
      </c>
      <c r="I122" s="539" t="str">
        <f t="shared" si="4"/>
        <v>nonroad vehicles 30</v>
      </c>
      <c r="J122" s="562" cm="1">
        <f t="array" ref="J122">SUM(SUMIFS(EPS!G:G,EPS!$B:$B,A122,EPS!$D:$D,"*"&amp;B122&amp;"*",EPS!$E:$E,{"*CH4*","*N2O*","*F gases*","*CO2*"}))/10^12</f>
        <v>0.178730705229</v>
      </c>
      <c r="K122" s="562">
        <f>SUMIFS('CARB emissions'!AG:AG,'CARB emissions'!A:A,D122,'CARB emissions'!$J:$J,E122,'CARB emissions'!B:B,F122)</f>
        <v>0</v>
      </c>
      <c r="L122" s="280"/>
    </row>
    <row r="123" spans="1:12" x14ac:dyDescent="0.3">
      <c r="A123" s="582" t="s">
        <v>9263</v>
      </c>
      <c r="B123" s="582" t="s">
        <v>9163</v>
      </c>
      <c r="D123" s="288" t="s">
        <v>9422</v>
      </c>
      <c r="E123" s="288" t="s">
        <v>17</v>
      </c>
      <c r="F123" s="582" t="s">
        <v>9163</v>
      </c>
      <c r="H123" s="588" t="s">
        <v>9424</v>
      </c>
      <c r="I123" s="539" t="str">
        <f t="shared" si="4"/>
        <v>other manufacturing 31T33</v>
      </c>
      <c r="J123" s="562" cm="1">
        <f t="array" ref="J123">SUM(SUMIFS(EPS!G:G,EPS!$B:$B,A123,EPS!$D:$D,"*"&amp;B123&amp;"*",EPS!$E:$E,{"*CH4*","*N2O*","*F gases*","*CO2*"}))/10^12</f>
        <v>3.5311532143764</v>
      </c>
      <c r="K123" s="562">
        <f>SUMIFS('CARB emissions'!AG:AG,'CARB emissions'!A:A,D123,'CARB emissions'!$J:$J,E123,'CARB emissions'!B:B,F123)</f>
        <v>3.9672609674326824</v>
      </c>
      <c r="L123" s="280"/>
    </row>
    <row r="124" spans="1:12" x14ac:dyDescent="0.3">
      <c r="A124" s="582" t="s">
        <v>9263</v>
      </c>
      <c r="B124" s="582" t="s">
        <v>9164</v>
      </c>
      <c r="D124" s="288" t="s">
        <v>9422</v>
      </c>
      <c r="E124" s="288" t="s">
        <v>17</v>
      </c>
      <c r="F124" s="582" t="s">
        <v>9164</v>
      </c>
      <c r="H124" s="588" t="s">
        <v>9424</v>
      </c>
      <c r="I124" s="539" t="str">
        <f t="shared" si="4"/>
        <v>energy pipelines and gas processing 352T353</v>
      </c>
      <c r="J124" s="562" cm="1">
        <f t="array" ref="J124">SUM(SUMIFS(EPS!G:G,EPS!$B:$B,A124,EPS!$D:$D,"*"&amp;B124&amp;"*",EPS!$E:$E,{"*CH4*","*N2O*","*F gases*","*CO2*"}))/10^12</f>
        <v>1.0627520316800001</v>
      </c>
      <c r="K124" s="562">
        <f>SUMIFS('CARB emissions'!AG:AG,'CARB emissions'!A:A,D124,'CARB emissions'!$J:$J,E124,'CARB emissions'!B:B,F124)</f>
        <v>1.1908187423449201</v>
      </c>
      <c r="L124" s="280"/>
    </row>
    <row r="125" spans="1:12" x14ac:dyDescent="0.3">
      <c r="A125" s="582" t="s">
        <v>9263</v>
      </c>
      <c r="B125" s="582" t="s">
        <v>9165</v>
      </c>
      <c r="D125" s="288" t="s">
        <v>9422</v>
      </c>
      <c r="E125" s="288" t="s">
        <v>17</v>
      </c>
      <c r="F125" s="582" t="s">
        <v>9165</v>
      </c>
      <c r="H125" s="588" t="s">
        <v>9424</v>
      </c>
      <c r="I125" s="539" t="str">
        <f t="shared" si="4"/>
        <v>water and waste 36T39</v>
      </c>
      <c r="J125" s="562" cm="1">
        <f t="array" ref="J125">SUM(SUMIFS(EPS!G:G,EPS!$B:$B,A125,EPS!$D:$D,"*"&amp;B125&amp;"*",EPS!$E:$E,{"*CH4*","*N2O*","*F gases*","*CO2*"}))/10^12</f>
        <v>1.8706187795099999E-2</v>
      </c>
      <c r="K125" s="562">
        <f>SUMIFS('CARB emissions'!AG:AG,'CARB emissions'!A:A,D125,'CARB emissions'!$J:$J,E125,'CARB emissions'!B:B,F125)</f>
        <v>0</v>
      </c>
      <c r="L125" s="280"/>
    </row>
    <row r="126" spans="1:12" x14ac:dyDescent="0.3">
      <c r="A126" s="582" t="s">
        <v>9263</v>
      </c>
      <c r="B126" s="582" t="s">
        <v>9166</v>
      </c>
      <c r="D126" s="288" t="s">
        <v>9422</v>
      </c>
      <c r="E126" s="288" t="s">
        <v>17</v>
      </c>
      <c r="F126" s="582" t="s">
        <v>9166</v>
      </c>
      <c r="H126" s="588" t="s">
        <v>9424</v>
      </c>
      <c r="I126" s="563" t="str">
        <f t="shared" si="4"/>
        <v>construction 41T43</v>
      </c>
      <c r="J126" s="564" cm="1">
        <f t="array" ref="J126">SUM(SUMIFS(EPS!G:G,EPS!$B:$B,A126,EPS!$D:$D,"*"&amp;B126&amp;"*",EPS!$E:$E,{"*CH4*","*N2O*","*F gases*","*CO2*"}))/10^12</f>
        <v>2.3238931070970001</v>
      </c>
      <c r="K126" s="564">
        <f>SUMIFS('CARB emissions'!AG:AG,'CARB emissions'!A:A,D126,'CARB emissions'!$J:$J,E126,'CARB emissions'!B:B,F126)</f>
        <v>2.7005244309076639</v>
      </c>
      <c r="L126" s="565"/>
    </row>
    <row r="127" spans="1:12" x14ac:dyDescent="0.3">
      <c r="F127" s="582"/>
      <c r="I127" s="539"/>
      <c r="J127" s="548"/>
      <c r="K127" s="548"/>
      <c r="L127" s="280"/>
    </row>
    <row r="128" spans="1:12" x14ac:dyDescent="0.3">
      <c r="I128" s="539" t="s">
        <v>1327</v>
      </c>
      <c r="J128" s="553">
        <f>SUM(J102:J127)</f>
        <v>73.406669723955261</v>
      </c>
      <c r="K128" s="553">
        <f>SUM(K102:K127)</f>
        <v>82.487270674769988</v>
      </c>
      <c r="L128" s="280">
        <f>(J128-K128)/K128</f>
        <v>-0.11008487584245129</v>
      </c>
    </row>
    <row r="129" spans="1:12" x14ac:dyDescent="0.3">
      <c r="I129" s="598" t="s">
        <v>9572</v>
      </c>
      <c r="J129" s="598"/>
      <c r="K129" s="598"/>
      <c r="L129" s="598"/>
    </row>
    <row r="130" spans="1:12" ht="30" customHeight="1" x14ac:dyDescent="0.3">
      <c r="I130" s="598"/>
      <c r="J130" s="598"/>
      <c r="K130" s="598"/>
      <c r="L130" s="598"/>
    </row>
    <row r="133" spans="1:12" x14ac:dyDescent="0.3">
      <c r="A133" s="584"/>
      <c r="B133" s="584"/>
      <c r="C133" s="585"/>
      <c r="D133" s="585"/>
      <c r="E133" s="585"/>
      <c r="F133" s="585"/>
      <c r="G133" s="586"/>
      <c r="I133" s="539" t="s">
        <v>9438</v>
      </c>
      <c r="J133" s="539"/>
      <c r="K133" s="539"/>
      <c r="L133" s="554"/>
    </row>
    <row r="134" spans="1:12" x14ac:dyDescent="0.3">
      <c r="A134" s="584"/>
      <c r="B134" s="584"/>
      <c r="C134" s="585"/>
      <c r="D134" s="585"/>
      <c r="E134" s="585"/>
      <c r="F134" s="585"/>
      <c r="G134" s="586"/>
      <c r="I134" s="539"/>
      <c r="J134" s="539"/>
      <c r="K134" s="539"/>
      <c r="L134" s="554"/>
    </row>
    <row r="135" spans="1:12" x14ac:dyDescent="0.3">
      <c r="A135" s="582" t="s">
        <v>9297</v>
      </c>
      <c r="B135" s="582" t="s">
        <v>9297</v>
      </c>
      <c r="C135" s="582" t="s">
        <v>9297</v>
      </c>
      <c r="D135" s="288" t="s">
        <v>1529</v>
      </c>
      <c r="E135" s="288" t="s">
        <v>1529</v>
      </c>
      <c r="F135" s="288" t="s">
        <v>1529</v>
      </c>
      <c r="G135" s="583" t="s">
        <v>1529</v>
      </c>
      <c r="I135" s="554"/>
      <c r="J135" s="539" t="s">
        <v>9417</v>
      </c>
      <c r="K135" s="539" t="s">
        <v>9418</v>
      </c>
      <c r="L135" s="554"/>
    </row>
    <row r="136" spans="1:12" x14ac:dyDescent="0.3">
      <c r="A136" s="582" t="s">
        <v>9272</v>
      </c>
      <c r="B136" s="582" t="s">
        <v>9142</v>
      </c>
      <c r="D136" s="288" t="s">
        <v>9423</v>
      </c>
      <c r="F136" s="582" t="s">
        <v>9142</v>
      </c>
      <c r="H136" s="588" t="s">
        <v>9424</v>
      </c>
      <c r="I136" s="539" t="str">
        <f>F136</f>
        <v>agriculture and forestry 01T03</v>
      </c>
      <c r="J136" s="562">
        <f>SUMIFS(EPS!G:G,EPS!$B:$B,A136,EPS!$C:$C,B136)</f>
        <v>30.4434</v>
      </c>
      <c r="K136" s="562">
        <f>SUMIFS('CARB emissions'!AG:AG,'CARB emissions'!A:A,D136,'CARB emissions'!B:B,F136)</f>
        <v>30.668309918333062</v>
      </c>
      <c r="L136" s="280"/>
    </row>
    <row r="137" spans="1:12" hidden="1" x14ac:dyDescent="0.3">
      <c r="A137" s="582" t="s">
        <v>9272</v>
      </c>
      <c r="B137" s="582" t="s">
        <v>9143</v>
      </c>
      <c r="D137" s="288" t="s">
        <v>9423</v>
      </c>
      <c r="F137" s="582" t="s">
        <v>9143</v>
      </c>
      <c r="H137" s="588" t="s">
        <v>9424</v>
      </c>
      <c r="I137" s="539" t="str">
        <f t="shared" ref="I137:I160" si="5">F137</f>
        <v>coal mining 05</v>
      </c>
      <c r="J137" s="562">
        <f>SUMIFS(EPS!G:G,EPS!$B:$B,A137,EPS!$C:$C,B137)</f>
        <v>0</v>
      </c>
      <c r="K137" s="562">
        <f>SUMIFS('CARB emissions'!AG:AG,'CARB emissions'!A:A,D137,'CARB emissions'!B:B,F137)</f>
        <v>0</v>
      </c>
      <c r="L137" s="280"/>
    </row>
    <row r="138" spans="1:12" x14ac:dyDescent="0.3">
      <c r="A138" s="582" t="s">
        <v>9272</v>
      </c>
      <c r="B138" s="582" t="s">
        <v>9144</v>
      </c>
      <c r="D138" s="288" t="s">
        <v>9423</v>
      </c>
      <c r="F138" s="582" t="s">
        <v>9144</v>
      </c>
      <c r="H138" s="588" t="s">
        <v>9424</v>
      </c>
      <c r="I138" s="539" t="str">
        <f t="shared" si="5"/>
        <v>oil and gas extraction 06</v>
      </c>
      <c r="J138" s="562">
        <f>SUMIFS(EPS!G:G,EPS!$B:$B,A138,EPS!$C:$C,B138)</f>
        <v>2.5713200000000001</v>
      </c>
      <c r="K138" s="562">
        <f>SUMIFS('CARB emissions'!AG:AG,'CARB emissions'!A:A,D138,'CARB emissions'!B:B,F138)</f>
        <v>1.7390863134006944</v>
      </c>
      <c r="L138" s="280"/>
    </row>
    <row r="139" spans="1:12" hidden="1" x14ac:dyDescent="0.3">
      <c r="A139" s="582" t="s">
        <v>9272</v>
      </c>
      <c r="B139" s="582" t="s">
        <v>9145</v>
      </c>
      <c r="D139" s="288" t="s">
        <v>9423</v>
      </c>
      <c r="F139" s="582" t="s">
        <v>9145</v>
      </c>
      <c r="H139" s="588" t="s">
        <v>9424</v>
      </c>
      <c r="I139" s="539" t="str">
        <f t="shared" si="5"/>
        <v>other mining and quarrying 07T08</v>
      </c>
      <c r="J139" s="562">
        <f>SUMIFS(EPS!G:G,EPS!$B:$B,A139,EPS!$C:$C,B139)</f>
        <v>2.2977299999999999E-2</v>
      </c>
      <c r="K139" s="562">
        <f>SUMIFS('CARB emissions'!AG:AG,'CARB emissions'!A:A,D139,'CARB emissions'!B:B,F139)</f>
        <v>0</v>
      </c>
      <c r="L139" s="280"/>
    </row>
    <row r="140" spans="1:12" hidden="1" x14ac:dyDescent="0.3">
      <c r="A140" s="582" t="s">
        <v>9272</v>
      </c>
      <c r="B140" s="582" t="s">
        <v>9146</v>
      </c>
      <c r="D140" s="288" t="s">
        <v>9423</v>
      </c>
      <c r="F140" s="582" t="s">
        <v>9146</v>
      </c>
      <c r="H140" s="588" t="s">
        <v>9424</v>
      </c>
      <c r="I140" s="539" t="str">
        <f t="shared" si="5"/>
        <v>food beverage and tobacco 10T12</v>
      </c>
      <c r="J140" s="562">
        <f>SUMIFS(EPS!G:G,EPS!$B:$B,A140,EPS!$C:$C,B140)</f>
        <v>5.4502500000000002E-2</v>
      </c>
      <c r="K140" s="562">
        <f>SUMIFS('CARB emissions'!AG:AG,'CARB emissions'!A:A,D140,'CARB emissions'!B:B,F140)</f>
        <v>0</v>
      </c>
      <c r="L140" s="280"/>
    </row>
    <row r="141" spans="1:12" hidden="1" x14ac:dyDescent="0.3">
      <c r="A141" s="582" t="s">
        <v>9272</v>
      </c>
      <c r="B141" s="582" t="s">
        <v>9147</v>
      </c>
      <c r="D141" s="288" t="s">
        <v>9423</v>
      </c>
      <c r="F141" s="582" t="s">
        <v>9147</v>
      </c>
      <c r="H141" s="588" t="s">
        <v>9424</v>
      </c>
      <c r="I141" s="539" t="str">
        <f t="shared" si="5"/>
        <v>textiles apparel and leather 13T15</v>
      </c>
      <c r="J141" s="562">
        <f>SUMIFS(EPS!G:G,EPS!$B:$B,A141,EPS!$C:$C,B141)</f>
        <v>3.9378999999999998E-4</v>
      </c>
      <c r="K141" s="562">
        <f>SUMIFS('CARB emissions'!AG:AG,'CARB emissions'!A:A,D141,'CARB emissions'!B:B,F141)</f>
        <v>0</v>
      </c>
      <c r="L141" s="280"/>
    </row>
    <row r="142" spans="1:12" hidden="1" x14ac:dyDescent="0.3">
      <c r="A142" s="582" t="s">
        <v>9272</v>
      </c>
      <c r="B142" s="582" t="s">
        <v>9148</v>
      </c>
      <c r="D142" s="288" t="s">
        <v>9423</v>
      </c>
      <c r="F142" s="582" t="s">
        <v>9148</v>
      </c>
      <c r="H142" s="588" t="s">
        <v>9424</v>
      </c>
      <c r="I142" s="539" t="str">
        <f t="shared" si="5"/>
        <v>wood products 16</v>
      </c>
      <c r="J142" s="562">
        <f>SUMIFS(EPS!G:G,EPS!$B:$B,A142,EPS!$C:$C,B142)</f>
        <v>2.01234E-2</v>
      </c>
      <c r="K142" s="562">
        <f>SUMIFS('CARB emissions'!AG:AG,'CARB emissions'!A:A,D142,'CARB emissions'!B:B,F142)</f>
        <v>0</v>
      </c>
      <c r="L142" s="280"/>
    </row>
    <row r="143" spans="1:12" x14ac:dyDescent="0.3">
      <c r="A143" s="582" t="s">
        <v>9272</v>
      </c>
      <c r="B143" s="582" t="s">
        <v>9149</v>
      </c>
      <c r="D143" s="288" t="s">
        <v>9423</v>
      </c>
      <c r="F143" s="582" t="s">
        <v>9149</v>
      </c>
      <c r="H143" s="588" t="s">
        <v>9424</v>
      </c>
      <c r="I143" s="539" t="str">
        <f t="shared" si="5"/>
        <v>pulp paper and printing 17T18</v>
      </c>
      <c r="J143" s="562">
        <f>SUMIFS(EPS!G:G,EPS!$B:$B,A143,EPS!$C:$C,B143)</f>
        <v>2.79177E-2</v>
      </c>
      <c r="K143" s="562">
        <f>SUMIFS('CARB emissions'!AG:AG,'CARB emissions'!A:A,D143,'CARB emissions'!B:B,F143)</f>
        <v>3.1252456094702352E-3</v>
      </c>
      <c r="L143" s="280"/>
    </row>
    <row r="144" spans="1:12" x14ac:dyDescent="0.3">
      <c r="A144" s="582" t="s">
        <v>9272</v>
      </c>
      <c r="B144" s="582" t="s">
        <v>9150</v>
      </c>
      <c r="D144" s="288" t="s">
        <v>9423</v>
      </c>
      <c r="F144" s="582" t="s">
        <v>9150</v>
      </c>
      <c r="H144" s="588" t="s">
        <v>9424</v>
      </c>
      <c r="I144" s="539" t="str">
        <f t="shared" si="5"/>
        <v>refined petroleum and coke 19</v>
      </c>
      <c r="J144" s="562">
        <f>SUMIFS(EPS!G:G,EPS!$B:$B,A144,EPS!$C:$C,B144)</f>
        <v>4.5362799999999996</v>
      </c>
      <c r="K144" s="562">
        <f>SUMIFS('CARB emissions'!AG:AG,'CARB emissions'!A:A,D144,'CARB emissions'!B:B,F144)</f>
        <v>5.2614287879903907</v>
      </c>
      <c r="L144" s="280"/>
    </row>
    <row r="145" spans="1:12" x14ac:dyDescent="0.3">
      <c r="A145" s="582" t="s">
        <v>9272</v>
      </c>
      <c r="B145" s="582" t="s">
        <v>9151</v>
      </c>
      <c r="D145" s="288" t="s">
        <v>9423</v>
      </c>
      <c r="F145" s="582" t="s">
        <v>9151</v>
      </c>
      <c r="H145" s="588" t="s">
        <v>9424</v>
      </c>
      <c r="I145" s="539" t="str">
        <f t="shared" si="5"/>
        <v>chemicals 20</v>
      </c>
      <c r="J145" s="562">
        <f>SUMIFS(EPS!G:G,EPS!$B:$B,A145,EPS!$C:$C,B145)</f>
        <v>21.918600000000001</v>
      </c>
      <c r="K145" s="562">
        <f>SUMIFS('CARB emissions'!AG:AG,'CARB emissions'!A:A,D145,'CARB emissions'!B:B,F145)</f>
        <v>22.70014502946777</v>
      </c>
      <c r="L145" s="280"/>
    </row>
    <row r="146" spans="1:12" hidden="1" x14ac:dyDescent="0.3">
      <c r="A146" s="582" t="s">
        <v>9272</v>
      </c>
      <c r="B146" s="582" t="s">
        <v>9152</v>
      </c>
      <c r="D146" s="288" t="s">
        <v>9423</v>
      </c>
      <c r="F146" s="582" t="s">
        <v>9152</v>
      </c>
      <c r="H146" s="588" t="s">
        <v>9424</v>
      </c>
      <c r="I146" s="539" t="str">
        <f t="shared" si="5"/>
        <v>rubber and plastic products 22</v>
      </c>
      <c r="J146" s="562">
        <f>SUMIFS(EPS!G:G,EPS!$B:$B,A146,EPS!$C:$C,B146)</f>
        <v>0</v>
      </c>
      <c r="K146" s="562">
        <f>SUMIFS('CARB emissions'!AG:AG,'CARB emissions'!A:A,D146,'CARB emissions'!B:B,F146)</f>
        <v>0</v>
      </c>
      <c r="L146" s="280"/>
    </row>
    <row r="147" spans="1:12" hidden="1" x14ac:dyDescent="0.3">
      <c r="A147" s="582" t="s">
        <v>9272</v>
      </c>
      <c r="B147" s="582" t="s">
        <v>9153</v>
      </c>
      <c r="D147" s="288" t="s">
        <v>9423</v>
      </c>
      <c r="F147" s="582" t="s">
        <v>9153</v>
      </c>
      <c r="H147" s="588" t="s">
        <v>9424</v>
      </c>
      <c r="I147" s="539" t="str">
        <f t="shared" si="5"/>
        <v>glass and glass products 231</v>
      </c>
      <c r="J147" s="562">
        <f>SUMIFS(EPS!G:G,EPS!$B:$B,A147,EPS!$C:$C,B147)</f>
        <v>0</v>
      </c>
      <c r="K147" s="562">
        <f>SUMIFS('CARB emissions'!AG:AG,'CARB emissions'!A:A,D147,'CARB emissions'!B:B,F147)</f>
        <v>0</v>
      </c>
      <c r="L147" s="280"/>
    </row>
    <row r="148" spans="1:12" x14ac:dyDescent="0.3">
      <c r="A148" s="582" t="s">
        <v>9272</v>
      </c>
      <c r="B148" s="582" t="s">
        <v>9154</v>
      </c>
      <c r="D148" s="288" t="s">
        <v>9423</v>
      </c>
      <c r="F148" s="582" t="s">
        <v>9154</v>
      </c>
      <c r="H148" s="588" t="s">
        <v>9424</v>
      </c>
      <c r="I148" s="539" t="str">
        <f t="shared" si="5"/>
        <v>cement and other nonmetallic minerals 239</v>
      </c>
      <c r="J148" s="562">
        <f>SUMIFS(EPS!G:G,EPS!$B:$B,A148,EPS!$C:$C,B148)</f>
        <v>5.4455200000000001</v>
      </c>
      <c r="K148" s="562">
        <f>SUMIFS('CARB emissions'!AG:AG,'CARB emissions'!A:A,D148,'CARB emissions'!B:B,F148)</f>
        <v>4.9855348547340324</v>
      </c>
      <c r="L148" s="280"/>
    </row>
    <row r="149" spans="1:12" hidden="1" x14ac:dyDescent="0.3">
      <c r="A149" s="582" t="s">
        <v>9272</v>
      </c>
      <c r="B149" s="582" t="s">
        <v>9155</v>
      </c>
      <c r="D149" s="288" t="s">
        <v>9423</v>
      </c>
      <c r="F149" s="582" t="s">
        <v>9155</v>
      </c>
      <c r="H149" s="588" t="s">
        <v>9424</v>
      </c>
      <c r="I149" s="539" t="str">
        <f t="shared" si="5"/>
        <v>iron and steel 241</v>
      </c>
      <c r="J149" s="562">
        <f>SUMIFS(EPS!G:G,EPS!$B:$B,A149,EPS!$C:$C,B149)</f>
        <v>1.1095499999999999E-3</v>
      </c>
      <c r="K149" s="562">
        <f>SUMIFS('CARB emissions'!AG:AG,'CARB emissions'!A:A,D149,'CARB emissions'!B:B,F149)</f>
        <v>0</v>
      </c>
      <c r="L149" s="280"/>
    </row>
    <row r="150" spans="1:12" x14ac:dyDescent="0.3">
      <c r="A150" s="582" t="s">
        <v>9272</v>
      </c>
      <c r="B150" s="582" t="s">
        <v>9156</v>
      </c>
      <c r="D150" s="288" t="s">
        <v>9423</v>
      </c>
      <c r="F150" s="582" t="s">
        <v>9156</v>
      </c>
      <c r="H150" s="588" t="s">
        <v>9424</v>
      </c>
      <c r="I150" s="539" t="str">
        <f t="shared" si="5"/>
        <v>other metals 242</v>
      </c>
      <c r="J150" s="562">
        <f>SUMIFS(EPS!G:G,EPS!$B:$B,A150,EPS!$C:$C,B150)</f>
        <v>4.00834E-3</v>
      </c>
      <c r="K150" s="562">
        <f>SUMIFS('CARB emissions'!AG:AG,'CARB emissions'!A:A,D150,'CARB emissions'!B:B,F150)</f>
        <v>1.6110065789708096E-3</v>
      </c>
      <c r="L150" s="280"/>
    </row>
    <row r="151" spans="1:12" hidden="1" x14ac:dyDescent="0.3">
      <c r="A151" s="582" t="s">
        <v>9272</v>
      </c>
      <c r="B151" s="582" t="s">
        <v>9157</v>
      </c>
      <c r="D151" s="288" t="s">
        <v>9423</v>
      </c>
      <c r="F151" s="582" t="s">
        <v>9157</v>
      </c>
      <c r="H151" s="588" t="s">
        <v>9424</v>
      </c>
      <c r="I151" s="539" t="str">
        <f t="shared" si="5"/>
        <v>metal products except machinery and vehicles 25</v>
      </c>
      <c r="J151" s="562">
        <f>SUMIFS(EPS!G:G,EPS!$B:$B,A151,EPS!$C:$C,B151)</f>
        <v>1.04352E-3</v>
      </c>
      <c r="K151" s="562">
        <f>SUMIFS('CARB emissions'!AG:AG,'CARB emissions'!A:A,D151,'CARB emissions'!B:B,F151)</f>
        <v>0</v>
      </c>
      <c r="L151" s="280"/>
    </row>
    <row r="152" spans="1:12" hidden="1" x14ac:dyDescent="0.3">
      <c r="A152" s="582" t="s">
        <v>9272</v>
      </c>
      <c r="B152" s="582" t="s">
        <v>9158</v>
      </c>
      <c r="D152" s="288" t="s">
        <v>9423</v>
      </c>
      <c r="F152" s="582" t="s">
        <v>9158</v>
      </c>
      <c r="H152" s="588" t="s">
        <v>9424</v>
      </c>
      <c r="I152" s="539" t="str">
        <f t="shared" si="5"/>
        <v>computers and electronics 26</v>
      </c>
      <c r="J152" s="562">
        <f>SUMIFS(EPS!G:G,EPS!$B:$B,A152,EPS!$C:$C,B152)</f>
        <v>4.7261200000000003E-3</v>
      </c>
      <c r="K152" s="562">
        <f>SUMIFS('CARB emissions'!AG:AG,'CARB emissions'!A:A,D152,'CARB emissions'!B:B,F152)</f>
        <v>0</v>
      </c>
      <c r="L152" s="280"/>
    </row>
    <row r="153" spans="1:12" hidden="1" x14ac:dyDescent="0.3">
      <c r="A153" s="582" t="s">
        <v>9272</v>
      </c>
      <c r="B153" s="582" t="s">
        <v>9159</v>
      </c>
      <c r="D153" s="288" t="s">
        <v>9423</v>
      </c>
      <c r="F153" s="582" t="s">
        <v>9159</v>
      </c>
      <c r="H153" s="588" t="s">
        <v>9424</v>
      </c>
      <c r="I153" s="539" t="str">
        <f t="shared" si="5"/>
        <v>appliances and electrical equipment 27</v>
      </c>
      <c r="J153" s="562">
        <f>SUMIFS(EPS!G:G,EPS!$B:$B,A153,EPS!$C:$C,B153)</f>
        <v>0</v>
      </c>
      <c r="K153" s="562">
        <f>SUMIFS('CARB emissions'!AG:AG,'CARB emissions'!A:A,D153,'CARB emissions'!B:B,F153)</f>
        <v>0</v>
      </c>
      <c r="L153" s="280"/>
    </row>
    <row r="154" spans="1:12" x14ac:dyDescent="0.3">
      <c r="A154" s="582" t="s">
        <v>9272</v>
      </c>
      <c r="B154" s="582" t="s">
        <v>9160</v>
      </c>
      <c r="D154" s="288" t="s">
        <v>9423</v>
      </c>
      <c r="F154" s="582" t="s">
        <v>9160</v>
      </c>
      <c r="H154" s="588" t="s">
        <v>9424</v>
      </c>
      <c r="I154" s="539" t="str">
        <f t="shared" si="5"/>
        <v>other machinery 28</v>
      </c>
      <c r="J154" s="562">
        <f>SUMIFS(EPS!G:G,EPS!$B:$B,A154,EPS!$C:$C,B154)</f>
        <v>1.0876600000000001E-3</v>
      </c>
      <c r="K154" s="562">
        <f>SUMIFS('CARB emissions'!AG:AG,'CARB emissions'!A:A,D154,'CARB emissions'!B:B,F154)</f>
        <v>0</v>
      </c>
      <c r="L154" s="280"/>
    </row>
    <row r="155" spans="1:12" hidden="1" x14ac:dyDescent="0.3">
      <c r="A155" s="582" t="s">
        <v>9272</v>
      </c>
      <c r="B155" s="582" t="s">
        <v>9161</v>
      </c>
      <c r="D155" s="288" t="s">
        <v>9423</v>
      </c>
      <c r="F155" s="582" t="s">
        <v>9161</v>
      </c>
      <c r="H155" s="588" t="s">
        <v>9424</v>
      </c>
      <c r="I155" s="539" t="str">
        <f t="shared" si="5"/>
        <v>road vehicles 29</v>
      </c>
      <c r="J155" s="562">
        <f>SUMIFS(EPS!G:G,EPS!$B:$B,A155,EPS!$C:$C,B155)</f>
        <v>9.3608800000000004E-5</v>
      </c>
      <c r="K155" s="562">
        <f>SUMIFS('CARB emissions'!AG:AG,'CARB emissions'!A:A,D155,'CARB emissions'!B:B,F155)</f>
        <v>0</v>
      </c>
      <c r="L155" s="280"/>
    </row>
    <row r="156" spans="1:12" hidden="1" x14ac:dyDescent="0.3">
      <c r="A156" s="582" t="s">
        <v>9272</v>
      </c>
      <c r="B156" s="582" t="s">
        <v>9162</v>
      </c>
      <c r="D156" s="288" t="s">
        <v>9423</v>
      </c>
      <c r="F156" s="582" t="s">
        <v>9162</v>
      </c>
      <c r="H156" s="588" t="s">
        <v>9424</v>
      </c>
      <c r="I156" s="539" t="str">
        <f t="shared" si="5"/>
        <v>nonroad vehicles 30</v>
      </c>
      <c r="J156" s="562">
        <f>SUMIFS(EPS!G:G,EPS!$B:$B,A156,EPS!$C:$C,B156)</f>
        <v>1.8499199999999999E-3</v>
      </c>
      <c r="K156" s="562">
        <f>SUMIFS('CARB emissions'!AG:AG,'CARB emissions'!A:A,D156,'CARB emissions'!B:B,F156)</f>
        <v>0</v>
      </c>
      <c r="L156" s="280"/>
    </row>
    <row r="157" spans="1:12" hidden="1" x14ac:dyDescent="0.3">
      <c r="A157" s="582" t="s">
        <v>9272</v>
      </c>
      <c r="B157" s="582" t="s">
        <v>9163</v>
      </c>
      <c r="D157" s="288" t="s">
        <v>9423</v>
      </c>
      <c r="F157" s="582" t="s">
        <v>9163</v>
      </c>
      <c r="H157" s="588" t="s">
        <v>9424</v>
      </c>
      <c r="I157" s="539" t="str">
        <f t="shared" si="5"/>
        <v>other manufacturing 31T33</v>
      </c>
      <c r="J157" s="562">
        <f>SUMIFS(EPS!G:G,EPS!$B:$B,A157,EPS!$C:$C,B157)</f>
        <v>2.5803000000000002E-3</v>
      </c>
      <c r="K157" s="562">
        <f>SUMIFS('CARB emissions'!AG:AG,'CARB emissions'!A:A,D157,'CARB emissions'!B:B,F157)</f>
        <v>5.3244616670499866E-4</v>
      </c>
      <c r="L157" s="280"/>
    </row>
    <row r="158" spans="1:12" x14ac:dyDescent="0.3">
      <c r="A158" s="582" t="s">
        <v>9272</v>
      </c>
      <c r="B158" s="582" t="s">
        <v>9164</v>
      </c>
      <c r="D158" s="288" t="s">
        <v>9423</v>
      </c>
      <c r="F158" s="582" t="s">
        <v>9164</v>
      </c>
      <c r="H158" s="588" t="s">
        <v>9424</v>
      </c>
      <c r="I158" s="539" t="str">
        <f t="shared" si="5"/>
        <v>energy pipelines and gas processing 352T353</v>
      </c>
      <c r="J158" s="562">
        <f>SUMIFS(EPS!G:G,EPS!$B:$B,A158,EPS!$C:$C,B158)</f>
        <v>4.9008200000000004</v>
      </c>
      <c r="K158" s="562">
        <f>SUMIFS('CARB emissions'!AG:AG,'CARB emissions'!A:A,D158,'CARB emissions'!B:B,F158)</f>
        <v>5.5763448933413278</v>
      </c>
      <c r="L158" s="280"/>
    </row>
    <row r="159" spans="1:12" x14ac:dyDescent="0.3">
      <c r="A159" s="582" t="s">
        <v>9272</v>
      </c>
      <c r="B159" s="582" t="s">
        <v>9165</v>
      </c>
      <c r="D159" s="288" t="s">
        <v>9423</v>
      </c>
      <c r="F159" s="582" t="s">
        <v>9165</v>
      </c>
      <c r="H159" s="588" t="s">
        <v>9424</v>
      </c>
      <c r="I159" s="539" t="str">
        <f t="shared" si="5"/>
        <v>water and waste 36T39</v>
      </c>
      <c r="J159" s="562">
        <f>SUMIFS(EPS!G:G,EPS!$B:$B,A159,EPS!$C:$C,B159)</f>
        <v>9.8804400000000001</v>
      </c>
      <c r="K159" s="562">
        <f>SUMIFS('CARB emissions'!AG:AG,'CARB emissions'!A:A,D159,'CARB emissions'!B:B,F159)</f>
        <v>10.843502341377315</v>
      </c>
      <c r="L159" s="280"/>
    </row>
    <row r="160" spans="1:12" hidden="1" x14ac:dyDescent="0.3">
      <c r="A160" s="582" t="s">
        <v>9272</v>
      </c>
      <c r="B160" s="582" t="s">
        <v>9166</v>
      </c>
      <c r="D160" s="288" t="s">
        <v>9423</v>
      </c>
      <c r="F160" s="582" t="s">
        <v>9166</v>
      </c>
      <c r="H160" s="588" t="s">
        <v>9424</v>
      </c>
      <c r="I160" s="539" t="str">
        <f t="shared" si="5"/>
        <v>construction 41T43</v>
      </c>
      <c r="J160" s="562">
        <f>SUMIFS(EPS!G:G,EPS!$B:$B,A160,EPS!$C:$C,B160)</f>
        <v>0</v>
      </c>
      <c r="K160" s="562">
        <f>SUMIFS('CARB emissions'!AG:AG,'CARB emissions'!A:A,D160,'CARB emissions'!B:B,F160)</f>
        <v>0</v>
      </c>
      <c r="L160" s="280" t="e">
        <f t="shared" ref="L160" si="6">(J160-K160)/K160</f>
        <v>#DIV/0!</v>
      </c>
    </row>
    <row r="161" spans="1:1023 1037:2045 2059:3067 3081:4089 4103:5111 5125:6133 6147:7155 7169:8191 8205:9213 9227:10235 10249:11257 11271:12279 12293:13301 13315:14323 14337:15359 15373:16381" x14ac:dyDescent="0.3">
      <c r="F161" s="582"/>
      <c r="I161" s="539" t="s">
        <v>1327</v>
      </c>
      <c r="J161" s="566">
        <f>SUM(J136:J159)</f>
        <v>79.838793708799983</v>
      </c>
      <c r="K161" s="566">
        <f>SUM(K136:K159)</f>
        <v>81.779620836999726</v>
      </c>
      <c r="L161" s="280"/>
    </row>
    <row r="169" spans="1:1023 1037:2045 2059:3067 3081:4089 4103:5111 5125:6133 6147:7155 7169:8191 8205:9213 9227:10235 10249:11257 11271:12279 12293:13301 13315:14323 14337:15359 15373:16381" s="554" customFormat="1" x14ac:dyDescent="0.3">
      <c r="A169" s="290"/>
      <c r="B169" s="290"/>
      <c r="C169" s="290"/>
      <c r="D169" s="290"/>
      <c r="E169" s="290"/>
      <c r="F169" s="288"/>
      <c r="G169" s="583"/>
      <c r="H169" s="588"/>
    </row>
    <row r="172" spans="1:1023 1037:2045 2059:3067 3081:4089 4103:5111 5125:6133 6147:7155 7169:8191 8205:9213 9227:10235 10249:11257 11271:12279 12293:13301 13315:14323 14337:15359 15373:16381" s="555" customFormat="1" x14ac:dyDescent="0.3">
      <c r="A172" s="290"/>
      <c r="B172" s="290"/>
      <c r="C172" s="290"/>
      <c r="D172" s="290"/>
      <c r="E172" s="290"/>
      <c r="F172" s="288"/>
      <c r="G172" s="583"/>
      <c r="H172" s="588"/>
    </row>
    <row r="173" spans="1:1023 1037:2045 2059:3067 3081:4089 4103:5111 5125:6133 6147:7155 7169:8191 8205:9213 9227:10235 10249:11257 11271:12279 12293:13301 13315:14323 14337:15359 15373:16381" s="555" customFormat="1" x14ac:dyDescent="0.3">
      <c r="A173" s="290"/>
      <c r="B173" s="290"/>
      <c r="C173" s="290"/>
      <c r="D173" s="290"/>
      <c r="E173" s="290"/>
      <c r="F173" s="288"/>
      <c r="G173" s="583"/>
      <c r="H173" s="588"/>
    </row>
    <row r="174" spans="1:1023 1037:2045 2059:3067 3081:4089 4103:5111 5125:6133 6147:7155 7169:8191 8205:9213 9227:10235 10249:11257 11271:12279 12293:13301 13315:14323 14337:15359 15373:16381" s="555" customFormat="1" x14ac:dyDescent="0.3">
      <c r="A174" s="290"/>
      <c r="B174" s="290"/>
      <c r="C174" s="290"/>
      <c r="D174" s="290"/>
      <c r="E174" s="290"/>
      <c r="F174" s="288"/>
      <c r="G174" s="583"/>
      <c r="H174" s="588"/>
    </row>
    <row r="176" spans="1:1023 1037:2045 2059:3067 3081:4089 4103:5111 5125:6133 6147:7155 7169:8191 8205:9213 9227:10235 10249:11257 11271:12279 12293:13301 13315:14323 14337:15359 15373:16381" s="581" customFormat="1" ht="18" x14ac:dyDescent="0.25">
      <c r="A176" s="582"/>
      <c r="B176" s="582"/>
      <c r="C176" s="288"/>
      <c r="D176" s="288"/>
      <c r="E176" s="288"/>
      <c r="F176" s="288"/>
      <c r="G176" s="583"/>
      <c r="H176" s="590"/>
      <c r="I176" s="592" t="s">
        <v>9554</v>
      </c>
      <c r="O176" s="579"/>
      <c r="AC176" s="579"/>
      <c r="AQ176" s="579"/>
      <c r="BE176" s="579"/>
      <c r="BS176" s="579"/>
      <c r="CG176" s="579"/>
      <c r="CU176" s="579"/>
      <c r="DI176" s="579"/>
      <c r="DW176" s="579"/>
      <c r="EK176" s="579"/>
      <c r="EY176" s="579"/>
      <c r="FM176" s="579"/>
      <c r="GA176" s="579"/>
      <c r="GO176" s="579"/>
      <c r="HC176" s="579"/>
      <c r="HQ176" s="579"/>
      <c r="IE176" s="579"/>
      <c r="IS176" s="579"/>
      <c r="JG176" s="579"/>
      <c r="JU176" s="579"/>
      <c r="KI176" s="579"/>
      <c r="KW176" s="579"/>
      <c r="LK176" s="579"/>
      <c r="LY176" s="579"/>
      <c r="MM176" s="579"/>
      <c r="NA176" s="579"/>
      <c r="NO176" s="579"/>
      <c r="OC176" s="579"/>
      <c r="OQ176" s="579"/>
      <c r="PE176" s="579"/>
      <c r="PS176" s="579"/>
      <c r="QG176" s="579"/>
      <c r="QU176" s="579"/>
      <c r="RI176" s="579"/>
      <c r="RW176" s="579"/>
      <c r="SK176" s="579"/>
      <c r="SY176" s="579"/>
      <c r="TM176" s="579"/>
      <c r="UA176" s="579"/>
      <c r="UO176" s="579"/>
      <c r="VC176" s="579"/>
      <c r="VQ176" s="579"/>
      <c r="WE176" s="579"/>
      <c r="WS176" s="579"/>
      <c r="XG176" s="579"/>
      <c r="XU176" s="579"/>
      <c r="YI176" s="579"/>
      <c r="YW176" s="579"/>
      <c r="ZK176" s="579"/>
      <c r="ZY176" s="579"/>
      <c r="AAM176" s="579"/>
      <c r="ABA176" s="579"/>
      <c r="ABO176" s="579"/>
      <c r="ACC176" s="579"/>
      <c r="ACQ176" s="579"/>
      <c r="ADE176" s="579"/>
      <c r="ADS176" s="579"/>
      <c r="AEG176" s="579"/>
      <c r="AEU176" s="579"/>
      <c r="AFI176" s="579"/>
      <c r="AFW176" s="579"/>
      <c r="AGK176" s="579"/>
      <c r="AGY176" s="579"/>
      <c r="AHM176" s="579"/>
      <c r="AIA176" s="579"/>
      <c r="AIO176" s="579"/>
      <c r="AJC176" s="579"/>
      <c r="AJQ176" s="579"/>
      <c r="AKE176" s="579"/>
      <c r="AKS176" s="579"/>
      <c r="ALG176" s="579"/>
      <c r="ALU176" s="579"/>
      <c r="AMI176" s="579"/>
      <c r="AMW176" s="579"/>
      <c r="ANK176" s="579"/>
      <c r="ANY176" s="579"/>
      <c r="AOM176" s="579"/>
      <c r="APA176" s="579"/>
      <c r="APO176" s="579"/>
      <c r="AQC176" s="579"/>
      <c r="AQQ176" s="579"/>
      <c r="ARE176" s="579"/>
      <c r="ARS176" s="579"/>
      <c r="ASG176" s="579"/>
      <c r="ASU176" s="579"/>
      <c r="ATI176" s="579"/>
      <c r="ATW176" s="579"/>
      <c r="AUK176" s="579"/>
      <c r="AUY176" s="579"/>
      <c r="AVM176" s="579"/>
      <c r="AWA176" s="579"/>
      <c r="AWO176" s="579"/>
      <c r="AXC176" s="579"/>
      <c r="AXQ176" s="579"/>
      <c r="AYE176" s="579"/>
      <c r="AYS176" s="579"/>
      <c r="AZG176" s="579"/>
      <c r="AZU176" s="579"/>
      <c r="BAI176" s="579"/>
      <c r="BAW176" s="579"/>
      <c r="BBK176" s="579"/>
      <c r="BBY176" s="579"/>
      <c r="BCM176" s="579"/>
      <c r="BDA176" s="579"/>
      <c r="BDO176" s="579"/>
      <c r="BEC176" s="579"/>
      <c r="BEQ176" s="579"/>
      <c r="BFE176" s="579"/>
      <c r="BFS176" s="579"/>
      <c r="BGG176" s="579"/>
      <c r="BGU176" s="579"/>
      <c r="BHI176" s="579"/>
      <c r="BHW176" s="579"/>
      <c r="BIK176" s="579"/>
      <c r="BIY176" s="579"/>
      <c r="BJM176" s="579"/>
      <c r="BKA176" s="579"/>
      <c r="BKO176" s="579"/>
      <c r="BLC176" s="579"/>
      <c r="BLQ176" s="579"/>
      <c r="BME176" s="579"/>
      <c r="BMS176" s="579"/>
      <c r="BNG176" s="579"/>
      <c r="BNU176" s="579"/>
      <c r="BOI176" s="579"/>
      <c r="BOW176" s="579"/>
      <c r="BPK176" s="579"/>
      <c r="BPY176" s="579"/>
      <c r="BQM176" s="579"/>
      <c r="BRA176" s="579"/>
      <c r="BRO176" s="579"/>
      <c r="BSC176" s="579"/>
      <c r="BSQ176" s="579"/>
      <c r="BTE176" s="579"/>
      <c r="BTS176" s="579"/>
      <c r="BUG176" s="579"/>
      <c r="BUU176" s="579"/>
      <c r="BVI176" s="579"/>
      <c r="BVW176" s="579"/>
      <c r="BWK176" s="579"/>
      <c r="BWY176" s="579"/>
      <c r="BXM176" s="579"/>
      <c r="BYA176" s="579"/>
      <c r="BYO176" s="579"/>
      <c r="BZC176" s="579"/>
      <c r="BZQ176" s="579"/>
      <c r="CAE176" s="579"/>
      <c r="CAS176" s="579"/>
      <c r="CBG176" s="579"/>
      <c r="CBU176" s="579"/>
      <c r="CCI176" s="579"/>
      <c r="CCW176" s="579"/>
      <c r="CDK176" s="579"/>
      <c r="CDY176" s="579"/>
      <c r="CEM176" s="579"/>
      <c r="CFA176" s="579"/>
      <c r="CFO176" s="579"/>
      <c r="CGC176" s="579"/>
      <c r="CGQ176" s="579"/>
      <c r="CHE176" s="579"/>
      <c r="CHS176" s="579"/>
      <c r="CIG176" s="579"/>
      <c r="CIU176" s="579"/>
      <c r="CJI176" s="579"/>
      <c r="CJW176" s="579"/>
      <c r="CKK176" s="579"/>
      <c r="CKY176" s="579"/>
      <c r="CLM176" s="579"/>
      <c r="CMA176" s="579"/>
      <c r="CMO176" s="579"/>
      <c r="CNC176" s="579"/>
      <c r="CNQ176" s="579"/>
      <c r="COE176" s="579"/>
      <c r="COS176" s="579"/>
      <c r="CPG176" s="579"/>
      <c r="CPU176" s="579"/>
      <c r="CQI176" s="579"/>
      <c r="CQW176" s="579"/>
      <c r="CRK176" s="579"/>
      <c r="CRY176" s="579"/>
      <c r="CSM176" s="579"/>
      <c r="CTA176" s="579"/>
      <c r="CTO176" s="579"/>
      <c r="CUC176" s="579"/>
      <c r="CUQ176" s="579"/>
      <c r="CVE176" s="579"/>
      <c r="CVS176" s="579"/>
      <c r="CWG176" s="579"/>
      <c r="CWU176" s="579"/>
      <c r="CXI176" s="579"/>
      <c r="CXW176" s="579"/>
      <c r="CYK176" s="579"/>
      <c r="CYY176" s="579"/>
      <c r="CZM176" s="579"/>
      <c r="DAA176" s="579"/>
      <c r="DAO176" s="579"/>
      <c r="DBC176" s="579"/>
      <c r="DBQ176" s="579"/>
      <c r="DCE176" s="579"/>
      <c r="DCS176" s="579"/>
      <c r="DDG176" s="579"/>
      <c r="DDU176" s="579"/>
      <c r="DEI176" s="579"/>
      <c r="DEW176" s="579"/>
      <c r="DFK176" s="579"/>
      <c r="DFY176" s="579"/>
      <c r="DGM176" s="579"/>
      <c r="DHA176" s="579"/>
      <c r="DHO176" s="579"/>
      <c r="DIC176" s="579"/>
      <c r="DIQ176" s="579"/>
      <c r="DJE176" s="579"/>
      <c r="DJS176" s="579"/>
      <c r="DKG176" s="579"/>
      <c r="DKU176" s="579"/>
      <c r="DLI176" s="579"/>
      <c r="DLW176" s="579"/>
      <c r="DMK176" s="579"/>
      <c r="DMY176" s="579"/>
      <c r="DNM176" s="579"/>
      <c r="DOA176" s="579"/>
      <c r="DOO176" s="579"/>
      <c r="DPC176" s="579"/>
      <c r="DPQ176" s="579"/>
      <c r="DQE176" s="579"/>
      <c r="DQS176" s="579"/>
      <c r="DRG176" s="579"/>
      <c r="DRU176" s="579"/>
      <c r="DSI176" s="579"/>
      <c r="DSW176" s="579"/>
      <c r="DTK176" s="579"/>
      <c r="DTY176" s="579"/>
      <c r="DUM176" s="579"/>
      <c r="DVA176" s="579"/>
      <c r="DVO176" s="579"/>
      <c r="DWC176" s="579"/>
      <c r="DWQ176" s="579"/>
      <c r="DXE176" s="579"/>
      <c r="DXS176" s="579"/>
      <c r="DYG176" s="579"/>
      <c r="DYU176" s="579"/>
      <c r="DZI176" s="579"/>
      <c r="DZW176" s="579"/>
      <c r="EAK176" s="579"/>
      <c r="EAY176" s="579"/>
      <c r="EBM176" s="579"/>
      <c r="ECA176" s="579"/>
      <c r="ECO176" s="579"/>
      <c r="EDC176" s="579"/>
      <c r="EDQ176" s="579"/>
      <c r="EEE176" s="579"/>
      <c r="EES176" s="579"/>
      <c r="EFG176" s="579"/>
      <c r="EFU176" s="579"/>
      <c r="EGI176" s="579"/>
      <c r="EGW176" s="579"/>
      <c r="EHK176" s="579"/>
      <c r="EHY176" s="579"/>
      <c r="EIM176" s="579"/>
      <c r="EJA176" s="579"/>
      <c r="EJO176" s="579"/>
      <c r="EKC176" s="579"/>
      <c r="EKQ176" s="579"/>
      <c r="ELE176" s="579"/>
      <c r="ELS176" s="579"/>
      <c r="EMG176" s="579"/>
      <c r="EMU176" s="579"/>
      <c r="ENI176" s="579"/>
      <c r="ENW176" s="579"/>
      <c r="EOK176" s="579"/>
      <c r="EOY176" s="579"/>
      <c r="EPM176" s="579"/>
      <c r="EQA176" s="579"/>
      <c r="EQO176" s="579"/>
      <c r="ERC176" s="579"/>
      <c r="ERQ176" s="579"/>
      <c r="ESE176" s="579"/>
      <c r="ESS176" s="579"/>
      <c r="ETG176" s="579"/>
      <c r="ETU176" s="579"/>
      <c r="EUI176" s="579"/>
      <c r="EUW176" s="579"/>
      <c r="EVK176" s="579"/>
      <c r="EVY176" s="579"/>
      <c r="EWM176" s="579"/>
      <c r="EXA176" s="579"/>
      <c r="EXO176" s="579"/>
      <c r="EYC176" s="579"/>
      <c r="EYQ176" s="579"/>
      <c r="EZE176" s="579"/>
      <c r="EZS176" s="579"/>
      <c r="FAG176" s="579"/>
      <c r="FAU176" s="579"/>
      <c r="FBI176" s="579"/>
      <c r="FBW176" s="579"/>
      <c r="FCK176" s="579"/>
      <c r="FCY176" s="579"/>
      <c r="FDM176" s="579"/>
      <c r="FEA176" s="579"/>
      <c r="FEO176" s="579"/>
      <c r="FFC176" s="579"/>
      <c r="FFQ176" s="579"/>
      <c r="FGE176" s="579"/>
      <c r="FGS176" s="579"/>
      <c r="FHG176" s="579"/>
      <c r="FHU176" s="579"/>
      <c r="FII176" s="579"/>
      <c r="FIW176" s="579"/>
      <c r="FJK176" s="579"/>
      <c r="FJY176" s="579"/>
      <c r="FKM176" s="579"/>
      <c r="FLA176" s="579"/>
      <c r="FLO176" s="579"/>
      <c r="FMC176" s="579"/>
      <c r="FMQ176" s="579"/>
      <c r="FNE176" s="579"/>
      <c r="FNS176" s="579"/>
      <c r="FOG176" s="579"/>
      <c r="FOU176" s="579"/>
      <c r="FPI176" s="579"/>
      <c r="FPW176" s="579"/>
      <c r="FQK176" s="579"/>
      <c r="FQY176" s="579"/>
      <c r="FRM176" s="579"/>
      <c r="FSA176" s="579"/>
      <c r="FSO176" s="579"/>
      <c r="FTC176" s="579"/>
      <c r="FTQ176" s="579"/>
      <c r="FUE176" s="579"/>
      <c r="FUS176" s="579"/>
      <c r="FVG176" s="579"/>
      <c r="FVU176" s="579"/>
      <c r="FWI176" s="579"/>
      <c r="FWW176" s="579"/>
      <c r="FXK176" s="579"/>
      <c r="FXY176" s="579"/>
      <c r="FYM176" s="579"/>
      <c r="FZA176" s="579"/>
      <c r="FZO176" s="579"/>
      <c r="GAC176" s="579"/>
      <c r="GAQ176" s="579"/>
      <c r="GBE176" s="579"/>
      <c r="GBS176" s="579"/>
      <c r="GCG176" s="579"/>
      <c r="GCU176" s="579"/>
      <c r="GDI176" s="579"/>
      <c r="GDW176" s="579"/>
      <c r="GEK176" s="579"/>
      <c r="GEY176" s="579"/>
      <c r="GFM176" s="579"/>
      <c r="GGA176" s="579"/>
      <c r="GGO176" s="579"/>
      <c r="GHC176" s="579"/>
      <c r="GHQ176" s="579"/>
      <c r="GIE176" s="579"/>
      <c r="GIS176" s="579"/>
      <c r="GJG176" s="579"/>
      <c r="GJU176" s="579"/>
      <c r="GKI176" s="579"/>
      <c r="GKW176" s="579"/>
      <c r="GLK176" s="579"/>
      <c r="GLY176" s="579"/>
      <c r="GMM176" s="579"/>
      <c r="GNA176" s="579"/>
      <c r="GNO176" s="579"/>
      <c r="GOC176" s="579"/>
      <c r="GOQ176" s="579"/>
      <c r="GPE176" s="579"/>
      <c r="GPS176" s="579"/>
      <c r="GQG176" s="579"/>
      <c r="GQU176" s="579"/>
      <c r="GRI176" s="579"/>
      <c r="GRW176" s="579"/>
      <c r="GSK176" s="579"/>
      <c r="GSY176" s="579"/>
      <c r="GTM176" s="579"/>
      <c r="GUA176" s="579"/>
      <c r="GUO176" s="579"/>
      <c r="GVC176" s="579"/>
      <c r="GVQ176" s="579"/>
      <c r="GWE176" s="579"/>
      <c r="GWS176" s="579"/>
      <c r="GXG176" s="579"/>
      <c r="GXU176" s="579"/>
      <c r="GYI176" s="579"/>
      <c r="GYW176" s="579"/>
      <c r="GZK176" s="579"/>
      <c r="GZY176" s="579"/>
      <c r="HAM176" s="579"/>
      <c r="HBA176" s="579"/>
      <c r="HBO176" s="579"/>
      <c r="HCC176" s="579"/>
      <c r="HCQ176" s="579"/>
      <c r="HDE176" s="579"/>
      <c r="HDS176" s="579"/>
      <c r="HEG176" s="579"/>
      <c r="HEU176" s="579"/>
      <c r="HFI176" s="579"/>
      <c r="HFW176" s="579"/>
      <c r="HGK176" s="579"/>
      <c r="HGY176" s="579"/>
      <c r="HHM176" s="579"/>
      <c r="HIA176" s="579"/>
      <c r="HIO176" s="579"/>
      <c r="HJC176" s="579"/>
      <c r="HJQ176" s="579"/>
      <c r="HKE176" s="579"/>
      <c r="HKS176" s="579"/>
      <c r="HLG176" s="579"/>
      <c r="HLU176" s="579"/>
      <c r="HMI176" s="579"/>
      <c r="HMW176" s="579"/>
      <c r="HNK176" s="579"/>
      <c r="HNY176" s="579"/>
      <c r="HOM176" s="579"/>
      <c r="HPA176" s="579"/>
      <c r="HPO176" s="579"/>
      <c r="HQC176" s="579"/>
      <c r="HQQ176" s="579"/>
      <c r="HRE176" s="579"/>
      <c r="HRS176" s="579"/>
      <c r="HSG176" s="579"/>
      <c r="HSU176" s="579"/>
      <c r="HTI176" s="579"/>
      <c r="HTW176" s="579"/>
      <c r="HUK176" s="579"/>
      <c r="HUY176" s="579"/>
      <c r="HVM176" s="579"/>
      <c r="HWA176" s="579"/>
      <c r="HWO176" s="579"/>
      <c r="HXC176" s="579"/>
      <c r="HXQ176" s="579"/>
      <c r="HYE176" s="579"/>
      <c r="HYS176" s="579"/>
      <c r="HZG176" s="579"/>
      <c r="HZU176" s="579"/>
      <c r="IAI176" s="579"/>
      <c r="IAW176" s="579"/>
      <c r="IBK176" s="579"/>
      <c r="IBY176" s="579"/>
      <c r="ICM176" s="579"/>
      <c r="IDA176" s="579"/>
      <c r="IDO176" s="579"/>
      <c r="IEC176" s="579"/>
      <c r="IEQ176" s="579"/>
      <c r="IFE176" s="579"/>
      <c r="IFS176" s="579"/>
      <c r="IGG176" s="579"/>
      <c r="IGU176" s="579"/>
      <c r="IHI176" s="579"/>
      <c r="IHW176" s="579"/>
      <c r="IIK176" s="579"/>
      <c r="IIY176" s="579"/>
      <c r="IJM176" s="579"/>
      <c r="IKA176" s="579"/>
      <c r="IKO176" s="579"/>
      <c r="ILC176" s="579"/>
      <c r="ILQ176" s="579"/>
      <c r="IME176" s="579"/>
      <c r="IMS176" s="579"/>
      <c r="ING176" s="579"/>
      <c r="INU176" s="579"/>
      <c r="IOI176" s="579"/>
      <c r="IOW176" s="579"/>
      <c r="IPK176" s="579"/>
      <c r="IPY176" s="579"/>
      <c r="IQM176" s="579"/>
      <c r="IRA176" s="579"/>
      <c r="IRO176" s="579"/>
      <c r="ISC176" s="579"/>
      <c r="ISQ176" s="579"/>
      <c r="ITE176" s="579"/>
      <c r="ITS176" s="579"/>
      <c r="IUG176" s="579"/>
      <c r="IUU176" s="579"/>
      <c r="IVI176" s="579"/>
      <c r="IVW176" s="579"/>
      <c r="IWK176" s="579"/>
      <c r="IWY176" s="579"/>
      <c r="IXM176" s="579"/>
      <c r="IYA176" s="579"/>
      <c r="IYO176" s="579"/>
      <c r="IZC176" s="579"/>
      <c r="IZQ176" s="579"/>
      <c r="JAE176" s="579"/>
      <c r="JAS176" s="579"/>
      <c r="JBG176" s="579"/>
      <c r="JBU176" s="579"/>
      <c r="JCI176" s="579"/>
      <c r="JCW176" s="579"/>
      <c r="JDK176" s="579"/>
      <c r="JDY176" s="579"/>
      <c r="JEM176" s="579"/>
      <c r="JFA176" s="579"/>
      <c r="JFO176" s="579"/>
      <c r="JGC176" s="579"/>
      <c r="JGQ176" s="579"/>
      <c r="JHE176" s="579"/>
      <c r="JHS176" s="579"/>
      <c r="JIG176" s="579"/>
      <c r="JIU176" s="579"/>
      <c r="JJI176" s="579"/>
      <c r="JJW176" s="579"/>
      <c r="JKK176" s="579"/>
      <c r="JKY176" s="579"/>
      <c r="JLM176" s="579"/>
      <c r="JMA176" s="579"/>
      <c r="JMO176" s="579"/>
      <c r="JNC176" s="579"/>
      <c r="JNQ176" s="579"/>
      <c r="JOE176" s="579"/>
      <c r="JOS176" s="579"/>
      <c r="JPG176" s="579"/>
      <c r="JPU176" s="579"/>
      <c r="JQI176" s="579"/>
      <c r="JQW176" s="579"/>
      <c r="JRK176" s="579"/>
      <c r="JRY176" s="579"/>
      <c r="JSM176" s="579"/>
      <c r="JTA176" s="579"/>
      <c r="JTO176" s="579"/>
      <c r="JUC176" s="579"/>
      <c r="JUQ176" s="579"/>
      <c r="JVE176" s="579"/>
      <c r="JVS176" s="579"/>
      <c r="JWG176" s="579"/>
      <c r="JWU176" s="579"/>
      <c r="JXI176" s="579"/>
      <c r="JXW176" s="579"/>
      <c r="JYK176" s="579"/>
      <c r="JYY176" s="579"/>
      <c r="JZM176" s="579"/>
      <c r="KAA176" s="579"/>
      <c r="KAO176" s="579"/>
      <c r="KBC176" s="579"/>
      <c r="KBQ176" s="579"/>
      <c r="KCE176" s="579"/>
      <c r="KCS176" s="579"/>
      <c r="KDG176" s="579"/>
      <c r="KDU176" s="579"/>
      <c r="KEI176" s="579"/>
      <c r="KEW176" s="579"/>
      <c r="KFK176" s="579"/>
      <c r="KFY176" s="579"/>
      <c r="KGM176" s="579"/>
      <c r="KHA176" s="579"/>
      <c r="KHO176" s="579"/>
      <c r="KIC176" s="579"/>
      <c r="KIQ176" s="579"/>
      <c r="KJE176" s="579"/>
      <c r="KJS176" s="579"/>
      <c r="KKG176" s="579"/>
      <c r="KKU176" s="579"/>
      <c r="KLI176" s="579"/>
      <c r="KLW176" s="579"/>
      <c r="KMK176" s="579"/>
      <c r="KMY176" s="579"/>
      <c r="KNM176" s="579"/>
      <c r="KOA176" s="579"/>
      <c r="KOO176" s="579"/>
      <c r="KPC176" s="579"/>
      <c r="KPQ176" s="579"/>
      <c r="KQE176" s="579"/>
      <c r="KQS176" s="579"/>
      <c r="KRG176" s="579"/>
      <c r="KRU176" s="579"/>
      <c r="KSI176" s="579"/>
      <c r="KSW176" s="579"/>
      <c r="KTK176" s="579"/>
      <c r="KTY176" s="579"/>
      <c r="KUM176" s="579"/>
      <c r="KVA176" s="579"/>
      <c r="KVO176" s="579"/>
      <c r="KWC176" s="579"/>
      <c r="KWQ176" s="579"/>
      <c r="KXE176" s="579"/>
      <c r="KXS176" s="579"/>
      <c r="KYG176" s="579"/>
      <c r="KYU176" s="579"/>
      <c r="KZI176" s="579"/>
      <c r="KZW176" s="579"/>
      <c r="LAK176" s="579"/>
      <c r="LAY176" s="579"/>
      <c r="LBM176" s="579"/>
      <c r="LCA176" s="579"/>
      <c r="LCO176" s="579"/>
      <c r="LDC176" s="579"/>
      <c r="LDQ176" s="579"/>
      <c r="LEE176" s="579"/>
      <c r="LES176" s="579"/>
      <c r="LFG176" s="579"/>
      <c r="LFU176" s="579"/>
      <c r="LGI176" s="579"/>
      <c r="LGW176" s="579"/>
      <c r="LHK176" s="579"/>
      <c r="LHY176" s="579"/>
      <c r="LIM176" s="579"/>
      <c r="LJA176" s="579"/>
      <c r="LJO176" s="579"/>
      <c r="LKC176" s="579"/>
      <c r="LKQ176" s="579"/>
      <c r="LLE176" s="579"/>
      <c r="LLS176" s="579"/>
      <c r="LMG176" s="579"/>
      <c r="LMU176" s="579"/>
      <c r="LNI176" s="579"/>
      <c r="LNW176" s="579"/>
      <c r="LOK176" s="579"/>
      <c r="LOY176" s="579"/>
      <c r="LPM176" s="579"/>
      <c r="LQA176" s="579"/>
      <c r="LQO176" s="579"/>
      <c r="LRC176" s="579"/>
      <c r="LRQ176" s="579"/>
      <c r="LSE176" s="579"/>
      <c r="LSS176" s="579"/>
      <c r="LTG176" s="579"/>
      <c r="LTU176" s="579"/>
      <c r="LUI176" s="579"/>
      <c r="LUW176" s="579"/>
      <c r="LVK176" s="579"/>
      <c r="LVY176" s="579"/>
      <c r="LWM176" s="579"/>
      <c r="LXA176" s="579"/>
      <c r="LXO176" s="579"/>
      <c r="LYC176" s="579"/>
      <c r="LYQ176" s="579"/>
      <c r="LZE176" s="579"/>
      <c r="LZS176" s="579"/>
      <c r="MAG176" s="579"/>
      <c r="MAU176" s="579"/>
      <c r="MBI176" s="579"/>
      <c r="MBW176" s="579"/>
      <c r="MCK176" s="579"/>
      <c r="MCY176" s="579"/>
      <c r="MDM176" s="579"/>
      <c r="MEA176" s="579"/>
      <c r="MEO176" s="579"/>
      <c r="MFC176" s="579"/>
      <c r="MFQ176" s="579"/>
      <c r="MGE176" s="579"/>
      <c r="MGS176" s="579"/>
      <c r="MHG176" s="579"/>
      <c r="MHU176" s="579"/>
      <c r="MII176" s="579"/>
      <c r="MIW176" s="579"/>
      <c r="MJK176" s="579"/>
      <c r="MJY176" s="579"/>
      <c r="MKM176" s="579"/>
      <c r="MLA176" s="579"/>
      <c r="MLO176" s="579"/>
      <c r="MMC176" s="579"/>
      <c r="MMQ176" s="579"/>
      <c r="MNE176" s="579"/>
      <c r="MNS176" s="579"/>
      <c r="MOG176" s="579"/>
      <c r="MOU176" s="579"/>
      <c r="MPI176" s="579"/>
      <c r="MPW176" s="579"/>
      <c r="MQK176" s="579"/>
      <c r="MQY176" s="579"/>
      <c r="MRM176" s="579"/>
      <c r="MSA176" s="579"/>
      <c r="MSO176" s="579"/>
      <c r="MTC176" s="579"/>
      <c r="MTQ176" s="579"/>
      <c r="MUE176" s="579"/>
      <c r="MUS176" s="579"/>
      <c r="MVG176" s="579"/>
      <c r="MVU176" s="579"/>
      <c r="MWI176" s="579"/>
      <c r="MWW176" s="579"/>
      <c r="MXK176" s="579"/>
      <c r="MXY176" s="579"/>
      <c r="MYM176" s="579"/>
      <c r="MZA176" s="579"/>
      <c r="MZO176" s="579"/>
      <c r="NAC176" s="579"/>
      <c r="NAQ176" s="579"/>
      <c r="NBE176" s="579"/>
      <c r="NBS176" s="579"/>
      <c r="NCG176" s="579"/>
      <c r="NCU176" s="579"/>
      <c r="NDI176" s="579"/>
      <c r="NDW176" s="579"/>
      <c r="NEK176" s="579"/>
      <c r="NEY176" s="579"/>
      <c r="NFM176" s="579"/>
      <c r="NGA176" s="579"/>
      <c r="NGO176" s="579"/>
      <c r="NHC176" s="579"/>
      <c r="NHQ176" s="579"/>
      <c r="NIE176" s="579"/>
      <c r="NIS176" s="579"/>
      <c r="NJG176" s="579"/>
      <c r="NJU176" s="579"/>
      <c r="NKI176" s="579"/>
      <c r="NKW176" s="579"/>
      <c r="NLK176" s="579"/>
      <c r="NLY176" s="579"/>
      <c r="NMM176" s="579"/>
      <c r="NNA176" s="579"/>
      <c r="NNO176" s="579"/>
      <c r="NOC176" s="579"/>
      <c r="NOQ176" s="579"/>
      <c r="NPE176" s="579"/>
      <c r="NPS176" s="579"/>
      <c r="NQG176" s="579"/>
      <c r="NQU176" s="579"/>
      <c r="NRI176" s="579"/>
      <c r="NRW176" s="579"/>
      <c r="NSK176" s="579"/>
      <c r="NSY176" s="579"/>
      <c r="NTM176" s="579"/>
      <c r="NUA176" s="579"/>
      <c r="NUO176" s="579"/>
      <c r="NVC176" s="579"/>
      <c r="NVQ176" s="579"/>
      <c r="NWE176" s="579"/>
      <c r="NWS176" s="579"/>
      <c r="NXG176" s="579"/>
      <c r="NXU176" s="579"/>
      <c r="NYI176" s="579"/>
      <c r="NYW176" s="579"/>
      <c r="NZK176" s="579"/>
      <c r="NZY176" s="579"/>
      <c r="OAM176" s="579"/>
      <c r="OBA176" s="579"/>
      <c r="OBO176" s="579"/>
      <c r="OCC176" s="579"/>
      <c r="OCQ176" s="579"/>
      <c r="ODE176" s="579"/>
      <c r="ODS176" s="579"/>
      <c r="OEG176" s="579"/>
      <c r="OEU176" s="579"/>
      <c r="OFI176" s="579"/>
      <c r="OFW176" s="579"/>
      <c r="OGK176" s="579"/>
      <c r="OGY176" s="579"/>
      <c r="OHM176" s="579"/>
      <c r="OIA176" s="579"/>
      <c r="OIO176" s="579"/>
      <c r="OJC176" s="579"/>
      <c r="OJQ176" s="579"/>
      <c r="OKE176" s="579"/>
      <c r="OKS176" s="579"/>
      <c r="OLG176" s="579"/>
      <c r="OLU176" s="579"/>
      <c r="OMI176" s="579"/>
      <c r="OMW176" s="579"/>
      <c r="ONK176" s="579"/>
      <c r="ONY176" s="579"/>
      <c r="OOM176" s="579"/>
      <c r="OPA176" s="579"/>
      <c r="OPO176" s="579"/>
      <c r="OQC176" s="579"/>
      <c r="OQQ176" s="579"/>
      <c r="ORE176" s="579"/>
      <c r="ORS176" s="579"/>
      <c r="OSG176" s="579"/>
      <c r="OSU176" s="579"/>
      <c r="OTI176" s="579"/>
      <c r="OTW176" s="579"/>
      <c r="OUK176" s="579"/>
      <c r="OUY176" s="579"/>
      <c r="OVM176" s="579"/>
      <c r="OWA176" s="579"/>
      <c r="OWO176" s="579"/>
      <c r="OXC176" s="579"/>
      <c r="OXQ176" s="579"/>
      <c r="OYE176" s="579"/>
      <c r="OYS176" s="579"/>
      <c r="OZG176" s="579"/>
      <c r="OZU176" s="579"/>
      <c r="PAI176" s="579"/>
      <c r="PAW176" s="579"/>
      <c r="PBK176" s="579"/>
      <c r="PBY176" s="579"/>
      <c r="PCM176" s="579"/>
      <c r="PDA176" s="579"/>
      <c r="PDO176" s="579"/>
      <c r="PEC176" s="579"/>
      <c r="PEQ176" s="579"/>
      <c r="PFE176" s="579"/>
      <c r="PFS176" s="579"/>
      <c r="PGG176" s="579"/>
      <c r="PGU176" s="579"/>
      <c r="PHI176" s="579"/>
      <c r="PHW176" s="579"/>
      <c r="PIK176" s="579"/>
      <c r="PIY176" s="579"/>
      <c r="PJM176" s="579"/>
      <c r="PKA176" s="579"/>
      <c r="PKO176" s="579"/>
      <c r="PLC176" s="579"/>
      <c r="PLQ176" s="579"/>
      <c r="PME176" s="579"/>
      <c r="PMS176" s="579"/>
      <c r="PNG176" s="579"/>
      <c r="PNU176" s="579"/>
      <c r="POI176" s="579"/>
      <c r="POW176" s="579"/>
      <c r="PPK176" s="579"/>
      <c r="PPY176" s="579"/>
      <c r="PQM176" s="579"/>
      <c r="PRA176" s="579"/>
      <c r="PRO176" s="579"/>
      <c r="PSC176" s="579"/>
      <c r="PSQ176" s="579"/>
      <c r="PTE176" s="579"/>
      <c r="PTS176" s="579"/>
      <c r="PUG176" s="579"/>
      <c r="PUU176" s="579"/>
      <c r="PVI176" s="579"/>
      <c r="PVW176" s="579"/>
      <c r="PWK176" s="579"/>
      <c r="PWY176" s="579"/>
      <c r="PXM176" s="579"/>
      <c r="PYA176" s="579"/>
      <c r="PYO176" s="579"/>
      <c r="PZC176" s="579"/>
      <c r="PZQ176" s="579"/>
      <c r="QAE176" s="579"/>
      <c r="QAS176" s="579"/>
      <c r="QBG176" s="579"/>
      <c r="QBU176" s="579"/>
      <c r="QCI176" s="579"/>
      <c r="QCW176" s="579"/>
      <c r="QDK176" s="579"/>
      <c r="QDY176" s="579"/>
      <c r="QEM176" s="579"/>
      <c r="QFA176" s="579"/>
      <c r="QFO176" s="579"/>
      <c r="QGC176" s="579"/>
      <c r="QGQ176" s="579"/>
      <c r="QHE176" s="579"/>
      <c r="QHS176" s="579"/>
      <c r="QIG176" s="579"/>
      <c r="QIU176" s="579"/>
      <c r="QJI176" s="579"/>
      <c r="QJW176" s="579"/>
      <c r="QKK176" s="579"/>
      <c r="QKY176" s="579"/>
      <c r="QLM176" s="579"/>
      <c r="QMA176" s="579"/>
      <c r="QMO176" s="579"/>
      <c r="QNC176" s="579"/>
      <c r="QNQ176" s="579"/>
      <c r="QOE176" s="579"/>
      <c r="QOS176" s="579"/>
      <c r="QPG176" s="579"/>
      <c r="QPU176" s="579"/>
      <c r="QQI176" s="579"/>
      <c r="QQW176" s="579"/>
      <c r="QRK176" s="579"/>
      <c r="QRY176" s="579"/>
      <c r="QSM176" s="579"/>
      <c r="QTA176" s="579"/>
      <c r="QTO176" s="579"/>
      <c r="QUC176" s="579"/>
      <c r="QUQ176" s="579"/>
      <c r="QVE176" s="579"/>
      <c r="QVS176" s="579"/>
      <c r="QWG176" s="579"/>
      <c r="QWU176" s="579"/>
      <c r="QXI176" s="579"/>
      <c r="QXW176" s="579"/>
      <c r="QYK176" s="579"/>
      <c r="QYY176" s="579"/>
      <c r="QZM176" s="579"/>
      <c r="RAA176" s="579"/>
      <c r="RAO176" s="579"/>
      <c r="RBC176" s="579"/>
      <c r="RBQ176" s="579"/>
      <c r="RCE176" s="579"/>
      <c r="RCS176" s="579"/>
      <c r="RDG176" s="579"/>
      <c r="RDU176" s="579"/>
      <c r="REI176" s="579"/>
      <c r="REW176" s="579"/>
      <c r="RFK176" s="579"/>
      <c r="RFY176" s="579"/>
      <c r="RGM176" s="579"/>
      <c r="RHA176" s="579"/>
      <c r="RHO176" s="579"/>
      <c r="RIC176" s="579"/>
      <c r="RIQ176" s="579"/>
      <c r="RJE176" s="579"/>
      <c r="RJS176" s="579"/>
      <c r="RKG176" s="579"/>
      <c r="RKU176" s="579"/>
      <c r="RLI176" s="579"/>
      <c r="RLW176" s="579"/>
      <c r="RMK176" s="579"/>
      <c r="RMY176" s="579"/>
      <c r="RNM176" s="579"/>
      <c r="ROA176" s="579"/>
      <c r="ROO176" s="579"/>
      <c r="RPC176" s="579"/>
      <c r="RPQ176" s="579"/>
      <c r="RQE176" s="579"/>
      <c r="RQS176" s="579"/>
      <c r="RRG176" s="579"/>
      <c r="RRU176" s="579"/>
      <c r="RSI176" s="579"/>
      <c r="RSW176" s="579"/>
      <c r="RTK176" s="579"/>
      <c r="RTY176" s="579"/>
      <c r="RUM176" s="579"/>
      <c r="RVA176" s="579"/>
      <c r="RVO176" s="579"/>
      <c r="RWC176" s="579"/>
      <c r="RWQ176" s="579"/>
      <c r="RXE176" s="579"/>
      <c r="RXS176" s="579"/>
      <c r="RYG176" s="579"/>
      <c r="RYU176" s="579"/>
      <c r="RZI176" s="579"/>
      <c r="RZW176" s="579"/>
      <c r="SAK176" s="579"/>
      <c r="SAY176" s="579"/>
      <c r="SBM176" s="579"/>
      <c r="SCA176" s="579"/>
      <c r="SCO176" s="579"/>
      <c r="SDC176" s="579"/>
      <c r="SDQ176" s="579"/>
      <c r="SEE176" s="579"/>
      <c r="SES176" s="579"/>
      <c r="SFG176" s="579"/>
      <c r="SFU176" s="579"/>
      <c r="SGI176" s="579"/>
      <c r="SGW176" s="579"/>
      <c r="SHK176" s="579"/>
      <c r="SHY176" s="579"/>
      <c r="SIM176" s="579"/>
      <c r="SJA176" s="579"/>
      <c r="SJO176" s="579"/>
      <c r="SKC176" s="579"/>
      <c r="SKQ176" s="579"/>
      <c r="SLE176" s="579"/>
      <c r="SLS176" s="579"/>
      <c r="SMG176" s="579"/>
      <c r="SMU176" s="579"/>
      <c r="SNI176" s="579"/>
      <c r="SNW176" s="579"/>
      <c r="SOK176" s="579"/>
      <c r="SOY176" s="579"/>
      <c r="SPM176" s="579"/>
      <c r="SQA176" s="579"/>
      <c r="SQO176" s="579"/>
      <c r="SRC176" s="579"/>
      <c r="SRQ176" s="579"/>
      <c r="SSE176" s="579"/>
      <c r="SSS176" s="579"/>
      <c r="STG176" s="579"/>
      <c r="STU176" s="579"/>
      <c r="SUI176" s="579"/>
      <c r="SUW176" s="579"/>
      <c r="SVK176" s="579"/>
      <c r="SVY176" s="579"/>
      <c r="SWM176" s="579"/>
      <c r="SXA176" s="579"/>
      <c r="SXO176" s="579"/>
      <c r="SYC176" s="579"/>
      <c r="SYQ176" s="579"/>
      <c r="SZE176" s="579"/>
      <c r="SZS176" s="579"/>
      <c r="TAG176" s="579"/>
      <c r="TAU176" s="579"/>
      <c r="TBI176" s="579"/>
      <c r="TBW176" s="579"/>
      <c r="TCK176" s="579"/>
      <c r="TCY176" s="579"/>
      <c r="TDM176" s="579"/>
      <c r="TEA176" s="579"/>
      <c r="TEO176" s="579"/>
      <c r="TFC176" s="579"/>
      <c r="TFQ176" s="579"/>
      <c r="TGE176" s="579"/>
      <c r="TGS176" s="579"/>
      <c r="THG176" s="579"/>
      <c r="THU176" s="579"/>
      <c r="TII176" s="579"/>
      <c r="TIW176" s="579"/>
      <c r="TJK176" s="579"/>
      <c r="TJY176" s="579"/>
      <c r="TKM176" s="579"/>
      <c r="TLA176" s="579"/>
      <c r="TLO176" s="579"/>
      <c r="TMC176" s="579"/>
      <c r="TMQ176" s="579"/>
      <c r="TNE176" s="579"/>
      <c r="TNS176" s="579"/>
      <c r="TOG176" s="579"/>
      <c r="TOU176" s="579"/>
      <c r="TPI176" s="579"/>
      <c r="TPW176" s="579"/>
      <c r="TQK176" s="579"/>
      <c r="TQY176" s="579"/>
      <c r="TRM176" s="579"/>
      <c r="TSA176" s="579"/>
      <c r="TSO176" s="579"/>
      <c r="TTC176" s="579"/>
      <c r="TTQ176" s="579"/>
      <c r="TUE176" s="579"/>
      <c r="TUS176" s="579"/>
      <c r="TVG176" s="579"/>
      <c r="TVU176" s="579"/>
      <c r="TWI176" s="579"/>
      <c r="TWW176" s="579"/>
      <c r="TXK176" s="579"/>
      <c r="TXY176" s="579"/>
      <c r="TYM176" s="579"/>
      <c r="TZA176" s="579"/>
      <c r="TZO176" s="579"/>
      <c r="UAC176" s="579"/>
      <c r="UAQ176" s="579"/>
      <c r="UBE176" s="579"/>
      <c r="UBS176" s="579"/>
      <c r="UCG176" s="579"/>
      <c r="UCU176" s="579"/>
      <c r="UDI176" s="579"/>
      <c r="UDW176" s="579"/>
      <c r="UEK176" s="579"/>
      <c r="UEY176" s="579"/>
      <c r="UFM176" s="579"/>
      <c r="UGA176" s="579"/>
      <c r="UGO176" s="579"/>
      <c r="UHC176" s="579"/>
      <c r="UHQ176" s="579"/>
      <c r="UIE176" s="579"/>
      <c r="UIS176" s="579"/>
      <c r="UJG176" s="579"/>
      <c r="UJU176" s="579"/>
      <c r="UKI176" s="579"/>
      <c r="UKW176" s="579"/>
      <c r="ULK176" s="579"/>
      <c r="ULY176" s="579"/>
      <c r="UMM176" s="579"/>
      <c r="UNA176" s="579"/>
      <c r="UNO176" s="579"/>
      <c r="UOC176" s="579"/>
      <c r="UOQ176" s="579"/>
      <c r="UPE176" s="579"/>
      <c r="UPS176" s="579"/>
      <c r="UQG176" s="579"/>
      <c r="UQU176" s="579"/>
      <c r="URI176" s="579"/>
      <c r="URW176" s="579"/>
      <c r="USK176" s="579"/>
      <c r="USY176" s="579"/>
      <c r="UTM176" s="579"/>
      <c r="UUA176" s="579"/>
      <c r="UUO176" s="579"/>
      <c r="UVC176" s="579"/>
      <c r="UVQ176" s="579"/>
      <c r="UWE176" s="579"/>
      <c r="UWS176" s="579"/>
      <c r="UXG176" s="579"/>
      <c r="UXU176" s="579"/>
      <c r="UYI176" s="579"/>
      <c r="UYW176" s="579"/>
      <c r="UZK176" s="579"/>
      <c r="UZY176" s="579"/>
      <c r="VAM176" s="579"/>
      <c r="VBA176" s="579"/>
      <c r="VBO176" s="579"/>
      <c r="VCC176" s="579"/>
      <c r="VCQ176" s="579"/>
      <c r="VDE176" s="579"/>
      <c r="VDS176" s="579"/>
      <c r="VEG176" s="579"/>
      <c r="VEU176" s="579"/>
      <c r="VFI176" s="579"/>
      <c r="VFW176" s="579"/>
      <c r="VGK176" s="579"/>
      <c r="VGY176" s="579"/>
      <c r="VHM176" s="579"/>
      <c r="VIA176" s="579"/>
      <c r="VIO176" s="579"/>
      <c r="VJC176" s="579"/>
      <c r="VJQ176" s="579"/>
      <c r="VKE176" s="579"/>
      <c r="VKS176" s="579"/>
      <c r="VLG176" s="579"/>
      <c r="VLU176" s="579"/>
      <c r="VMI176" s="579"/>
      <c r="VMW176" s="579"/>
      <c r="VNK176" s="579"/>
      <c r="VNY176" s="579"/>
      <c r="VOM176" s="579"/>
      <c r="VPA176" s="579"/>
      <c r="VPO176" s="579"/>
      <c r="VQC176" s="579"/>
      <c r="VQQ176" s="579"/>
      <c r="VRE176" s="579"/>
      <c r="VRS176" s="579"/>
      <c r="VSG176" s="579"/>
      <c r="VSU176" s="579"/>
      <c r="VTI176" s="579"/>
      <c r="VTW176" s="579"/>
      <c r="VUK176" s="579"/>
      <c r="VUY176" s="579"/>
      <c r="VVM176" s="579"/>
      <c r="VWA176" s="579"/>
      <c r="VWO176" s="579"/>
      <c r="VXC176" s="579"/>
      <c r="VXQ176" s="579"/>
      <c r="VYE176" s="579"/>
      <c r="VYS176" s="579"/>
      <c r="VZG176" s="579"/>
      <c r="VZU176" s="579"/>
      <c r="WAI176" s="579"/>
      <c r="WAW176" s="579"/>
      <c r="WBK176" s="579"/>
      <c r="WBY176" s="579"/>
      <c r="WCM176" s="579"/>
      <c r="WDA176" s="579"/>
      <c r="WDO176" s="579"/>
      <c r="WEC176" s="579"/>
      <c r="WEQ176" s="579"/>
      <c r="WFE176" s="579"/>
      <c r="WFS176" s="579"/>
      <c r="WGG176" s="579"/>
      <c r="WGU176" s="579"/>
      <c r="WHI176" s="579"/>
      <c r="WHW176" s="579"/>
      <c r="WIK176" s="579"/>
      <c r="WIY176" s="579"/>
      <c r="WJM176" s="579"/>
      <c r="WKA176" s="579"/>
      <c r="WKO176" s="579"/>
      <c r="WLC176" s="579"/>
      <c r="WLQ176" s="579"/>
      <c r="WME176" s="579"/>
      <c r="WMS176" s="579"/>
      <c r="WNG176" s="579"/>
      <c r="WNU176" s="579"/>
      <c r="WOI176" s="579"/>
      <c r="WOW176" s="579"/>
      <c r="WPK176" s="579"/>
      <c r="WPY176" s="579"/>
      <c r="WQM176" s="579"/>
      <c r="WRA176" s="579"/>
      <c r="WRO176" s="579"/>
      <c r="WSC176" s="579"/>
      <c r="WSQ176" s="579"/>
      <c r="WTE176" s="579"/>
      <c r="WTS176" s="579"/>
      <c r="WUG176" s="579"/>
      <c r="WUU176" s="579"/>
      <c r="WVI176" s="579"/>
      <c r="WVW176" s="579"/>
      <c r="WWK176" s="579"/>
      <c r="WWY176" s="579"/>
      <c r="WXM176" s="579"/>
      <c r="WYA176" s="579"/>
      <c r="WYO176" s="579"/>
      <c r="WZC176" s="579"/>
      <c r="WZQ176" s="579"/>
      <c r="XAE176" s="579"/>
      <c r="XAS176" s="579"/>
      <c r="XBG176" s="579"/>
      <c r="XBU176" s="579"/>
      <c r="XCI176" s="579"/>
      <c r="XCW176" s="579"/>
      <c r="XDK176" s="579"/>
      <c r="XDY176" s="579"/>
      <c r="XEM176" s="579"/>
      <c r="XFA176" s="579"/>
    </row>
    <row r="177" spans="1:12" x14ac:dyDescent="0.3">
      <c r="A177" s="582" t="s">
        <v>9297</v>
      </c>
      <c r="D177" s="288" t="s">
        <v>1529</v>
      </c>
      <c r="J177" s="539" t="s">
        <v>9417</v>
      </c>
      <c r="K177" s="539" t="s">
        <v>9418</v>
      </c>
    </row>
    <row r="178" spans="1:12" x14ac:dyDescent="0.3">
      <c r="D178" s="288" t="s">
        <v>9556</v>
      </c>
      <c r="I178" s="539" t="s">
        <v>9556</v>
      </c>
      <c r="J178" s="566">
        <f>SUM(J179:J180)</f>
        <v>153.09200000000001</v>
      </c>
      <c r="K178" s="566">
        <f>SUM(K179:K180)</f>
        <v>164.26839760496145</v>
      </c>
      <c r="L178" s="280">
        <f t="shared" ref="L178:L186" si="7">(J178-K178)/K178</f>
        <v>-6.8037417835162914E-2</v>
      </c>
    </row>
    <row r="179" spans="1:12" x14ac:dyDescent="0.3">
      <c r="A179" s="582" t="s">
        <v>9273</v>
      </c>
      <c r="B179" s="582" t="s">
        <v>9247</v>
      </c>
      <c r="D179" s="288" t="s">
        <v>9422</v>
      </c>
      <c r="I179" s="567" t="s">
        <v>9422</v>
      </c>
      <c r="J179" s="568">
        <f>SUMIFS(EPS!G:G,EPS!$B:$B,A179,EPS!$C:$C,B179)-J180</f>
        <v>73.25320629120003</v>
      </c>
      <c r="K179" s="569">
        <f>SUMIFS('CARB emissions'!AG:AG,'CARB emissions'!A:A,'Start Year Emissions'!D179)</f>
        <v>82.488776767961724</v>
      </c>
      <c r="L179" s="280">
        <f t="shared" si="7"/>
        <v>-0.11196153996489798</v>
      </c>
    </row>
    <row r="180" spans="1:12" x14ac:dyDescent="0.3">
      <c r="D180" s="288" t="s">
        <v>9423</v>
      </c>
      <c r="I180" s="567" t="s">
        <v>9423</v>
      </c>
      <c r="J180" s="568">
        <f>J161</f>
        <v>79.838793708799983</v>
      </c>
      <c r="K180" s="569">
        <f>SUMIFS('CARB emissions'!AG:AG,'CARB emissions'!A:A,'Start Year Emissions'!D180)</f>
        <v>81.779620836999726</v>
      </c>
      <c r="L180" s="280">
        <f t="shared" si="7"/>
        <v>-2.3732405559425757E-2</v>
      </c>
    </row>
    <row r="181" spans="1:12" x14ac:dyDescent="0.3">
      <c r="A181" s="582" t="s">
        <v>9273</v>
      </c>
      <c r="B181" s="582" t="s">
        <v>9246</v>
      </c>
      <c r="D181" s="288" t="s">
        <v>34</v>
      </c>
      <c r="I181" s="556" t="s">
        <v>34</v>
      </c>
      <c r="J181" s="562">
        <f>SUMIFS(EPS!G:G,EPS!$B:$B,A181,EPS!$C:$C,B181)</f>
        <v>11.956899999999999</v>
      </c>
      <c r="K181" s="560">
        <f>SUMIFS('CARB emissions'!AG:AG,'CARB emissions'!A:A,'Start Year Emissions'!D181)</f>
        <v>14.404285613456445</v>
      </c>
      <c r="L181" s="280">
        <f t="shared" si="7"/>
        <v>-0.16990676796703505</v>
      </c>
    </row>
    <row r="182" spans="1:12" x14ac:dyDescent="0.3">
      <c r="D182" s="288" t="s">
        <v>9557</v>
      </c>
      <c r="I182" s="556" t="s">
        <v>9557</v>
      </c>
      <c r="J182" s="562">
        <f>SUM(J183:J184)</f>
        <v>49.860300000000002</v>
      </c>
      <c r="K182" s="562">
        <f>SUM(K183:K184)</f>
        <v>49.18188357876911</v>
      </c>
      <c r="L182" s="280">
        <f t="shared" si="7"/>
        <v>1.3794030888311725E-2</v>
      </c>
    </row>
    <row r="183" spans="1:12" x14ac:dyDescent="0.3">
      <c r="A183" s="582" t="s">
        <v>9273</v>
      </c>
      <c r="B183" s="582" t="s">
        <v>9244</v>
      </c>
      <c r="D183" s="288" t="s">
        <v>9349</v>
      </c>
      <c r="I183" s="567" t="s">
        <v>9810</v>
      </c>
      <c r="J183" s="568">
        <f>SUMIFS(EPS!G:G,EPS!$B:$B,A183,EPS!$C:$C,B183)-J184</f>
        <v>31.788068000000003</v>
      </c>
      <c r="K183" s="569">
        <f>SUMIFS('CARB emissions'!AG:AG,'CARB emissions'!A:A,'Start Year Emissions'!D183)</f>
        <v>27.463047346807045</v>
      </c>
      <c r="L183" s="280">
        <f t="shared" si="7"/>
        <v>0.15748509619402454</v>
      </c>
    </row>
    <row r="184" spans="1:12" x14ac:dyDescent="0.3">
      <c r="A184" s="582" t="s">
        <v>9274</v>
      </c>
      <c r="B184" s="582" t="s">
        <v>455</v>
      </c>
      <c r="D184" s="288" t="s">
        <v>9302</v>
      </c>
      <c r="I184" s="567" t="s">
        <v>9302</v>
      </c>
      <c r="J184" s="568">
        <f>SUMIFS(EPS!G:G,EPS!$B:$B,A184,EPS!$C:$C,B184)/10^12</f>
        <v>18.072232</v>
      </c>
      <c r="K184" s="569">
        <f>SUMIFS('CARB emissions'!AG:AG,'CARB emissions'!A:A,'Start Year Emissions'!D184)</f>
        <v>21.718836231962065</v>
      </c>
      <c r="L184" s="280">
        <f t="shared" si="7"/>
        <v>-0.16790053541614802</v>
      </c>
    </row>
    <row r="185" spans="1:12" x14ac:dyDescent="0.3">
      <c r="A185" s="582" t="s">
        <v>9273</v>
      </c>
      <c r="B185" s="582" t="s">
        <v>9245</v>
      </c>
      <c r="D185" s="288" t="s">
        <v>326</v>
      </c>
      <c r="I185" s="556" t="s">
        <v>326</v>
      </c>
      <c r="J185" s="562">
        <f>SUMIFS(EPS!G:G,EPS!$B:$B,A185,EPS!$C:$C,B185)</f>
        <v>26.531199999999998</v>
      </c>
      <c r="K185" s="560">
        <f>SUMIFS('CARB emissions'!AG:AG,'CARB emissions'!A:A,'Start Year Emissions'!D185)</f>
        <v>27.050400313295643</v>
      </c>
      <c r="L185" s="280">
        <f t="shared" si="7"/>
        <v>-1.9193812560343183E-2</v>
      </c>
    </row>
    <row r="186" spans="1:12" x14ac:dyDescent="0.3">
      <c r="A186" s="582" t="s">
        <v>9273</v>
      </c>
      <c r="B186" s="582" t="s">
        <v>9243</v>
      </c>
      <c r="D186" s="288" t="s">
        <v>106</v>
      </c>
      <c r="I186" s="556" t="s">
        <v>106</v>
      </c>
      <c r="J186" s="562">
        <f>SUMIFS(EPS!G:G,EPS!$B:$B,A186,EPS!$C:$C,B186)</f>
        <v>145.64699999999999</v>
      </c>
      <c r="K186" s="560">
        <f>SUMIFS('CARB emissions'!AG:AG,'CARB emissions'!A:A,'Start Year Emissions'!D186)</f>
        <v>163.24504006918073</v>
      </c>
      <c r="L186" s="280">
        <f t="shared" si="7"/>
        <v>-0.10780137676295073</v>
      </c>
    </row>
    <row r="187" spans="1:12" x14ac:dyDescent="0.3">
      <c r="A187" s="582" t="s">
        <v>9273</v>
      </c>
      <c r="B187" s="582" t="s">
        <v>9249</v>
      </c>
      <c r="D187" s="288" t="s">
        <v>9555</v>
      </c>
      <c r="I187" s="539" t="s">
        <v>9555</v>
      </c>
      <c r="J187" s="562">
        <f>SUMIFS(EPS!G:G,EPS!$B:$B,A187,EPS!$C:$C,B187)</f>
        <v>109.997</v>
      </c>
      <c r="K187" s="560">
        <f>SUMIFS('CARB emissions'!AG:AG,'CARB emissions'!A:A,'Start Year Emissions'!D187)</f>
        <v>0</v>
      </c>
      <c r="L187" s="280"/>
    </row>
    <row r="188" spans="1:12" x14ac:dyDescent="0.3">
      <c r="I188" s="539" t="s">
        <v>9558</v>
      </c>
      <c r="J188" s="562">
        <f>SUM(J178,J181:J182,J185:J186)</f>
        <v>387.0874</v>
      </c>
      <c r="K188" s="562">
        <f>SUM(K178,K181:K182,K185:K186)</f>
        <v>418.15000717966336</v>
      </c>
      <c r="L188" s="280">
        <f>(J188-K188)/K188</f>
        <v>-7.4285798508469045E-2</v>
      </c>
    </row>
  </sheetData>
  <mergeCells count="4">
    <mergeCell ref="I73:K73"/>
    <mergeCell ref="I53:K53"/>
    <mergeCell ref="I90:K90"/>
    <mergeCell ref="I129:L13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abSelected="1" topLeftCell="D1" zoomScale="90" zoomScaleNormal="90" workbookViewId="0">
      <selection activeCell="AE16" sqref="AE16"/>
    </sheetView>
  </sheetViews>
  <sheetFormatPr defaultRowHeight="15" x14ac:dyDescent="0.25"/>
  <cols>
    <col min="1" max="3" width="0" style="282" hidden="1" customWidth="1"/>
    <col min="4" max="4" width="5" bestFit="1" customWidth="1"/>
    <col min="5" max="5" width="10" style="285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55" customFormat="1" ht="45.75" customHeight="1" x14ac:dyDescent="0.3">
      <c r="A1" s="276"/>
      <c r="B1" s="276"/>
      <c r="C1" s="276"/>
      <c r="D1" s="276"/>
      <c r="E1" s="558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4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6.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6.5" x14ac:dyDescent="0.3">
      <c r="A40" s="281"/>
      <c r="B40" s="281"/>
      <c r="C40" s="281"/>
      <c r="D40" s="277" t="s">
        <v>1104</v>
      </c>
      <c r="E40" s="284" t="s">
        <v>9298</v>
      </c>
      <c r="F40" s="260" t="s">
        <v>1130</v>
      </c>
      <c r="G40" s="286"/>
      <c r="H40" s="286"/>
      <c r="I40" s="286">
        <f>SUMIFS('RESOLVE_portfolio analytics'!L$39:L$66,'RESOLVE_portfolio analytics'!$B$39:$B$66,$F40)</f>
        <v>480</v>
      </c>
      <c r="J40" s="286">
        <f>SUMIFS('RESOLVE_portfolio analytics'!M$39:M$66,'RESOLVE_portfolio analytics'!$B$39:$B$66,$F40)</f>
        <v>480</v>
      </c>
      <c r="K40" s="286">
        <f>SUMIFS('RESOLVE_portfolio analytics'!N$39:N$66,'RESOLVE_portfolio analytics'!$B$39:$B$66,$F40)</f>
        <v>480</v>
      </c>
      <c r="L40" s="286">
        <f>SUMIFS('RESOLVE_portfolio analytics'!O$39:O$66,'RESOLVE_portfolio analytics'!$B$39:$B$66,$F40)</f>
        <v>0</v>
      </c>
      <c r="M40" s="286">
        <f>SUMIFS('RESOLVE_portfolio analytics'!P$39:P$66,'RESOLVE_portfolio analytics'!$B$39:$B$66,$F40)</f>
        <v>0</v>
      </c>
      <c r="N40" s="291">
        <f>M40</f>
        <v>0</v>
      </c>
      <c r="O40" s="286">
        <f>SUMIFS('RESOLVE_portfolio analytics'!R$39:R$66,'RESOLVE_portfolio analytics'!$B$39:$B$66,$F40)</f>
        <v>0</v>
      </c>
      <c r="P40" s="291">
        <f>O40</f>
        <v>0</v>
      </c>
      <c r="Q40" s="286">
        <f>SUMIFS('RESOLVE_portfolio analytics'!T$39:T$66,'RESOLVE_portfolio analytics'!$B$39:$B$66,$F40)</f>
        <v>0</v>
      </c>
      <c r="R40" s="291">
        <f>Q40</f>
        <v>0</v>
      </c>
      <c r="S40" s="286">
        <f>SUMIFS('RESOLVE_portfolio analytics'!V$39:V$66,'RESOLVE_portfolio analytics'!$B$39:$B$66,$F40)</f>
        <v>0</v>
      </c>
      <c r="T40" s="291">
        <f>S40</f>
        <v>0</v>
      </c>
      <c r="U40" s="291">
        <f>T40</f>
        <v>0</v>
      </c>
      <c r="V40" s="286">
        <f>SUMIFS('RESOLVE_portfolio analytics'!Y$39:Y$66,'RESOLVE_portfolio analytics'!$B$39:$B$66,$F40)</f>
        <v>0</v>
      </c>
      <c r="W40" s="291">
        <f>V40</f>
        <v>0</v>
      </c>
      <c r="X40" s="291">
        <f t="shared" ref="X40:Z40" si="0">W40</f>
        <v>0</v>
      </c>
      <c r="Y40" s="291">
        <f t="shared" si="0"/>
        <v>0</v>
      </c>
      <c r="Z40" s="291">
        <f t="shared" si="0"/>
        <v>0</v>
      </c>
      <c r="AA40" s="286">
        <f>SUMIFS('RESOLVE_portfolio analytics'!AD$39:AD$66,'RESOLVE_portfolio analytics'!$B$39:$B$66,$F40)</f>
        <v>0</v>
      </c>
      <c r="AB40" s="291">
        <f>AA40</f>
        <v>0</v>
      </c>
      <c r="AC40" s="291">
        <f t="shared" ref="AC40:AE40" si="1">AB40</f>
        <v>0</v>
      </c>
      <c r="AD40" s="291">
        <f t="shared" si="1"/>
        <v>0</v>
      </c>
      <c r="AE40" s="291">
        <f t="shared" si="1"/>
        <v>0</v>
      </c>
      <c r="AF40" s="286">
        <f>SUMIFS('RESOLVE_portfolio analytics'!AI$39:AI$66,'RESOLVE_portfolio analytics'!$B$39:$B$66,$F40)</f>
        <v>0</v>
      </c>
      <c r="AG40" s="279"/>
    </row>
    <row r="41" spans="1:33" s="260" customFormat="1" ht="16.5" x14ac:dyDescent="0.3">
      <c r="A41" s="281"/>
      <c r="B41" s="281"/>
      <c r="C41" s="281"/>
      <c r="D41" s="277" t="s">
        <v>1104</v>
      </c>
      <c r="E41" s="284" t="s">
        <v>9298</v>
      </c>
      <c r="F41" s="260" t="s">
        <v>1118</v>
      </c>
      <c r="G41" s="286"/>
      <c r="H41" s="286"/>
      <c r="I41" s="286">
        <f>SUMIFS('RESOLVE_portfolio analytics'!L$39:L$66,'RESOLVE_portfolio analytics'!$B$39:$B$66,$F41)</f>
        <v>19508.53</v>
      </c>
      <c r="J41" s="286">
        <f>SUMIFS('RESOLVE_portfolio analytics'!M$39:M$66,'RESOLVE_portfolio analytics'!$B$39:$B$66,$F41)</f>
        <v>19508.53</v>
      </c>
      <c r="K41" s="286">
        <f>SUMIFS('RESOLVE_portfolio analytics'!N$39:N$66,'RESOLVE_portfolio analytics'!$B$39:$B$66,$F41)</f>
        <v>16625.64</v>
      </c>
      <c r="L41" s="286">
        <f>SUMIFS('RESOLVE_portfolio analytics'!O$39:O$66,'RESOLVE_portfolio analytics'!$B$39:$B$66,$F41)</f>
        <v>16625.64</v>
      </c>
      <c r="M41" s="286">
        <f>SUMIFS('RESOLVE_portfolio analytics'!P$39:P$66,'RESOLVE_portfolio analytics'!$B$39:$B$66,$F41)</f>
        <v>16676.04</v>
      </c>
      <c r="N41" s="291">
        <f t="shared" ref="N41" si="2">M41</f>
        <v>16676.04</v>
      </c>
      <c r="O41" s="286">
        <f>SUMIFS('RESOLVE_portfolio analytics'!R$39:R$66,'RESOLVE_portfolio analytics'!$B$39:$B$66,$F41)</f>
        <v>16676.36</v>
      </c>
      <c r="P41" s="291">
        <f t="shared" ref="P41" si="3">O41</f>
        <v>16676.36</v>
      </c>
      <c r="Q41" s="286">
        <f>SUMIFS('RESOLVE_portfolio analytics'!T$39:T$66,'RESOLVE_portfolio analytics'!$B$39:$B$66,$F41)</f>
        <v>16676.36</v>
      </c>
      <c r="R41" s="291">
        <f t="shared" ref="R41" si="4">Q41</f>
        <v>16676.36</v>
      </c>
      <c r="S41" s="286">
        <f>SUMIFS('RESOLVE_portfolio analytics'!V$39:V$66,'RESOLVE_portfolio analytics'!$B$39:$B$66,$F41)</f>
        <v>16676.36</v>
      </c>
      <c r="T41" s="291">
        <f t="shared" ref="T41:U41" si="5">S41</f>
        <v>16676.36</v>
      </c>
      <c r="U41" s="291">
        <f t="shared" si="5"/>
        <v>16676.36</v>
      </c>
      <c r="V41" s="286">
        <f>SUMIFS('RESOLVE_portfolio analytics'!Y$39:Y$66,'RESOLVE_portfolio analytics'!$B$39:$B$66,$F41)</f>
        <v>16676.36</v>
      </c>
      <c r="W41" s="291">
        <f t="shared" ref="W41:Z41" si="6">V41</f>
        <v>16676.36</v>
      </c>
      <c r="X41" s="291">
        <f t="shared" si="6"/>
        <v>16676.36</v>
      </c>
      <c r="Y41" s="291">
        <f t="shared" si="6"/>
        <v>16676.36</v>
      </c>
      <c r="Z41" s="291">
        <f t="shared" si="6"/>
        <v>16676.36</v>
      </c>
      <c r="AA41" s="286">
        <f>SUMIFS('RESOLVE_portfolio analytics'!AD$39:AD$66,'RESOLVE_portfolio analytics'!$B$39:$B$66,$F41)</f>
        <v>16676.36</v>
      </c>
      <c r="AB41" s="291">
        <f t="shared" ref="AB41:AE41" si="7">AA41</f>
        <v>16676.36</v>
      </c>
      <c r="AC41" s="291">
        <f t="shared" si="7"/>
        <v>16676.36</v>
      </c>
      <c r="AD41" s="291">
        <f t="shared" si="7"/>
        <v>16676.36</v>
      </c>
      <c r="AE41" s="291">
        <f t="shared" si="7"/>
        <v>16676.36</v>
      </c>
      <c r="AF41" s="286">
        <f>SUMIFS('RESOLVE_portfolio analytics'!AI$39:AI$66,'RESOLVE_portfolio analytics'!$B$39:$B$66,$F41)</f>
        <v>17601.990000000002</v>
      </c>
      <c r="AG41" s="279"/>
    </row>
    <row r="42" spans="1:33" s="260" customFormat="1" ht="16.5" x14ac:dyDescent="0.3">
      <c r="A42" s="281"/>
      <c r="B42" s="281"/>
      <c r="C42" s="281"/>
      <c r="D42" s="277" t="s">
        <v>1104</v>
      </c>
      <c r="E42" s="284" t="s">
        <v>9298</v>
      </c>
      <c r="F42" s="260" t="s">
        <v>1132</v>
      </c>
      <c r="G42" s="286"/>
      <c r="H42" s="286"/>
      <c r="I42" s="286">
        <f>SUMIFS('RESOLVE_portfolio analytics'!L$39:L$66,'RESOLVE_portfolio analytics'!$B$39:$B$66,$F42)</f>
        <v>2935</v>
      </c>
      <c r="J42" s="286">
        <f>SUMIFS('RESOLVE_portfolio analytics'!M$39:M$66,'RESOLVE_portfolio analytics'!$B$39:$B$66,$F42)</f>
        <v>2935</v>
      </c>
      <c r="K42" s="286">
        <f>SUMIFS('RESOLVE_portfolio analytics'!N$39:N$66,'RESOLVE_portfolio analytics'!$B$39:$B$66,$F42)</f>
        <v>1785</v>
      </c>
      <c r="L42" s="286">
        <f>SUMIFS('RESOLVE_portfolio analytics'!O$39:O$66,'RESOLVE_portfolio analytics'!$B$39:$B$66,$F42)</f>
        <v>635</v>
      </c>
      <c r="M42" s="286">
        <f>SUMIFS('RESOLVE_portfolio analytics'!P$39:P$66,'RESOLVE_portfolio analytics'!$B$39:$B$66,$F42)</f>
        <v>635</v>
      </c>
      <c r="N42" s="291">
        <f t="shared" ref="N42" si="8">M42</f>
        <v>635</v>
      </c>
      <c r="O42" s="286">
        <f>SUMIFS('RESOLVE_portfolio analytics'!R$39:R$66,'RESOLVE_portfolio analytics'!$B$39:$B$66,$F42)</f>
        <v>635</v>
      </c>
      <c r="P42" s="291">
        <f t="shared" ref="P42" si="9">O42</f>
        <v>635</v>
      </c>
      <c r="Q42" s="286">
        <f>SUMIFS('RESOLVE_portfolio analytics'!T$39:T$66,'RESOLVE_portfolio analytics'!$B$39:$B$66,$F42)</f>
        <v>635</v>
      </c>
      <c r="R42" s="291">
        <f t="shared" ref="R42" si="10">Q42</f>
        <v>635</v>
      </c>
      <c r="S42" s="286">
        <f>SUMIFS('RESOLVE_portfolio analytics'!V$39:V$66,'RESOLVE_portfolio analytics'!$B$39:$B$66,$F42)</f>
        <v>635</v>
      </c>
      <c r="T42" s="291">
        <f t="shared" ref="T42:U42" si="11">S42</f>
        <v>635</v>
      </c>
      <c r="U42" s="291">
        <f t="shared" si="11"/>
        <v>635</v>
      </c>
      <c r="V42" s="286">
        <f>SUMIFS('RESOLVE_portfolio analytics'!Y$39:Y$66,'RESOLVE_portfolio analytics'!$B$39:$B$66,$F42)</f>
        <v>635</v>
      </c>
      <c r="W42" s="291">
        <f t="shared" ref="W42:Z42" si="12">V42</f>
        <v>635</v>
      </c>
      <c r="X42" s="291">
        <f t="shared" si="12"/>
        <v>635</v>
      </c>
      <c r="Y42" s="291">
        <f t="shared" si="12"/>
        <v>635</v>
      </c>
      <c r="Z42" s="291">
        <f t="shared" si="12"/>
        <v>635</v>
      </c>
      <c r="AA42" s="286">
        <f>SUMIFS('RESOLVE_portfolio analytics'!AD$39:AD$66,'RESOLVE_portfolio analytics'!$B$39:$B$66,$F42)</f>
        <v>635</v>
      </c>
      <c r="AB42" s="291">
        <f t="shared" ref="AB42:AE42" si="13">AA42</f>
        <v>635</v>
      </c>
      <c r="AC42" s="291">
        <f t="shared" si="13"/>
        <v>635</v>
      </c>
      <c r="AD42" s="291">
        <f t="shared" si="13"/>
        <v>635</v>
      </c>
      <c r="AE42" s="291">
        <f t="shared" si="13"/>
        <v>635</v>
      </c>
      <c r="AF42" s="286">
        <f>SUMIFS('RESOLVE_portfolio analytics'!AI$39:AI$66,'RESOLVE_portfolio analytics'!$B$39:$B$66,$F42)</f>
        <v>635</v>
      </c>
      <c r="AG42" s="279"/>
    </row>
    <row r="43" spans="1:33" s="260" customFormat="1" ht="16.5" x14ac:dyDescent="0.3">
      <c r="A43" s="281"/>
      <c r="B43" s="281"/>
      <c r="C43" s="281"/>
      <c r="D43" s="277" t="s">
        <v>1104</v>
      </c>
      <c r="E43" s="284" t="s">
        <v>9298</v>
      </c>
      <c r="F43" s="260" t="s">
        <v>1134</v>
      </c>
      <c r="G43" s="286"/>
      <c r="H43" s="286"/>
      <c r="I43" s="286">
        <f>SUMIFS('RESOLVE_portfolio analytics'!L$39:L$66,'RESOLVE_portfolio analytics'!$B$39:$B$66,$F43)</f>
        <v>8031.69</v>
      </c>
      <c r="J43" s="286">
        <f>SUMIFS('RESOLVE_portfolio analytics'!M$39:M$66,'RESOLVE_portfolio analytics'!$B$39:$B$66,$F43)</f>
        <v>8031.69</v>
      </c>
      <c r="K43" s="286">
        <f>SUMIFS('RESOLVE_portfolio analytics'!N$39:N$66,'RESOLVE_portfolio analytics'!$B$39:$B$66,$F43)</f>
        <v>8031.69</v>
      </c>
      <c r="L43" s="286">
        <f>SUMIFS('RESOLVE_portfolio analytics'!O$39:O$66,'RESOLVE_portfolio analytics'!$B$39:$B$66,$F43)</f>
        <v>8031.69</v>
      </c>
      <c r="M43" s="286">
        <f>SUMIFS('RESOLVE_portfolio analytics'!P$39:P$66,'RESOLVE_portfolio analytics'!$B$39:$B$66,$F43)</f>
        <v>8031.69</v>
      </c>
      <c r="N43" s="291">
        <f t="shared" ref="N43" si="14">M43</f>
        <v>8031.69</v>
      </c>
      <c r="O43" s="286">
        <f>SUMIFS('RESOLVE_portfolio analytics'!R$39:R$66,'RESOLVE_portfolio analytics'!$B$39:$B$66,$F43)</f>
        <v>8031.69</v>
      </c>
      <c r="P43" s="291">
        <f t="shared" ref="P43" si="15">O43</f>
        <v>8031.69</v>
      </c>
      <c r="Q43" s="286">
        <f>SUMIFS('RESOLVE_portfolio analytics'!T$39:T$66,'RESOLVE_portfolio analytics'!$B$39:$B$66,$F43)</f>
        <v>8031.1</v>
      </c>
      <c r="R43" s="291">
        <f t="shared" ref="R43" si="16">Q43</f>
        <v>8031.1</v>
      </c>
      <c r="S43" s="286">
        <f>SUMIFS('RESOLVE_portfolio analytics'!V$39:V$66,'RESOLVE_portfolio analytics'!$B$39:$B$66,$F43)</f>
        <v>8031.1</v>
      </c>
      <c r="T43" s="291">
        <f t="shared" ref="T43:U43" si="17">S43</f>
        <v>8031.1</v>
      </c>
      <c r="U43" s="291">
        <f t="shared" si="17"/>
        <v>8031.1</v>
      </c>
      <c r="V43" s="286">
        <f>SUMIFS('RESOLVE_portfolio analytics'!Y$39:Y$66,'RESOLVE_portfolio analytics'!$B$39:$B$66,$F43)</f>
        <v>8031.1</v>
      </c>
      <c r="W43" s="291">
        <f t="shared" ref="W43:Z43" si="18">V43</f>
        <v>8031.1</v>
      </c>
      <c r="X43" s="291">
        <f t="shared" si="18"/>
        <v>8031.1</v>
      </c>
      <c r="Y43" s="291">
        <f t="shared" si="18"/>
        <v>8031.1</v>
      </c>
      <c r="Z43" s="291">
        <f t="shared" si="18"/>
        <v>8031.1</v>
      </c>
      <c r="AA43" s="286">
        <f>SUMIFS('RESOLVE_portfolio analytics'!AD$39:AD$66,'RESOLVE_portfolio analytics'!$B$39:$B$66,$F43)</f>
        <v>8031.1</v>
      </c>
      <c r="AB43" s="291">
        <f t="shared" ref="AB43:AE43" si="19">AA43</f>
        <v>8031.1</v>
      </c>
      <c r="AC43" s="291">
        <f t="shared" si="19"/>
        <v>8031.1</v>
      </c>
      <c r="AD43" s="291">
        <f t="shared" si="19"/>
        <v>8031.1</v>
      </c>
      <c r="AE43" s="291">
        <f t="shared" si="19"/>
        <v>8031.1</v>
      </c>
      <c r="AF43" s="286">
        <f>SUMIFS('RESOLVE_portfolio analytics'!AI$39:AI$66,'RESOLVE_portfolio analytics'!$B$39:$B$66,$F43)</f>
        <v>8031.1</v>
      </c>
      <c r="AG43" s="279"/>
    </row>
    <row r="44" spans="1:33" s="260" customFormat="1" ht="16.5" x14ac:dyDescent="0.3">
      <c r="A44" s="281"/>
      <c r="B44" s="281"/>
      <c r="C44" s="281"/>
      <c r="D44" s="277" t="s">
        <v>1104</v>
      </c>
      <c r="E44" s="284" t="s">
        <v>9298</v>
      </c>
      <c r="F44" s="260" t="s">
        <v>1147</v>
      </c>
      <c r="G44" s="286"/>
      <c r="H44" s="286"/>
      <c r="I44" s="286">
        <f>SUMIFS('RESOLVE_portfolio analytics'!L$39:L$66,'RESOLVE_portfolio analytics'!$B$39:$B$66,$F44)</f>
        <v>8666.8700000000008</v>
      </c>
      <c r="J44" s="286">
        <f>SUMIFS('RESOLVE_portfolio analytics'!M$39:M$66,'RESOLVE_portfolio analytics'!$B$39:$B$66,$F44)</f>
        <v>8688.9800000000014</v>
      </c>
      <c r="K44" s="286">
        <f>SUMIFS('RESOLVE_portfolio analytics'!N$39:N$66,'RESOLVE_portfolio analytics'!$B$39:$B$66,$F44)</f>
        <v>9018.82</v>
      </c>
      <c r="L44" s="286">
        <f>SUMIFS('RESOLVE_portfolio analytics'!O$39:O$66,'RESOLVE_portfolio analytics'!$B$39:$B$66,$F44)</f>
        <v>10501.470000000001</v>
      </c>
      <c r="M44" s="286">
        <f>SUMIFS('RESOLVE_portfolio analytics'!P$39:P$66,'RESOLVE_portfolio analytics'!$B$39:$B$66,$F44)</f>
        <v>10501.470000000001</v>
      </c>
      <c r="N44" s="291">
        <f t="shared" ref="N44" si="20">M44</f>
        <v>10501.470000000001</v>
      </c>
      <c r="O44" s="286">
        <f>SUMIFS('RESOLVE_portfolio analytics'!R$39:R$66,'RESOLVE_portfolio analytics'!$B$39:$B$66,$F44)</f>
        <v>10501.470000000003</v>
      </c>
      <c r="P44" s="291">
        <f t="shared" ref="P44" si="21">O44</f>
        <v>10501.470000000003</v>
      </c>
      <c r="Q44" s="286">
        <f>SUMIFS('RESOLVE_portfolio analytics'!T$39:T$66,'RESOLVE_portfolio analytics'!$B$39:$B$66,$F44)</f>
        <v>10501.470000000001</v>
      </c>
      <c r="R44" s="291">
        <f t="shared" ref="R44" si="22">Q44</f>
        <v>10501.470000000001</v>
      </c>
      <c r="S44" s="286">
        <f>SUMIFS('RESOLVE_portfolio analytics'!V$39:V$66,'RESOLVE_portfolio analytics'!$B$39:$B$66,$F44)</f>
        <v>10501.470000000001</v>
      </c>
      <c r="T44" s="291">
        <f t="shared" ref="T44:U44" si="23">S44</f>
        <v>10501.470000000001</v>
      </c>
      <c r="U44" s="291">
        <f t="shared" si="23"/>
        <v>10501.470000000001</v>
      </c>
      <c r="V44" s="286">
        <f>SUMIFS('RESOLVE_portfolio analytics'!Y$39:Y$66,'RESOLVE_portfolio analytics'!$B$39:$B$66,$F44)</f>
        <v>10501.470000000001</v>
      </c>
      <c r="W44" s="291">
        <f t="shared" ref="W44:Z44" si="24">V44</f>
        <v>10501.470000000001</v>
      </c>
      <c r="X44" s="291">
        <f t="shared" si="24"/>
        <v>10501.470000000001</v>
      </c>
      <c r="Y44" s="291">
        <f t="shared" si="24"/>
        <v>10501.470000000001</v>
      </c>
      <c r="Z44" s="291">
        <f t="shared" si="24"/>
        <v>10501.470000000001</v>
      </c>
      <c r="AA44" s="286">
        <f>SUMIFS('RESOLVE_portfolio analytics'!AD$39:AD$66,'RESOLVE_portfolio analytics'!$B$39:$B$66,$F44)</f>
        <v>10501.470000000001</v>
      </c>
      <c r="AB44" s="291">
        <f t="shared" ref="AB44:AE44" si="25">AA44</f>
        <v>10501.470000000001</v>
      </c>
      <c r="AC44" s="291">
        <f t="shared" si="25"/>
        <v>10501.470000000001</v>
      </c>
      <c r="AD44" s="291">
        <f t="shared" si="25"/>
        <v>10501.470000000001</v>
      </c>
      <c r="AE44" s="291">
        <f t="shared" si="25"/>
        <v>10501.470000000001</v>
      </c>
      <c r="AF44" s="286">
        <f>SUMIFS('RESOLVE_portfolio analytics'!AI$39:AI$66,'RESOLVE_portfolio analytics'!$B$39:$B$66,$F44)</f>
        <v>12001.390000000001</v>
      </c>
      <c r="AG44" s="279"/>
    </row>
    <row r="45" spans="1:33" s="260" customFormat="1" ht="16.5" x14ac:dyDescent="0.3">
      <c r="A45" s="281"/>
      <c r="B45" s="281"/>
      <c r="C45" s="281"/>
      <c r="D45" s="277" t="s">
        <v>1104</v>
      </c>
      <c r="E45" s="284" t="s">
        <v>9298</v>
      </c>
      <c r="F45" s="260" t="s">
        <v>9299</v>
      </c>
      <c r="G45" s="286"/>
      <c r="H45" s="286"/>
      <c r="I45" s="286">
        <f>SUMIFS('RESOLVE_portfolio analytics'!L$39:L$66,'RESOLVE_portfolio analytics'!$B$39:$B$66,$F45)</f>
        <v>18847.929999999997</v>
      </c>
      <c r="J45" s="286">
        <f>SUMIFS('RESOLVE_portfolio analytics'!M$39:M$66,'RESOLVE_portfolio analytics'!$B$39:$B$66,$F45)</f>
        <v>22965.83</v>
      </c>
      <c r="K45" s="286">
        <f>SUMIFS('RESOLVE_portfolio analytics'!N$39:N$66,'RESOLVE_portfolio analytics'!$B$39:$B$66,$F45)</f>
        <v>24167.18</v>
      </c>
      <c r="L45" s="286">
        <f>SUMIFS('RESOLVE_portfolio analytics'!O$39:O$66,'RESOLVE_portfolio analytics'!$B$39:$B$66,$F45)</f>
        <v>27416.799999999996</v>
      </c>
      <c r="M45" s="286">
        <f>SUMIFS('RESOLVE_portfolio analytics'!P$39:P$66,'RESOLVE_portfolio analytics'!$B$39:$B$66,$F45)</f>
        <v>27416.799999999996</v>
      </c>
      <c r="N45" s="291">
        <f t="shared" ref="N45" si="26">M45</f>
        <v>27416.799999999996</v>
      </c>
      <c r="O45" s="286">
        <f>SUMIFS('RESOLVE_portfolio analytics'!R$39:R$66,'RESOLVE_portfolio analytics'!$B$39:$B$66,$F45)</f>
        <v>27813.629999999997</v>
      </c>
      <c r="P45" s="291">
        <f t="shared" ref="P45" si="27">O45</f>
        <v>27813.629999999997</v>
      </c>
      <c r="Q45" s="286">
        <f>SUMIFS('RESOLVE_portfolio analytics'!T$39:T$66,'RESOLVE_portfolio analytics'!$B$39:$B$66,$F45)</f>
        <v>30758.419999999995</v>
      </c>
      <c r="R45" s="291">
        <f t="shared" ref="R45" si="28">Q45</f>
        <v>30758.419999999995</v>
      </c>
      <c r="S45" s="286">
        <f>SUMIFS('RESOLVE_portfolio analytics'!V$39:V$66,'RESOLVE_portfolio analytics'!$B$39:$B$66,$F45)</f>
        <v>33922.299999999988</v>
      </c>
      <c r="T45" s="291">
        <f t="shared" ref="T45:U45" si="29">S45</f>
        <v>33922.299999999988</v>
      </c>
      <c r="U45" s="291">
        <f t="shared" si="29"/>
        <v>33922.299999999988</v>
      </c>
      <c r="V45" s="286">
        <f>SUMIFS('RESOLVE_portfolio analytics'!Y$39:Y$66,'RESOLVE_portfolio analytics'!$B$39:$B$66,$F45)</f>
        <v>43393.929999999993</v>
      </c>
      <c r="W45" s="291">
        <f t="shared" ref="W45:Z45" si="30">V45</f>
        <v>43393.929999999993</v>
      </c>
      <c r="X45" s="291">
        <f t="shared" si="30"/>
        <v>43393.929999999993</v>
      </c>
      <c r="Y45" s="291">
        <f t="shared" si="30"/>
        <v>43393.929999999993</v>
      </c>
      <c r="Z45" s="291">
        <f t="shared" si="30"/>
        <v>43393.929999999993</v>
      </c>
      <c r="AA45" s="286">
        <f>SUMIFS('RESOLVE_portfolio analytics'!AD$39:AD$66,'RESOLVE_portfolio analytics'!$B$39:$B$66,$F45)</f>
        <v>60133.249999999993</v>
      </c>
      <c r="AB45" s="291">
        <f t="shared" ref="AB45:AE45" si="31">AA45</f>
        <v>60133.249999999993</v>
      </c>
      <c r="AC45" s="291">
        <f t="shared" si="31"/>
        <v>60133.249999999993</v>
      </c>
      <c r="AD45" s="291">
        <f t="shared" si="31"/>
        <v>60133.249999999993</v>
      </c>
      <c r="AE45" s="291">
        <f t="shared" si="31"/>
        <v>60133.249999999993</v>
      </c>
      <c r="AF45" s="286">
        <f>SUMIFS('RESOLVE_portfolio analytics'!AI$39:AI$66,'RESOLVE_portfolio analytics'!$B$39:$B$66,$F45)</f>
        <v>88757.04</v>
      </c>
      <c r="AG45" s="279"/>
    </row>
    <row r="46" spans="1:33" s="260" customFormat="1" ht="16.5" x14ac:dyDescent="0.3">
      <c r="A46" s="281"/>
      <c r="B46" s="281"/>
      <c r="C46" s="281"/>
      <c r="D46" s="277" t="s">
        <v>1104</v>
      </c>
      <c r="E46" s="284" t="s">
        <v>9298</v>
      </c>
      <c r="F46" s="260" t="s">
        <v>9300</v>
      </c>
      <c r="G46" s="286"/>
      <c r="H46" s="286"/>
      <c r="I46" s="286">
        <f>SUMIFS('RESOLVE_portfolio analytics'!L$39:L$66,'RESOLVE_portfolio analytics'!$B$39:$B$66,$F46)</f>
        <v>0</v>
      </c>
      <c r="J46" s="286">
        <f>SUMIFS('RESOLVE_portfolio analytics'!M$39:M$66,'RESOLVE_portfolio analytics'!$B$39:$B$66,$F46)</f>
        <v>0</v>
      </c>
      <c r="K46" s="286">
        <f>SUMIFS('RESOLVE_portfolio analytics'!N$39:N$66,'RESOLVE_portfolio analytics'!$B$39:$B$66,$F46)</f>
        <v>0</v>
      </c>
      <c r="L46" s="286">
        <f>SUMIFS('RESOLVE_portfolio analytics'!O$39:O$66,'RESOLVE_portfolio analytics'!$B$39:$B$66,$F46)</f>
        <v>0</v>
      </c>
      <c r="M46" s="286">
        <f>SUMIFS('RESOLVE_portfolio analytics'!P$39:P$66,'RESOLVE_portfolio analytics'!$B$39:$B$66,$F46)</f>
        <v>0</v>
      </c>
      <c r="N46" s="291">
        <f t="shared" ref="N46" si="32">M46</f>
        <v>0</v>
      </c>
      <c r="O46" s="286">
        <f>SUMIFS('RESOLVE_portfolio analytics'!R$39:R$66,'RESOLVE_portfolio analytics'!$B$39:$B$66,$F46)</f>
        <v>0</v>
      </c>
      <c r="P46" s="291">
        <f t="shared" ref="P46" si="33">O46</f>
        <v>0</v>
      </c>
      <c r="Q46" s="286">
        <f>SUMIFS('RESOLVE_portfolio analytics'!T$39:T$66,'RESOLVE_portfolio analytics'!$B$39:$B$66,$F46)</f>
        <v>0</v>
      </c>
      <c r="R46" s="291">
        <f t="shared" ref="R46" si="34">Q46</f>
        <v>0</v>
      </c>
      <c r="S46" s="286">
        <f>SUMIFS('RESOLVE_portfolio analytics'!V$39:V$66,'RESOLVE_portfolio analytics'!$B$39:$B$66,$F46)</f>
        <v>0</v>
      </c>
      <c r="T46" s="291">
        <f t="shared" ref="T46:U46" si="35">S46</f>
        <v>0</v>
      </c>
      <c r="U46" s="291">
        <f t="shared" si="35"/>
        <v>0</v>
      </c>
      <c r="V46" s="286">
        <f>SUMIFS('RESOLVE_portfolio analytics'!Y$39:Y$66,'RESOLVE_portfolio analytics'!$B$39:$B$66,$F46)</f>
        <v>0</v>
      </c>
      <c r="W46" s="291">
        <f t="shared" ref="W46:Z46" si="36">V46</f>
        <v>0</v>
      </c>
      <c r="X46" s="291">
        <f t="shared" si="36"/>
        <v>0</v>
      </c>
      <c r="Y46" s="291">
        <f t="shared" si="36"/>
        <v>0</v>
      </c>
      <c r="Z46" s="291">
        <f t="shared" si="36"/>
        <v>0</v>
      </c>
      <c r="AA46" s="286">
        <f>SUMIFS('RESOLVE_portfolio analytics'!AD$39:AD$66,'RESOLVE_portfolio analytics'!$B$39:$B$66,$F46)</f>
        <v>0</v>
      </c>
      <c r="AB46" s="291">
        <f t="shared" ref="AB46:AE46" si="37">AA46</f>
        <v>0</v>
      </c>
      <c r="AC46" s="291">
        <f t="shared" si="37"/>
        <v>0</v>
      </c>
      <c r="AD46" s="291">
        <f t="shared" si="37"/>
        <v>0</v>
      </c>
      <c r="AE46" s="291">
        <f t="shared" si="37"/>
        <v>0</v>
      </c>
      <c r="AF46" s="286">
        <f>SUMIFS('RESOLVE_portfolio analytics'!AI$39:AI$66,'RESOLVE_portfolio analytics'!$B$39:$B$66,$F46)</f>
        <v>0</v>
      </c>
      <c r="AG46" s="279"/>
    </row>
    <row r="47" spans="1:33" s="260" customFormat="1" ht="16.5" x14ac:dyDescent="0.3">
      <c r="A47" s="281"/>
      <c r="B47" s="281"/>
      <c r="C47" s="281"/>
      <c r="D47" s="277" t="s">
        <v>1104</v>
      </c>
      <c r="E47" s="284" t="s">
        <v>9298</v>
      </c>
      <c r="F47" s="260" t="s">
        <v>1145</v>
      </c>
      <c r="G47" s="286"/>
      <c r="H47" s="286"/>
      <c r="I47" s="286">
        <f>SUMIFS('RESOLVE_portfolio analytics'!L$39:L$66,'RESOLVE_portfolio analytics'!$B$39:$B$66,$F47)</f>
        <v>843.8</v>
      </c>
      <c r="J47" s="286">
        <f>SUMIFS('RESOLVE_portfolio analytics'!M$39:M$66,'RESOLVE_portfolio analytics'!$B$39:$B$66,$F47)</f>
        <v>874.94</v>
      </c>
      <c r="K47" s="286">
        <f>SUMIFS('RESOLVE_portfolio analytics'!N$39:N$66,'RESOLVE_portfolio analytics'!$B$39:$B$66,$F47)</f>
        <v>893.06</v>
      </c>
      <c r="L47" s="286">
        <f>SUMIFS('RESOLVE_portfolio analytics'!O$39:O$66,'RESOLVE_portfolio analytics'!$B$39:$B$66,$F47)</f>
        <v>917.06</v>
      </c>
      <c r="M47" s="286">
        <f>SUMIFS('RESOLVE_portfolio analytics'!P$39:P$66,'RESOLVE_portfolio analytics'!$B$39:$B$66,$F47)</f>
        <v>917.06</v>
      </c>
      <c r="N47" s="291">
        <f t="shared" ref="N47" si="38">M47</f>
        <v>917.06</v>
      </c>
      <c r="O47" s="286">
        <f>SUMIFS('RESOLVE_portfolio analytics'!R$39:R$66,'RESOLVE_portfolio analytics'!$B$39:$B$66,$F47)</f>
        <v>944.01</v>
      </c>
      <c r="P47" s="291">
        <f t="shared" ref="P47" si="39">O47</f>
        <v>944.01</v>
      </c>
      <c r="Q47" s="286">
        <f>SUMIFS('RESOLVE_portfolio analytics'!T$39:T$66,'RESOLVE_portfolio analytics'!$B$39:$B$66,$F47)</f>
        <v>942.11</v>
      </c>
      <c r="R47" s="291">
        <f t="shared" ref="R47" si="40">Q47</f>
        <v>942.11</v>
      </c>
      <c r="S47" s="286">
        <f>SUMIFS('RESOLVE_portfolio analytics'!V$39:V$66,'RESOLVE_portfolio analytics'!$B$39:$B$66,$F47)</f>
        <v>942.11</v>
      </c>
      <c r="T47" s="291">
        <f t="shared" ref="T47:U47" si="41">S47</f>
        <v>942.11</v>
      </c>
      <c r="U47" s="291">
        <f t="shared" si="41"/>
        <v>942.11</v>
      </c>
      <c r="V47" s="286">
        <f>SUMIFS('RESOLVE_portfolio analytics'!Y$39:Y$66,'RESOLVE_portfolio analytics'!$B$39:$B$66,$F47)</f>
        <v>942.11</v>
      </c>
      <c r="W47" s="291">
        <f t="shared" ref="W47:Z47" si="42">V47</f>
        <v>942.11</v>
      </c>
      <c r="X47" s="291">
        <f t="shared" si="42"/>
        <v>942.11</v>
      </c>
      <c r="Y47" s="291">
        <f t="shared" si="42"/>
        <v>942.11</v>
      </c>
      <c r="Z47" s="291">
        <f t="shared" si="42"/>
        <v>942.11</v>
      </c>
      <c r="AA47" s="286">
        <f>SUMIFS('RESOLVE_portfolio analytics'!AD$39:AD$66,'RESOLVE_portfolio analytics'!$B$39:$B$66,$F47)</f>
        <v>942.11</v>
      </c>
      <c r="AB47" s="291">
        <f t="shared" ref="AB47:AE47" si="43">AA47</f>
        <v>942.11</v>
      </c>
      <c r="AC47" s="291">
        <f t="shared" si="43"/>
        <v>942.11</v>
      </c>
      <c r="AD47" s="291">
        <f t="shared" si="43"/>
        <v>942.11</v>
      </c>
      <c r="AE47" s="291">
        <f t="shared" si="43"/>
        <v>942.11</v>
      </c>
      <c r="AF47" s="286">
        <f>SUMIFS('RESOLVE_portfolio analytics'!AI$39:AI$66,'RESOLVE_portfolio analytics'!$B$39:$B$66,$F47)</f>
        <v>942.11</v>
      </c>
      <c r="AG47" s="279"/>
    </row>
    <row r="48" spans="1:33" s="260" customFormat="1" ht="16.5" x14ac:dyDescent="0.3">
      <c r="A48" s="281"/>
      <c r="B48" s="281"/>
      <c r="C48" s="281"/>
      <c r="D48" s="277" t="s">
        <v>1104</v>
      </c>
      <c r="E48" s="284" t="s">
        <v>9298</v>
      </c>
      <c r="F48" s="260" t="s">
        <v>1144</v>
      </c>
      <c r="G48" s="286"/>
      <c r="H48" s="286"/>
      <c r="I48" s="286">
        <f>SUMIFS('RESOLVE_portfolio analytics'!L$39:L$66,'RESOLVE_portfolio analytics'!$B$39:$B$66,$F48)</f>
        <v>1601.44</v>
      </c>
      <c r="J48" s="286">
        <f>SUMIFS('RESOLVE_portfolio analytics'!M$39:M$66,'RESOLVE_portfolio analytics'!$B$39:$B$66,$F48)</f>
        <v>1701.44</v>
      </c>
      <c r="K48" s="286">
        <f>SUMIFS('RESOLVE_portfolio analytics'!N$39:N$66,'RESOLVE_portfolio analytics'!$B$39:$B$66,$F48)</f>
        <v>1701.44</v>
      </c>
      <c r="L48" s="286">
        <f>SUMIFS('RESOLVE_portfolio analytics'!O$39:O$66,'RESOLVE_portfolio analytics'!$B$39:$B$66,$F48)</f>
        <v>1701.44</v>
      </c>
      <c r="M48" s="286">
        <f>SUMIFS('RESOLVE_portfolio analytics'!P$39:P$66,'RESOLVE_portfolio analytics'!$B$39:$B$66,$F48)</f>
        <v>1771.4399999999998</v>
      </c>
      <c r="N48" s="291">
        <f t="shared" ref="N48" si="44">M48</f>
        <v>1771.4399999999998</v>
      </c>
      <c r="O48" s="286">
        <f>SUMIFS('RESOLVE_portfolio analytics'!R$39:R$66,'RESOLVE_portfolio analytics'!$B$39:$B$66,$F48)</f>
        <v>2747.15</v>
      </c>
      <c r="P48" s="291">
        <f t="shared" ref="P48" si="45">O48</f>
        <v>2747.15</v>
      </c>
      <c r="Q48" s="286">
        <f>SUMIFS('RESOLVE_portfolio analytics'!T$39:T$66,'RESOLVE_portfolio analytics'!$B$39:$B$66,$F48)</f>
        <v>2747.15</v>
      </c>
      <c r="R48" s="291">
        <f t="shared" ref="R48" si="46">Q48</f>
        <v>2747.15</v>
      </c>
      <c r="S48" s="286">
        <f>SUMIFS('RESOLVE_portfolio analytics'!V$39:V$66,'RESOLVE_portfolio analytics'!$B$39:$B$66,$F48)</f>
        <v>2747.15</v>
      </c>
      <c r="T48" s="291">
        <f t="shared" ref="T48:U48" si="47">S48</f>
        <v>2747.15</v>
      </c>
      <c r="U48" s="291">
        <f t="shared" si="47"/>
        <v>2747.15</v>
      </c>
      <c r="V48" s="286">
        <f>SUMIFS('RESOLVE_portfolio analytics'!Y$39:Y$66,'RESOLVE_portfolio analytics'!$B$39:$B$66,$F48)</f>
        <v>2747.15</v>
      </c>
      <c r="W48" s="291">
        <f t="shared" ref="W48:Z48" si="48">V48</f>
        <v>2747.15</v>
      </c>
      <c r="X48" s="291">
        <f t="shared" si="48"/>
        <v>2747.15</v>
      </c>
      <c r="Y48" s="291">
        <f t="shared" si="48"/>
        <v>2747.15</v>
      </c>
      <c r="Z48" s="291">
        <f t="shared" si="48"/>
        <v>2747.15</v>
      </c>
      <c r="AA48" s="286">
        <f>SUMIFS('RESOLVE_portfolio analytics'!AD$39:AD$66,'RESOLVE_portfolio analytics'!$B$39:$B$66,$F48)</f>
        <v>2747.15</v>
      </c>
      <c r="AB48" s="291">
        <f t="shared" ref="AB48:AE48" si="49">AA48</f>
        <v>2747.15</v>
      </c>
      <c r="AC48" s="291">
        <f t="shared" si="49"/>
        <v>2747.15</v>
      </c>
      <c r="AD48" s="291">
        <f t="shared" si="49"/>
        <v>2747.15</v>
      </c>
      <c r="AE48" s="291">
        <f t="shared" si="49"/>
        <v>2747.15</v>
      </c>
      <c r="AF48" s="286">
        <f>SUMIFS('RESOLVE_portfolio analytics'!AI$39:AI$66,'RESOLVE_portfolio analytics'!$B$39:$B$66,$F48)</f>
        <v>3108.85</v>
      </c>
      <c r="AG48" s="279"/>
    </row>
    <row r="49" spans="1:40" s="260" customFormat="1" ht="16.5" x14ac:dyDescent="0.3">
      <c r="A49" s="281"/>
      <c r="B49" s="281"/>
      <c r="C49" s="281"/>
      <c r="D49" s="277" t="s">
        <v>1104</v>
      </c>
      <c r="E49" s="284" t="s">
        <v>9298</v>
      </c>
      <c r="F49" s="260" t="s">
        <v>9301</v>
      </c>
      <c r="G49" s="286"/>
      <c r="H49" s="286"/>
      <c r="I49" s="286">
        <f>SUMIFS('RESOLVE_portfolio analytics'!L$39:L$66,'RESOLVE_portfolio analytics'!$B$39:$B$66,$F49)</f>
        <v>0</v>
      </c>
      <c r="J49" s="286">
        <f>SUMIFS('RESOLVE_portfolio analytics'!M$39:M$66,'RESOLVE_portfolio analytics'!$B$39:$B$66,$F49)</f>
        <v>0</v>
      </c>
      <c r="K49" s="286">
        <f>SUMIFS('RESOLVE_portfolio analytics'!N$39:N$66,'RESOLVE_portfolio analytics'!$B$39:$B$66,$F49)</f>
        <v>0</v>
      </c>
      <c r="L49" s="286">
        <f>SUMIFS('RESOLVE_portfolio analytics'!O$39:O$66,'RESOLVE_portfolio analytics'!$B$39:$B$66,$F49)</f>
        <v>0</v>
      </c>
      <c r="M49" s="286">
        <f>SUMIFS('RESOLVE_portfolio analytics'!P$39:P$66,'RESOLVE_portfolio analytics'!$B$39:$B$66,$F49)</f>
        <v>0</v>
      </c>
      <c r="N49" s="291">
        <f t="shared" ref="N49" si="50">M49</f>
        <v>0</v>
      </c>
      <c r="O49" s="286">
        <f>SUMIFS('RESOLVE_portfolio analytics'!R$39:R$66,'RESOLVE_portfolio analytics'!$B$39:$B$66,$F49)</f>
        <v>0</v>
      </c>
      <c r="P49" s="291">
        <f t="shared" ref="P49" si="51">O49</f>
        <v>0</v>
      </c>
      <c r="Q49" s="286">
        <f>SUMIFS('RESOLVE_portfolio analytics'!T$39:T$66,'RESOLVE_portfolio analytics'!$B$39:$B$66,$F49)</f>
        <v>0</v>
      </c>
      <c r="R49" s="291">
        <f t="shared" ref="R49" si="52">Q49</f>
        <v>0</v>
      </c>
      <c r="S49" s="286">
        <f>SUMIFS('RESOLVE_portfolio analytics'!V$39:V$66,'RESOLVE_portfolio analytics'!$B$39:$B$66,$F49)</f>
        <v>0</v>
      </c>
      <c r="T49" s="291">
        <f t="shared" ref="T49:U49" si="53">S49</f>
        <v>0</v>
      </c>
      <c r="U49" s="291">
        <f t="shared" si="53"/>
        <v>0</v>
      </c>
      <c r="V49" s="286">
        <f>SUMIFS('RESOLVE_portfolio analytics'!Y$39:Y$66,'RESOLVE_portfolio analytics'!$B$39:$B$66,$F49)</f>
        <v>0</v>
      </c>
      <c r="W49" s="291">
        <f t="shared" ref="W49:Z49" si="54">V49</f>
        <v>0</v>
      </c>
      <c r="X49" s="291">
        <f t="shared" si="54"/>
        <v>0</v>
      </c>
      <c r="Y49" s="291">
        <f t="shared" si="54"/>
        <v>0</v>
      </c>
      <c r="Z49" s="291">
        <f t="shared" si="54"/>
        <v>0</v>
      </c>
      <c r="AA49" s="286">
        <f>SUMIFS('RESOLVE_portfolio analytics'!AD$39:AD$66,'RESOLVE_portfolio analytics'!$B$39:$B$66,$F49)</f>
        <v>0</v>
      </c>
      <c r="AB49" s="291">
        <f t="shared" ref="AB49:AE49" si="55">AA49</f>
        <v>0</v>
      </c>
      <c r="AC49" s="291">
        <f t="shared" si="55"/>
        <v>0</v>
      </c>
      <c r="AD49" s="291">
        <f t="shared" si="55"/>
        <v>0</v>
      </c>
      <c r="AE49" s="291">
        <f t="shared" si="55"/>
        <v>0</v>
      </c>
      <c r="AF49" s="286">
        <f>SUMIFS('RESOLVE_portfolio analytics'!AI$39:AI$66,'RESOLVE_portfolio analytics'!$B$39:$B$66,$F49)</f>
        <v>0</v>
      </c>
      <c r="AG49" s="279"/>
    </row>
    <row r="50" spans="1:40" s="260" customFormat="1" ht="16.5" x14ac:dyDescent="0.3">
      <c r="A50" s="281"/>
      <c r="B50" s="281"/>
      <c r="C50" s="281"/>
      <c r="D50" s="277" t="s">
        <v>1104</v>
      </c>
      <c r="E50" s="284" t="s">
        <v>9298</v>
      </c>
      <c r="F50" s="260" t="s">
        <v>1122</v>
      </c>
      <c r="G50" s="286"/>
      <c r="H50" s="286"/>
      <c r="I50" s="286">
        <f>SUMIFS('RESOLVE_portfolio analytics'!L$39:L$66,'RESOLVE_portfolio analytics'!$B$39:$B$66,$F50)</f>
        <v>8458.56</v>
      </c>
      <c r="J50" s="286">
        <f>SUMIFS('RESOLVE_portfolio analytics'!M$39:M$66,'RESOLVE_portfolio analytics'!$B$39:$B$66,$F50)</f>
        <v>8458.56</v>
      </c>
      <c r="K50" s="286">
        <f>SUMIFS('RESOLVE_portfolio analytics'!N$39:N$66,'RESOLVE_portfolio analytics'!$B$39:$B$66,$F50)</f>
        <v>8458.56</v>
      </c>
      <c r="L50" s="286">
        <f>SUMIFS('RESOLVE_portfolio analytics'!O$39:O$66,'RESOLVE_portfolio analytics'!$B$39:$B$66,$F50)</f>
        <v>8165.84</v>
      </c>
      <c r="M50" s="286">
        <f>SUMIFS('RESOLVE_portfolio analytics'!P$39:P$66,'RESOLVE_portfolio analytics'!$B$39:$B$66,$F50)</f>
        <v>8066.09</v>
      </c>
      <c r="N50" s="291">
        <f t="shared" ref="N50" si="56">M50</f>
        <v>8066.09</v>
      </c>
      <c r="O50" s="286">
        <f>SUMIFS('RESOLVE_portfolio analytics'!R$39:R$66,'RESOLVE_portfolio analytics'!$B$39:$B$66,$F50)</f>
        <v>8066.09</v>
      </c>
      <c r="P50" s="291">
        <f t="shared" ref="P50" si="57">O50</f>
        <v>8066.09</v>
      </c>
      <c r="Q50" s="286">
        <f>SUMIFS('RESOLVE_portfolio analytics'!T$39:T$66,'RESOLVE_portfolio analytics'!$B$39:$B$66,$F50)</f>
        <v>8066.09</v>
      </c>
      <c r="R50" s="291">
        <f t="shared" ref="R50" si="58">Q50</f>
        <v>8066.09</v>
      </c>
      <c r="S50" s="286">
        <f>SUMIFS('RESOLVE_portfolio analytics'!V$39:V$66,'RESOLVE_portfolio analytics'!$B$39:$B$66,$F50)</f>
        <v>8066.09</v>
      </c>
      <c r="T50" s="291">
        <f t="shared" ref="T50:U50" si="59">S50</f>
        <v>8066.09</v>
      </c>
      <c r="U50" s="291">
        <f t="shared" si="59"/>
        <v>8066.09</v>
      </c>
      <c r="V50" s="286">
        <f>SUMIFS('RESOLVE_portfolio analytics'!Y$39:Y$66,'RESOLVE_portfolio analytics'!$B$39:$B$66,$F50)</f>
        <v>8066.09</v>
      </c>
      <c r="W50" s="291">
        <f t="shared" ref="W50:Z50" si="60">V50</f>
        <v>8066.09</v>
      </c>
      <c r="X50" s="291">
        <f t="shared" si="60"/>
        <v>8066.09</v>
      </c>
      <c r="Y50" s="291">
        <f t="shared" si="60"/>
        <v>8066.09</v>
      </c>
      <c r="Z50" s="291">
        <f t="shared" si="60"/>
        <v>8066.09</v>
      </c>
      <c r="AA50" s="286">
        <f>SUMIFS('RESOLVE_portfolio analytics'!AD$39:AD$66,'RESOLVE_portfolio analytics'!$B$39:$B$66,$F50)</f>
        <v>8066.09</v>
      </c>
      <c r="AB50" s="291">
        <f t="shared" ref="AB50:AE50" si="61">AA50</f>
        <v>8066.09</v>
      </c>
      <c r="AC50" s="291">
        <f t="shared" si="61"/>
        <v>8066.09</v>
      </c>
      <c r="AD50" s="291">
        <f t="shared" si="61"/>
        <v>8066.09</v>
      </c>
      <c r="AE50" s="291">
        <f t="shared" si="61"/>
        <v>8066.09</v>
      </c>
      <c r="AF50" s="286">
        <f>SUMIFS('RESOLVE_portfolio analytics'!AI$39:AI$66,'RESOLVE_portfolio analytics'!$B$39:$B$66,$F50)</f>
        <v>8066.09</v>
      </c>
      <c r="AG50" s="279"/>
    </row>
    <row r="51" spans="1:40" s="260" customFormat="1" ht="16.5" x14ac:dyDescent="0.3">
      <c r="A51" s="281"/>
      <c r="B51" s="281"/>
      <c r="C51" s="281"/>
      <c r="D51" s="277" t="s">
        <v>1104</v>
      </c>
      <c r="E51" s="284" t="s">
        <v>9298</v>
      </c>
      <c r="F51" s="260" t="s">
        <v>9289</v>
      </c>
      <c r="G51" s="286"/>
      <c r="H51" s="286"/>
      <c r="I51" s="286">
        <f>SUMIFS('RESOLVE_portfolio analytics'!L$39:L$66,'RESOLVE_portfolio analytics'!$B$39:$B$66,$F51)</f>
        <v>0</v>
      </c>
      <c r="J51" s="286">
        <f>SUMIFS('RESOLVE_portfolio analytics'!M$39:M$66,'RESOLVE_portfolio analytics'!$B$39:$B$66,$F51)</f>
        <v>0</v>
      </c>
      <c r="K51" s="286">
        <f>SUMIFS('RESOLVE_portfolio analytics'!N$39:N$66,'RESOLVE_portfolio analytics'!$B$39:$B$66,$F51)</f>
        <v>0</v>
      </c>
      <c r="L51" s="286">
        <f>SUMIFS('RESOLVE_portfolio analytics'!O$39:O$66,'RESOLVE_portfolio analytics'!$B$39:$B$66,$F51)</f>
        <v>0</v>
      </c>
      <c r="M51" s="286">
        <f>SUMIFS('RESOLVE_portfolio analytics'!P$39:P$66,'RESOLVE_portfolio analytics'!$B$39:$B$66,$F51)</f>
        <v>0</v>
      </c>
      <c r="N51" s="291">
        <f t="shared" ref="N51" si="62">M51</f>
        <v>0</v>
      </c>
      <c r="O51" s="286">
        <f>SUMIFS('RESOLVE_portfolio analytics'!R$39:R$66,'RESOLVE_portfolio analytics'!$B$39:$B$66,$F51)</f>
        <v>0</v>
      </c>
      <c r="P51" s="291">
        <f t="shared" ref="P51" si="63">O51</f>
        <v>0</v>
      </c>
      <c r="Q51" s="286">
        <f>SUMIFS('RESOLVE_portfolio analytics'!T$39:T$66,'RESOLVE_portfolio analytics'!$B$39:$B$66,$F51)</f>
        <v>0</v>
      </c>
      <c r="R51" s="291">
        <f t="shared" ref="R51" si="64">Q51</f>
        <v>0</v>
      </c>
      <c r="S51" s="286">
        <f>SUMIFS('RESOLVE_portfolio analytics'!V$39:V$66,'RESOLVE_portfolio analytics'!$B$39:$B$66,$F51)</f>
        <v>0</v>
      </c>
      <c r="T51" s="291">
        <f t="shared" ref="T51:U51" si="65">S51</f>
        <v>0</v>
      </c>
      <c r="U51" s="291">
        <f t="shared" si="65"/>
        <v>0</v>
      </c>
      <c r="V51" s="286">
        <f>SUMIFS('RESOLVE_portfolio analytics'!Y$39:Y$66,'RESOLVE_portfolio analytics'!$B$39:$B$66,$F51)</f>
        <v>0</v>
      </c>
      <c r="W51" s="291">
        <f t="shared" ref="W51:Z51" si="66">V51</f>
        <v>0</v>
      </c>
      <c r="X51" s="291">
        <f t="shared" si="66"/>
        <v>0</v>
      </c>
      <c r="Y51" s="291">
        <f t="shared" si="66"/>
        <v>0</v>
      </c>
      <c r="Z51" s="291">
        <f t="shared" si="66"/>
        <v>0</v>
      </c>
      <c r="AA51" s="286">
        <f>SUMIFS('RESOLVE_portfolio analytics'!AD$39:AD$66,'RESOLVE_portfolio analytics'!$B$39:$B$66,$F51)</f>
        <v>0</v>
      </c>
      <c r="AB51" s="291">
        <f t="shared" ref="AB51:AE51" si="67">AA51</f>
        <v>0</v>
      </c>
      <c r="AC51" s="291">
        <f t="shared" si="67"/>
        <v>0</v>
      </c>
      <c r="AD51" s="291">
        <f t="shared" si="67"/>
        <v>0</v>
      </c>
      <c r="AE51" s="291">
        <f t="shared" si="67"/>
        <v>0</v>
      </c>
      <c r="AF51" s="286">
        <f>SUMIFS('RESOLVE_portfolio analytics'!AI$39:AI$66,'RESOLVE_portfolio analytics'!$B$39:$B$66,$F51)</f>
        <v>0</v>
      </c>
      <c r="AG51" s="279"/>
    </row>
    <row r="52" spans="1:40" s="260" customFormat="1" ht="16.5" x14ac:dyDescent="0.3">
      <c r="A52" s="281"/>
      <c r="B52" s="281"/>
      <c r="C52" s="281"/>
      <c r="D52" s="277" t="s">
        <v>1104</v>
      </c>
      <c r="E52" s="284" t="s">
        <v>9298</v>
      </c>
      <c r="F52" s="260" t="s">
        <v>1150</v>
      </c>
      <c r="G52" s="286"/>
      <c r="H52" s="286"/>
      <c r="I52" s="286">
        <f>SUMIFS('RESOLVE_portfolio analytics'!L$39:L$66,'RESOLVE_portfolio analytics'!$B$39:$B$66,$F52)</f>
        <v>0</v>
      </c>
      <c r="J52" s="286">
        <f>SUMIFS('RESOLVE_portfolio analytics'!M$39:M$66,'RESOLVE_portfolio analytics'!$B$39:$B$66,$F52)</f>
        <v>0</v>
      </c>
      <c r="K52" s="286">
        <f>SUMIFS('RESOLVE_portfolio analytics'!N$39:N$66,'RESOLVE_portfolio analytics'!$B$39:$B$66,$F52)</f>
        <v>0</v>
      </c>
      <c r="L52" s="286">
        <f>SUMIFS('RESOLVE_portfolio analytics'!O$39:O$66,'RESOLVE_portfolio analytics'!$B$39:$B$66,$F52)</f>
        <v>0</v>
      </c>
      <c r="M52" s="286">
        <f>SUMIFS('RESOLVE_portfolio analytics'!P$39:P$66,'RESOLVE_portfolio analytics'!$B$39:$B$66,$F52)</f>
        <v>120</v>
      </c>
      <c r="N52" s="291">
        <f t="shared" ref="N52" si="68">M52</f>
        <v>120</v>
      </c>
      <c r="O52" s="286">
        <f>SUMIFS('RESOLVE_portfolio analytics'!R$39:R$66,'RESOLVE_portfolio analytics'!$B$39:$B$66,$F52)</f>
        <v>195</v>
      </c>
      <c r="P52" s="291">
        <f t="shared" ref="P52" si="69">O52</f>
        <v>195</v>
      </c>
      <c r="Q52" s="286">
        <f>SUMIFS('RESOLVE_portfolio analytics'!T$39:T$66,'RESOLVE_portfolio analytics'!$B$39:$B$66,$F52)</f>
        <v>195.01</v>
      </c>
      <c r="R52" s="291">
        <f t="shared" ref="R52" si="70">Q52</f>
        <v>195.01</v>
      </c>
      <c r="S52" s="286">
        <f>SUMIFS('RESOLVE_portfolio analytics'!V$39:V$66,'RESOLVE_portfolio analytics'!$B$39:$B$66,$F52)</f>
        <v>1707.57</v>
      </c>
      <c r="T52" s="291">
        <f t="shared" ref="T52:U52" si="71">S52</f>
        <v>1707.57</v>
      </c>
      <c r="U52" s="291">
        <f t="shared" si="71"/>
        <v>1707.57</v>
      </c>
      <c r="V52" s="286">
        <f>SUMIFS('RESOLVE_portfolio analytics'!Y$39:Y$66,'RESOLVE_portfolio analytics'!$B$39:$B$66,$F52)</f>
        <v>1728.08</v>
      </c>
      <c r="W52" s="291">
        <f t="shared" ref="W52:Z52" si="72">V52</f>
        <v>1728.08</v>
      </c>
      <c r="X52" s="291">
        <f t="shared" si="72"/>
        <v>1728.08</v>
      </c>
      <c r="Y52" s="291">
        <f t="shared" si="72"/>
        <v>1728.08</v>
      </c>
      <c r="Z52" s="291">
        <f t="shared" si="72"/>
        <v>1728.08</v>
      </c>
      <c r="AA52" s="286">
        <f>SUMIFS('RESOLVE_portfolio analytics'!AD$39:AD$66,'RESOLVE_portfolio analytics'!$B$39:$B$66,$F52)</f>
        <v>1728.08</v>
      </c>
      <c r="AB52" s="291">
        <f t="shared" ref="AB52:AE52" si="73">AA52</f>
        <v>1728.08</v>
      </c>
      <c r="AC52" s="291">
        <f t="shared" si="73"/>
        <v>1728.08</v>
      </c>
      <c r="AD52" s="291">
        <f t="shared" si="73"/>
        <v>1728.08</v>
      </c>
      <c r="AE52" s="291">
        <f t="shared" si="73"/>
        <v>1728.08</v>
      </c>
      <c r="AF52" s="286">
        <f>SUMIFS('RESOLVE_portfolio analytics'!AI$39:AI$66,'RESOLVE_portfolio analytics'!$B$39:$B$66,$F52)</f>
        <v>1728.08</v>
      </c>
      <c r="AG52" s="279"/>
    </row>
    <row r="53" spans="1:40" s="260" customFormat="1" ht="16.5" x14ac:dyDescent="0.3">
      <c r="A53" s="281"/>
      <c r="B53" s="281"/>
      <c r="C53" s="281"/>
      <c r="D53" s="277" t="s">
        <v>1104</v>
      </c>
      <c r="E53" s="284" t="s">
        <v>9298</v>
      </c>
      <c r="F53" s="260" t="s">
        <v>1175</v>
      </c>
      <c r="G53" s="286"/>
      <c r="H53" s="286"/>
      <c r="I53" s="286">
        <f>SUMIFS('RESOLVE_portfolio analytics'!L$39:L$66,'RESOLVE_portfolio analytics'!$B$39:$B$66,$F53)</f>
        <v>2194.79</v>
      </c>
      <c r="J53" s="286">
        <f>SUMIFS('RESOLVE_portfolio analytics'!M$39:M$66,'RESOLVE_portfolio analytics'!$B$39:$B$66,$F53)</f>
        <v>2155.54</v>
      </c>
      <c r="K53" s="286">
        <f>SUMIFS('RESOLVE_portfolio analytics'!N$39:N$66,'RESOLVE_portfolio analytics'!$B$39:$B$66,$F53)</f>
        <v>2107.34</v>
      </c>
      <c r="L53" s="286">
        <f>SUMIFS('RESOLVE_portfolio analytics'!O$39:O$66,'RESOLVE_portfolio analytics'!$B$39:$B$66,$F53)</f>
        <v>1997.4</v>
      </c>
      <c r="M53" s="286">
        <f>SUMIFS('RESOLVE_portfolio analytics'!P$39:P$66,'RESOLVE_portfolio analytics'!$B$39:$B$66,$F53)</f>
        <v>1892.1</v>
      </c>
      <c r="N53" s="291">
        <f t="shared" ref="N53" si="74">M53</f>
        <v>1892.1</v>
      </c>
      <c r="O53" s="286">
        <f>SUMIFS('RESOLVE_portfolio analytics'!R$39:R$66,'RESOLVE_portfolio analytics'!$B$39:$B$66,$F53)</f>
        <v>1892.1</v>
      </c>
      <c r="P53" s="291">
        <f t="shared" ref="P53" si="75">O53</f>
        <v>1892.1</v>
      </c>
      <c r="Q53" s="286">
        <f>SUMIFS('RESOLVE_portfolio analytics'!T$39:T$66,'RESOLVE_portfolio analytics'!$B$39:$B$66,$F53)</f>
        <v>1892.1</v>
      </c>
      <c r="R53" s="291">
        <f t="shared" ref="R53" si="76">Q53</f>
        <v>1892.1</v>
      </c>
      <c r="S53" s="286">
        <f>SUMIFS('RESOLVE_portfolio analytics'!V$39:V$66,'RESOLVE_portfolio analytics'!$B$39:$B$66,$F53)</f>
        <v>1513.68</v>
      </c>
      <c r="T53" s="291">
        <f t="shared" ref="T53:U53" si="77">S53</f>
        <v>1513.68</v>
      </c>
      <c r="U53" s="291">
        <f t="shared" si="77"/>
        <v>1513.68</v>
      </c>
      <c r="V53" s="286">
        <f>SUMIFS('RESOLVE_portfolio analytics'!Y$39:Y$66,'RESOLVE_portfolio analytics'!$B$39:$B$66,$F53)</f>
        <v>946.05</v>
      </c>
      <c r="W53" s="291">
        <f t="shared" ref="W53:Z53" si="78">V53</f>
        <v>946.05</v>
      </c>
      <c r="X53" s="291">
        <f t="shared" si="78"/>
        <v>946.05</v>
      </c>
      <c r="Y53" s="291">
        <f t="shared" si="78"/>
        <v>946.05</v>
      </c>
      <c r="Z53" s="291">
        <f t="shared" si="78"/>
        <v>946.05</v>
      </c>
      <c r="AA53" s="286">
        <f>SUMIFS('RESOLVE_portfolio analytics'!AD$39:AD$66,'RESOLVE_portfolio analytics'!$B$39:$B$66,$F53)</f>
        <v>0</v>
      </c>
      <c r="AB53" s="291">
        <f t="shared" ref="AB53:AE53" si="79">AA53</f>
        <v>0</v>
      </c>
      <c r="AC53" s="291">
        <f t="shared" si="79"/>
        <v>0</v>
      </c>
      <c r="AD53" s="291">
        <f t="shared" si="79"/>
        <v>0</v>
      </c>
      <c r="AE53" s="291">
        <f t="shared" si="79"/>
        <v>0</v>
      </c>
      <c r="AF53" s="286">
        <f>SUMIFS('RESOLVE_portfolio analytics'!AI$39:AI$66,'RESOLVE_portfolio analytics'!$B$39:$B$66,$F53)</f>
        <v>0</v>
      </c>
      <c r="AG53" s="279"/>
    </row>
    <row r="54" spans="1:40" s="260" customFormat="1" ht="16.5" x14ac:dyDescent="0.3">
      <c r="A54" s="281"/>
      <c r="B54" s="281"/>
      <c r="C54" s="281"/>
      <c r="D54" s="277" t="s">
        <v>1104</v>
      </c>
      <c r="E54" s="284" t="s">
        <v>9298</v>
      </c>
      <c r="F54" s="260" t="s">
        <v>9291</v>
      </c>
      <c r="G54" s="286"/>
      <c r="H54" s="286"/>
      <c r="I54" s="286">
        <f>SUMIFS('RESOLVE_portfolio analytics'!L$39:L$66,'RESOLVE_portfolio analytics'!$B$39:$B$66,$F54)</f>
        <v>0</v>
      </c>
      <c r="J54" s="286">
        <f>SUMIFS('RESOLVE_portfolio analytics'!M$39:M$66,'RESOLVE_portfolio analytics'!$B$39:$B$66,$F54)</f>
        <v>0</v>
      </c>
      <c r="K54" s="286">
        <f>SUMIFS('RESOLVE_portfolio analytics'!N$39:N$66,'RESOLVE_portfolio analytics'!$B$39:$B$66,$F54)</f>
        <v>0</v>
      </c>
      <c r="L54" s="286">
        <f>SUMIFS('RESOLVE_portfolio analytics'!O$39:O$66,'RESOLVE_portfolio analytics'!$B$39:$B$66,$F54)</f>
        <v>0</v>
      </c>
      <c r="M54" s="286">
        <f>SUMIFS('RESOLVE_portfolio analytics'!P$39:P$66,'RESOLVE_portfolio analytics'!$B$39:$B$66,$F54)</f>
        <v>0</v>
      </c>
      <c r="N54" s="291">
        <f t="shared" ref="N54" si="80">M54</f>
        <v>0</v>
      </c>
      <c r="O54" s="286">
        <f>SUMIFS('RESOLVE_portfolio analytics'!R$39:R$66,'RESOLVE_portfolio analytics'!$B$39:$B$66,$F54)</f>
        <v>0</v>
      </c>
      <c r="P54" s="291">
        <f t="shared" ref="P54" si="81">O54</f>
        <v>0</v>
      </c>
      <c r="Q54" s="286">
        <f>SUMIFS('RESOLVE_portfolio analytics'!T$39:T$66,'RESOLVE_portfolio analytics'!$B$39:$B$66,$F54)</f>
        <v>0</v>
      </c>
      <c r="R54" s="291">
        <f t="shared" ref="R54" si="82">Q54</f>
        <v>0</v>
      </c>
      <c r="S54" s="286">
        <f>SUMIFS('RESOLVE_portfolio analytics'!V$39:V$66,'RESOLVE_portfolio analytics'!$B$39:$B$66,$F54)</f>
        <v>0</v>
      </c>
      <c r="T54" s="291">
        <f t="shared" ref="T54:U54" si="83">S54</f>
        <v>0</v>
      </c>
      <c r="U54" s="291">
        <f t="shared" si="83"/>
        <v>0</v>
      </c>
      <c r="V54" s="286">
        <f>SUMIFS('RESOLVE_portfolio analytics'!Y$39:Y$66,'RESOLVE_portfolio analytics'!$B$39:$B$66,$F54)</f>
        <v>0</v>
      </c>
      <c r="W54" s="291">
        <f t="shared" ref="W54:Z54" si="84">V54</f>
        <v>0</v>
      </c>
      <c r="X54" s="291">
        <f t="shared" si="84"/>
        <v>0</v>
      </c>
      <c r="Y54" s="291">
        <f t="shared" si="84"/>
        <v>0</v>
      </c>
      <c r="Z54" s="291">
        <f t="shared" si="84"/>
        <v>0</v>
      </c>
      <c r="AA54" s="286">
        <f>SUMIFS('RESOLVE_portfolio analytics'!AD$39:AD$66,'RESOLVE_portfolio analytics'!$B$39:$B$66,$F54)</f>
        <v>0</v>
      </c>
      <c r="AB54" s="291">
        <f t="shared" ref="AB54:AE54" si="85">AA54</f>
        <v>0</v>
      </c>
      <c r="AC54" s="291">
        <f t="shared" si="85"/>
        <v>0</v>
      </c>
      <c r="AD54" s="291">
        <f t="shared" si="85"/>
        <v>0</v>
      </c>
      <c r="AE54" s="291">
        <f t="shared" si="85"/>
        <v>0</v>
      </c>
      <c r="AF54" s="286">
        <f>SUMIFS('RESOLVE_portfolio analytics'!AI$39:AI$66,'RESOLVE_portfolio analytics'!$B$39:$B$66,$F54)</f>
        <v>0</v>
      </c>
      <c r="AG54" s="279"/>
    </row>
    <row r="55" spans="1:40" s="260" customFormat="1" ht="16.5" x14ac:dyDescent="0.3">
      <c r="A55" s="281"/>
      <c r="B55" s="281"/>
      <c r="C55" s="281"/>
      <c r="D55" s="277" t="s">
        <v>1104</v>
      </c>
      <c r="E55" s="284" t="s">
        <v>9298</v>
      </c>
      <c r="F55" s="260" t="s">
        <v>9293</v>
      </c>
      <c r="G55" s="286"/>
      <c r="H55" s="286"/>
      <c r="I55" s="286">
        <f>SUMIFS('RESOLVE_portfolio analytics'!L$39:L$66,'RESOLVE_portfolio analytics'!$B$39:$B$66,$F55)</f>
        <v>0</v>
      </c>
      <c r="J55" s="286">
        <f>SUMIFS('RESOLVE_portfolio analytics'!M$39:M$66,'RESOLVE_portfolio analytics'!$B$39:$B$66,$F55)</f>
        <v>0</v>
      </c>
      <c r="K55" s="286">
        <f>SUMIFS('RESOLVE_portfolio analytics'!N$39:N$66,'RESOLVE_portfolio analytics'!$B$39:$B$66,$F55)</f>
        <v>0</v>
      </c>
      <c r="L55" s="286">
        <f>SUMIFS('RESOLVE_portfolio analytics'!O$39:O$66,'RESOLVE_portfolio analytics'!$B$39:$B$66,$F55)</f>
        <v>0</v>
      </c>
      <c r="M55" s="286">
        <f>SUMIFS('RESOLVE_portfolio analytics'!P$39:P$66,'RESOLVE_portfolio analytics'!$B$39:$B$66,$F55)</f>
        <v>0</v>
      </c>
      <c r="N55" s="291">
        <f t="shared" ref="N55" si="86">M55</f>
        <v>0</v>
      </c>
      <c r="O55" s="286">
        <f>SUMIFS('RESOLVE_portfolio analytics'!R$39:R$66,'RESOLVE_portfolio analytics'!$B$39:$B$66,$F55)</f>
        <v>0</v>
      </c>
      <c r="P55" s="291">
        <f t="shared" ref="P55" si="87">O55</f>
        <v>0</v>
      </c>
      <c r="Q55" s="286">
        <f>SUMIFS('RESOLVE_portfolio analytics'!T$39:T$66,'RESOLVE_portfolio analytics'!$B$39:$B$66,$F55)</f>
        <v>0</v>
      </c>
      <c r="R55" s="291">
        <f t="shared" ref="R55" si="88">Q55</f>
        <v>0</v>
      </c>
      <c r="S55" s="286">
        <f>SUMIFS('RESOLVE_portfolio analytics'!V$39:V$66,'RESOLVE_portfolio analytics'!$B$39:$B$66,$F55)</f>
        <v>0</v>
      </c>
      <c r="T55" s="291">
        <f t="shared" ref="T55:U55" si="89">S55</f>
        <v>0</v>
      </c>
      <c r="U55" s="291">
        <f t="shared" si="89"/>
        <v>0</v>
      </c>
      <c r="V55" s="286">
        <f>SUMIFS('RESOLVE_portfolio analytics'!Y$39:Y$66,'RESOLVE_portfolio analytics'!$B$39:$B$66,$F55)</f>
        <v>0</v>
      </c>
      <c r="W55" s="291">
        <f t="shared" ref="W55:Z55" si="90">V55</f>
        <v>0</v>
      </c>
      <c r="X55" s="291">
        <f t="shared" si="90"/>
        <v>0</v>
      </c>
      <c r="Y55" s="291">
        <f t="shared" si="90"/>
        <v>0</v>
      </c>
      <c r="Z55" s="291">
        <f t="shared" si="90"/>
        <v>0</v>
      </c>
      <c r="AA55" s="286">
        <f>SUMIFS('RESOLVE_portfolio analytics'!AD$39:AD$66,'RESOLVE_portfolio analytics'!$B$39:$B$66,$F55)</f>
        <v>0</v>
      </c>
      <c r="AB55" s="291">
        <f t="shared" ref="AB55:AE55" si="91">AA55</f>
        <v>0</v>
      </c>
      <c r="AC55" s="291">
        <f t="shared" si="91"/>
        <v>0</v>
      </c>
      <c r="AD55" s="291">
        <f t="shared" si="91"/>
        <v>0</v>
      </c>
      <c r="AE55" s="291">
        <f t="shared" si="91"/>
        <v>0</v>
      </c>
      <c r="AF55" s="286">
        <f>SUMIFS('RESOLVE_portfolio analytics'!AI$39:AI$66,'RESOLVE_portfolio analytics'!$B$39:$B$66,$F55)</f>
        <v>0</v>
      </c>
      <c r="AG55" s="279"/>
    </row>
    <row r="56" spans="1:40" s="260" customFormat="1" ht="16.5" x14ac:dyDescent="0.3">
      <c r="A56" s="337"/>
      <c r="B56" s="337"/>
      <c r="C56" s="281"/>
      <c r="D56" s="277" t="s">
        <v>1104</v>
      </c>
      <c r="E56" s="284" t="s">
        <v>9298</v>
      </c>
      <c r="F56" s="260" t="s">
        <v>1152</v>
      </c>
      <c r="G56" s="286"/>
      <c r="H56" s="286"/>
      <c r="I56" s="286">
        <f>SUMIFS('RESOLVE_portfolio analytics'!L$39:L$66,'RESOLVE_portfolio analytics'!$B$39:$B$66,$F56)</f>
        <v>1898.5</v>
      </c>
      <c r="J56" s="286">
        <f>SUMIFS('RESOLVE_portfolio analytics'!M$39:M$66,'RESOLVE_portfolio analytics'!$B$39:$B$66,$F56)</f>
        <v>1898.5</v>
      </c>
      <c r="K56" s="286">
        <f>SUMIFS('RESOLVE_portfolio analytics'!N$39:N$66,'RESOLVE_portfolio analytics'!$B$39:$B$66,$F56)</f>
        <v>1898.5</v>
      </c>
      <c r="L56" s="286">
        <f>SUMIFS('RESOLVE_portfolio analytics'!O$39:O$66,'RESOLVE_portfolio analytics'!$B$39:$B$66,$F56)</f>
        <v>1898.5</v>
      </c>
      <c r="M56" s="286">
        <f>SUMIFS('RESOLVE_portfolio analytics'!P$39:P$66,'RESOLVE_portfolio analytics'!$B$39:$B$66,$F56)</f>
        <v>2094.5</v>
      </c>
      <c r="N56" s="291">
        <f t="shared" ref="N56" si="92">M56</f>
        <v>2094.5</v>
      </c>
      <c r="O56" s="286">
        <f>SUMIFS('RESOLVE_portfolio analytics'!R$39:R$66,'RESOLVE_portfolio analytics'!$B$39:$B$66,$F56)</f>
        <v>2898.5</v>
      </c>
      <c r="P56" s="291">
        <f t="shared" ref="P56" si="93">O56</f>
        <v>2898.5</v>
      </c>
      <c r="Q56" s="286">
        <f>SUMIFS('RESOLVE_portfolio analytics'!T$39:T$66,'RESOLVE_portfolio analytics'!$B$39:$B$66,$F56)</f>
        <v>2898.7799999999997</v>
      </c>
      <c r="R56" s="291">
        <f t="shared" ref="R56" si="94">Q56</f>
        <v>2898.7799999999997</v>
      </c>
      <c r="S56" s="286">
        <f>SUMIFS('RESOLVE_portfolio analytics'!V$39:V$66,'RESOLVE_portfolio analytics'!$B$39:$B$66,$F56)</f>
        <v>2898.7799999999997</v>
      </c>
      <c r="T56" s="291">
        <f t="shared" ref="T56:U56" si="95">S56</f>
        <v>2898.7799999999997</v>
      </c>
      <c r="U56" s="291">
        <f t="shared" si="95"/>
        <v>2898.7799999999997</v>
      </c>
      <c r="V56" s="286">
        <f>SUMIFS('RESOLVE_portfolio analytics'!Y$39:Y$66,'RESOLVE_portfolio analytics'!$B$39:$B$66,$F56)</f>
        <v>2898.7799999999997</v>
      </c>
      <c r="W56" s="291">
        <f t="shared" ref="W56:Z56" si="96">V56</f>
        <v>2898.7799999999997</v>
      </c>
      <c r="X56" s="291">
        <f t="shared" si="96"/>
        <v>2898.7799999999997</v>
      </c>
      <c r="Y56" s="291">
        <f t="shared" si="96"/>
        <v>2898.7799999999997</v>
      </c>
      <c r="Z56" s="291">
        <f t="shared" si="96"/>
        <v>2898.7799999999997</v>
      </c>
      <c r="AA56" s="286">
        <f>SUMIFS('RESOLVE_portfolio analytics'!AD$39:AD$66,'RESOLVE_portfolio analytics'!$B$39:$B$66,$F56)</f>
        <v>2898.7799999999997</v>
      </c>
      <c r="AB56" s="291">
        <f t="shared" ref="AB56:AE56" si="97">AA56</f>
        <v>2898.7799999999997</v>
      </c>
      <c r="AC56" s="291">
        <f t="shared" si="97"/>
        <v>2898.7799999999997</v>
      </c>
      <c r="AD56" s="291">
        <f t="shared" si="97"/>
        <v>2898.7799999999997</v>
      </c>
      <c r="AE56" s="291">
        <f t="shared" si="97"/>
        <v>2898.7799999999997</v>
      </c>
      <c r="AF56" s="286">
        <f>SUMIFS('RESOLVE_portfolio analytics'!AI$39:AI$66,'RESOLVE_portfolio analytics'!$B$39:$B$66,$F56)</f>
        <v>2898.7799999999997</v>
      </c>
      <c r="AG56" s="279"/>
    </row>
    <row r="57" spans="1:40" s="260" customFormat="1" ht="16.5" x14ac:dyDescent="0.3">
      <c r="A57" s="281"/>
      <c r="B57" s="281"/>
      <c r="C57" s="281"/>
      <c r="D57" s="277" t="s">
        <v>1104</v>
      </c>
      <c r="E57" s="284" t="s">
        <v>9298</v>
      </c>
      <c r="F57" s="260" t="s">
        <v>1153</v>
      </c>
      <c r="G57" s="286"/>
      <c r="H57" s="286"/>
      <c r="I57" s="286">
        <f>SUMIFS('RESOLVE_portfolio analytics'!L$39:L$66,'RESOLVE_portfolio analytics'!$B$39:$B$66,$F57)</f>
        <v>5160.24</v>
      </c>
      <c r="J57" s="286">
        <f>SUMIFS('RESOLVE_portfolio analytics'!M$39:M$66,'RESOLVE_portfolio analytics'!$B$39:$B$66,$F57)</f>
        <v>7563.37</v>
      </c>
      <c r="K57" s="286">
        <f>SUMIFS('RESOLVE_portfolio analytics'!N$39:N$66,'RESOLVE_portfolio analytics'!$B$39:$B$66,$F57)</f>
        <v>13055.18</v>
      </c>
      <c r="L57" s="286">
        <f>SUMIFS('RESOLVE_portfolio analytics'!O$39:O$66,'RESOLVE_portfolio analytics'!$B$39:$B$66,$F57)</f>
        <v>14769.37</v>
      </c>
      <c r="M57" s="286">
        <f>SUMIFS('RESOLVE_portfolio analytics'!P$39:P$66,'RESOLVE_portfolio analytics'!$B$39:$B$66,$F57)</f>
        <v>14983.48</v>
      </c>
      <c r="N57" s="291">
        <f t="shared" ref="N57" si="98">M57</f>
        <v>14983.48</v>
      </c>
      <c r="O57" s="286">
        <f>SUMIFS('RESOLVE_portfolio analytics'!R$39:R$66,'RESOLVE_portfolio analytics'!$B$39:$B$66,$F57)</f>
        <v>16187.849999999999</v>
      </c>
      <c r="P57" s="291">
        <f t="shared" ref="P57" si="99">O57</f>
        <v>16187.849999999999</v>
      </c>
      <c r="Q57" s="286">
        <f>SUMIFS('RESOLVE_portfolio analytics'!T$39:T$66,'RESOLVE_portfolio analytics'!$B$39:$B$66,$F57)</f>
        <v>16965.84</v>
      </c>
      <c r="R57" s="291">
        <f t="shared" ref="R57" si="100">Q57</f>
        <v>16965.84</v>
      </c>
      <c r="S57" s="286">
        <f>SUMIFS('RESOLVE_portfolio analytics'!V$39:V$66,'RESOLVE_portfolio analytics'!$B$39:$B$66,$F57)</f>
        <v>18141.98</v>
      </c>
      <c r="T57" s="291">
        <f t="shared" ref="T57:U57" si="101">S57</f>
        <v>18141.98</v>
      </c>
      <c r="U57" s="291">
        <f t="shared" si="101"/>
        <v>18141.98</v>
      </c>
      <c r="V57" s="286">
        <f>SUMIFS('RESOLVE_portfolio analytics'!Y$39:Y$66,'RESOLVE_portfolio analytics'!$B$39:$B$66,$F57)</f>
        <v>22219.159999999996</v>
      </c>
      <c r="W57" s="291">
        <f t="shared" ref="W57:Z57" si="102">V57</f>
        <v>22219.159999999996</v>
      </c>
      <c r="X57" s="291">
        <f t="shared" si="102"/>
        <v>22219.159999999996</v>
      </c>
      <c r="Y57" s="291">
        <f t="shared" si="102"/>
        <v>22219.159999999996</v>
      </c>
      <c r="Z57" s="291">
        <f t="shared" si="102"/>
        <v>22219.159999999996</v>
      </c>
      <c r="AA57" s="286">
        <f>SUMIFS('RESOLVE_portfolio analytics'!AD$39:AD$66,'RESOLVE_portfolio analytics'!$B$39:$B$66,$F57)</f>
        <v>33099.65</v>
      </c>
      <c r="AB57" s="291">
        <f t="shared" ref="AB57:AE57" si="103">AA57</f>
        <v>33099.65</v>
      </c>
      <c r="AC57" s="291">
        <f t="shared" si="103"/>
        <v>33099.65</v>
      </c>
      <c r="AD57" s="291">
        <f t="shared" si="103"/>
        <v>33099.65</v>
      </c>
      <c r="AE57" s="291">
        <f t="shared" si="103"/>
        <v>33099.65</v>
      </c>
      <c r="AF57" s="286">
        <f>SUMIFS('RESOLVE_portfolio analytics'!AI$39:AI$66,'RESOLVE_portfolio analytics'!$B$39:$B$66,$F57)</f>
        <v>45277.38</v>
      </c>
      <c r="AG57" s="279"/>
    </row>
    <row r="58" spans="1:40" s="260" customFormat="1" ht="16.5" x14ac:dyDescent="0.3">
      <c r="A58" s="281"/>
      <c r="B58" s="281"/>
      <c r="C58" s="281"/>
      <c r="D58" s="277" t="s">
        <v>1104</v>
      </c>
      <c r="E58" s="284" t="s">
        <v>9298</v>
      </c>
      <c r="F58" s="260" t="s">
        <v>1140</v>
      </c>
      <c r="G58" s="286"/>
      <c r="H58" s="286"/>
      <c r="I58" s="286">
        <f>SUMIFS('RESOLVE_portfolio analytics'!L$39:L$66,'RESOLVE_portfolio analytics'!$B$39:$B$66,$F58)</f>
        <v>12710.97</v>
      </c>
      <c r="J58" s="286">
        <f>SUMIFS('RESOLVE_portfolio analytics'!M$39:M$66,'RESOLVE_portfolio analytics'!$B$39:$B$66,$F58)</f>
        <v>13991.86</v>
      </c>
      <c r="K58" s="286">
        <f>SUMIFS('RESOLVE_portfolio analytics'!N$39:N$66,'RESOLVE_portfolio analytics'!$B$39:$B$66,$F58)</f>
        <v>15256.98</v>
      </c>
      <c r="L58" s="286">
        <f>SUMIFS('RESOLVE_portfolio analytics'!O$39:O$66,'RESOLVE_portfolio analytics'!$B$39:$B$66,$F58)</f>
        <v>16483.22</v>
      </c>
      <c r="M58" s="286">
        <f>SUMIFS('RESOLVE_portfolio analytics'!P$39:P$66,'RESOLVE_portfolio analytics'!$B$39:$B$66,$F58)</f>
        <v>17636.07</v>
      </c>
      <c r="N58" s="291">
        <f t="shared" ref="N58" si="104">M58</f>
        <v>17636.07</v>
      </c>
      <c r="O58" s="286">
        <f>SUMIFS('RESOLVE_portfolio analytics'!R$39:R$66,'RESOLVE_portfolio analytics'!$B$39:$B$66,$F58)</f>
        <v>19753.25</v>
      </c>
      <c r="P58" s="291">
        <f t="shared" ref="P58" si="105">O58</f>
        <v>19753.25</v>
      </c>
      <c r="Q58" s="286">
        <f>SUMIFS('RESOLVE_portfolio analytics'!T$39:T$66,'RESOLVE_portfolio analytics'!$B$39:$B$66,$F58)</f>
        <v>21705.79</v>
      </c>
      <c r="R58" s="291">
        <f t="shared" ref="R58" si="106">Q58</f>
        <v>21705.79</v>
      </c>
      <c r="S58" s="286">
        <f>SUMIFS('RESOLVE_portfolio analytics'!V$39:V$66,'RESOLVE_portfolio analytics'!$B$39:$B$66,$F58)</f>
        <v>23794.82</v>
      </c>
      <c r="T58" s="291">
        <f t="shared" ref="T58:U58" si="107">S58</f>
        <v>23794.82</v>
      </c>
      <c r="U58" s="291">
        <f t="shared" si="107"/>
        <v>23794.82</v>
      </c>
      <c r="V58" s="286">
        <f>SUMIFS('RESOLVE_portfolio analytics'!Y$39:Y$66,'RESOLVE_portfolio analytics'!$B$39:$B$66,$F58)</f>
        <v>26928.37</v>
      </c>
      <c r="W58" s="291">
        <f t="shared" ref="W58:Z58" si="108">V58</f>
        <v>26928.37</v>
      </c>
      <c r="X58" s="291">
        <f t="shared" si="108"/>
        <v>26928.37</v>
      </c>
      <c r="Y58" s="291">
        <f t="shared" si="108"/>
        <v>26928.37</v>
      </c>
      <c r="Z58" s="291">
        <f t="shared" si="108"/>
        <v>26928.37</v>
      </c>
      <c r="AA58" s="286">
        <f>SUMIFS('RESOLVE_portfolio analytics'!AD$39:AD$66,'RESOLVE_portfolio analytics'!$B$39:$B$66,$F58)</f>
        <v>32150.94</v>
      </c>
      <c r="AB58" s="291">
        <f t="shared" ref="AB58:AE58" si="109">AA58</f>
        <v>32150.94</v>
      </c>
      <c r="AC58" s="291">
        <f t="shared" si="109"/>
        <v>32150.94</v>
      </c>
      <c r="AD58" s="291">
        <f t="shared" si="109"/>
        <v>32150.94</v>
      </c>
      <c r="AE58" s="291">
        <f t="shared" si="109"/>
        <v>32150.94</v>
      </c>
      <c r="AF58" s="286">
        <f>SUMIFS('RESOLVE_portfolio analytics'!AI$39:AI$66,'RESOLVE_portfolio analytics'!$B$39:$B$66,$F58)</f>
        <v>37373.519999999997</v>
      </c>
      <c r="AG58" s="279"/>
    </row>
    <row r="59" spans="1:40" s="260" customFormat="1" ht="16.5" x14ac:dyDescent="0.3">
      <c r="A59" s="281"/>
      <c r="B59" s="281"/>
      <c r="C59" s="281"/>
      <c r="D59" s="277" t="s">
        <v>1104</v>
      </c>
      <c r="E59" s="284" t="s">
        <v>9298</v>
      </c>
      <c r="F59" s="260" t="s">
        <v>1138</v>
      </c>
      <c r="G59" s="286"/>
      <c r="H59" s="286"/>
      <c r="I59" s="286">
        <f>SUMIFS('RESOLVE_portfolio analytics'!L$39:L$66,'RESOLVE_portfolio analytics'!$B$39:$B$66,$F59)</f>
        <v>2346.75</v>
      </c>
      <c r="J59" s="286">
        <f>SUMIFS('RESOLVE_portfolio analytics'!M$39:M$66,'RESOLVE_portfolio analytics'!$B$39:$B$66,$F59)</f>
        <v>2346.75</v>
      </c>
      <c r="K59" s="286">
        <f>SUMIFS('RESOLVE_portfolio analytics'!N$39:N$66,'RESOLVE_portfolio analytics'!$B$39:$B$66,$F59)</f>
        <v>2548.0099999999998</v>
      </c>
      <c r="L59" s="286">
        <f>SUMIFS('RESOLVE_portfolio analytics'!O$39:O$66,'RESOLVE_portfolio analytics'!$B$39:$B$66,$F59)</f>
        <v>2636.1099999999997</v>
      </c>
      <c r="M59" s="286">
        <f>SUMIFS('RESOLVE_portfolio analytics'!P$39:P$66,'RESOLVE_portfolio analytics'!$B$39:$B$66,$F59)</f>
        <v>2636.1099999999997</v>
      </c>
      <c r="N59" s="291">
        <f t="shared" ref="N59" si="110">M59</f>
        <v>2636.1099999999997</v>
      </c>
      <c r="O59" s="286">
        <f>SUMIFS('RESOLVE_portfolio analytics'!R$39:R$66,'RESOLVE_portfolio analytics'!$B$39:$B$66,$F59)</f>
        <v>2636.1099999999997</v>
      </c>
      <c r="P59" s="291">
        <f t="shared" ref="P59" si="111">O59</f>
        <v>2636.1099999999997</v>
      </c>
      <c r="Q59" s="286">
        <f>SUMIFS('RESOLVE_portfolio analytics'!T$39:T$66,'RESOLVE_portfolio analytics'!$B$39:$B$66,$F59)</f>
        <v>2636.1099999999997</v>
      </c>
      <c r="R59" s="291">
        <f t="shared" ref="R59" si="112">Q59</f>
        <v>2636.1099999999997</v>
      </c>
      <c r="S59" s="286">
        <f>SUMIFS('RESOLVE_portfolio analytics'!V$39:V$66,'RESOLVE_portfolio analytics'!$B$39:$B$66,$F59)</f>
        <v>2636.1099999999997</v>
      </c>
      <c r="T59" s="291">
        <f t="shared" ref="T59:U59" si="113">S59</f>
        <v>2636.1099999999997</v>
      </c>
      <c r="U59" s="291">
        <f t="shared" si="113"/>
        <v>2636.1099999999997</v>
      </c>
      <c r="V59" s="286">
        <f>SUMIFS('RESOLVE_portfolio analytics'!Y$39:Y$66,'RESOLVE_portfolio analytics'!$B$39:$B$66,$F59)</f>
        <v>2636.1099999999997</v>
      </c>
      <c r="W59" s="291">
        <f t="shared" ref="W59:Z59" si="114">V59</f>
        <v>2636.1099999999997</v>
      </c>
      <c r="X59" s="291">
        <f t="shared" si="114"/>
        <v>2636.1099999999997</v>
      </c>
      <c r="Y59" s="291">
        <f t="shared" si="114"/>
        <v>2636.1099999999997</v>
      </c>
      <c r="Z59" s="291">
        <f t="shared" si="114"/>
        <v>2636.1099999999997</v>
      </c>
      <c r="AA59" s="286">
        <f>SUMIFS('RESOLVE_portfolio analytics'!AD$39:AD$66,'RESOLVE_portfolio analytics'!$B$39:$B$66,$F59)</f>
        <v>2636.1099999999997</v>
      </c>
      <c r="AB59" s="291">
        <f t="shared" ref="AB59:AE59" si="115">AA59</f>
        <v>2636.1099999999997</v>
      </c>
      <c r="AC59" s="291">
        <f t="shared" si="115"/>
        <v>2636.1099999999997</v>
      </c>
      <c r="AD59" s="291">
        <f t="shared" si="115"/>
        <v>2636.1099999999997</v>
      </c>
      <c r="AE59" s="291">
        <f t="shared" si="115"/>
        <v>2636.1099999999997</v>
      </c>
      <c r="AF59" s="286">
        <f>SUMIFS('RESOLVE_portfolio analytics'!AI$39:AI$66,'RESOLVE_portfolio analytics'!$B$39:$B$66,$F59)</f>
        <v>2636.1099999999997</v>
      </c>
      <c r="AG59" s="279"/>
    </row>
    <row r="60" spans="1:40" s="290" customFormat="1" ht="16.5" x14ac:dyDescent="0.3">
      <c r="A60" s="288"/>
      <c r="B60" s="288"/>
      <c r="C60" s="288"/>
      <c r="D60" s="289"/>
      <c r="E60" s="289"/>
      <c r="G60" s="286"/>
      <c r="H60" s="286"/>
      <c r="I60" s="286"/>
      <c r="J60" s="286"/>
      <c r="K60" s="286"/>
      <c r="L60" s="286"/>
      <c r="M60" s="286"/>
      <c r="N60" s="291"/>
      <c r="O60" s="286"/>
      <c r="P60" s="291"/>
      <c r="Q60" s="286"/>
      <c r="R60" s="291"/>
      <c r="S60" s="286"/>
      <c r="T60" s="291"/>
      <c r="U60" s="291"/>
      <c r="V60" s="286"/>
      <c r="W60" s="291"/>
      <c r="X60" s="291"/>
      <c r="Y60" s="291"/>
      <c r="Z60" s="291"/>
      <c r="AA60" s="286"/>
      <c r="AB60" s="291"/>
      <c r="AC60" s="291"/>
      <c r="AD60" s="291"/>
      <c r="AE60" s="291"/>
      <c r="AF60" s="286"/>
      <c r="AG60" s="286"/>
    </row>
    <row r="61" spans="1:40" s="290" customFormat="1" ht="16.5" x14ac:dyDescent="0.3">
      <c r="A61" s="288"/>
      <c r="B61" s="288"/>
      <c r="C61" s="288"/>
      <c r="D61" s="289"/>
      <c r="E61" s="289"/>
      <c r="G61" s="286"/>
      <c r="H61" s="286"/>
      <c r="I61" s="286"/>
      <c r="J61" s="286"/>
      <c r="K61" s="286"/>
      <c r="L61" s="286"/>
      <c r="M61" s="286"/>
      <c r="N61" s="291"/>
      <c r="O61" s="286"/>
      <c r="P61" s="291"/>
      <c r="Q61" s="286"/>
      <c r="R61" s="291"/>
      <c r="S61" s="286"/>
      <c r="T61" s="291"/>
      <c r="U61" s="291"/>
      <c r="V61" s="286"/>
      <c r="W61" s="291"/>
      <c r="X61" s="291"/>
      <c r="Y61" s="291"/>
      <c r="Z61" s="291"/>
      <c r="AA61" s="286"/>
      <c r="AB61" s="291"/>
      <c r="AC61" s="291"/>
      <c r="AD61" s="291"/>
      <c r="AE61" s="291"/>
      <c r="AF61" s="286"/>
      <c r="AG61" s="286"/>
    </row>
    <row r="62" spans="1:40" s="292" customFormat="1" ht="16.5" x14ac:dyDescent="0.3">
      <c r="A62" s="338"/>
      <c r="B62" s="338"/>
      <c r="C62" s="338"/>
      <c r="D62" s="290"/>
      <c r="E62" s="289"/>
      <c r="F62" s="290"/>
      <c r="G62" s="290"/>
      <c r="H62" s="290"/>
      <c r="I62" s="290"/>
      <c r="J62" s="290"/>
      <c r="K62" s="290"/>
      <c r="L62" s="290"/>
      <c r="M62" s="290"/>
      <c r="N62" s="290"/>
      <c r="O62" s="290"/>
      <c r="P62" s="290"/>
      <c r="Q62" s="290"/>
      <c r="R62" s="290"/>
      <c r="S62" s="290"/>
      <c r="T62" s="290"/>
      <c r="U62" s="290"/>
      <c r="V62" s="290"/>
      <c r="W62" s="290"/>
      <c r="X62" s="290"/>
      <c r="Y62" s="290"/>
      <c r="Z62" s="290"/>
      <c r="AA62" s="290"/>
      <c r="AB62" s="290"/>
      <c r="AC62" s="290"/>
      <c r="AD62" s="290"/>
      <c r="AE62" s="290"/>
    </row>
    <row r="63" spans="1:40" ht="16.5" x14ac:dyDescent="0.3">
      <c r="A63" s="337"/>
      <c r="B63" s="337"/>
      <c r="C63" s="337"/>
      <c r="D63" s="260"/>
      <c r="E63" s="284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40" s="260" customFormat="1" ht="45.75" customHeight="1" x14ac:dyDescent="0.3">
      <c r="A64" s="281"/>
      <c r="B64" s="281"/>
      <c r="C64" s="281"/>
      <c r="D64" s="275"/>
      <c r="E64" s="283" t="s">
        <v>9305</v>
      </c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  <c r="W64" s="276"/>
      <c r="X64" s="276"/>
      <c r="Y64" s="276"/>
      <c r="Z64" s="276"/>
      <c r="AA64" s="276"/>
      <c r="AB64" s="276"/>
      <c r="AC64" s="276"/>
      <c r="AD64" s="276"/>
      <c r="AE64" s="276"/>
      <c r="AF64" s="276"/>
      <c r="AG64" s="276"/>
      <c r="AH64" s="276"/>
      <c r="AI64" s="276"/>
      <c r="AJ64" s="276"/>
      <c r="AK64" s="276"/>
      <c r="AL64"/>
      <c r="AM64"/>
      <c r="AN64"/>
    </row>
    <row r="65" spans="1:40" s="260" customFormat="1" ht="16.5" x14ac:dyDescent="0.3">
      <c r="A65" s="281"/>
      <c r="B65" s="281"/>
      <c r="C65" s="281"/>
      <c r="D65" s="277"/>
      <c r="E65" s="284"/>
      <c r="G65" s="278">
        <v>2020</v>
      </c>
      <c r="H65" s="278">
        <v>2021</v>
      </c>
      <c r="I65" s="278">
        <v>2022</v>
      </c>
      <c r="J65" s="278">
        <v>2023</v>
      </c>
      <c r="K65" s="278">
        <v>2024</v>
      </c>
      <c r="L65" s="278">
        <v>2025</v>
      </c>
      <c r="M65" s="278">
        <v>2026</v>
      </c>
      <c r="N65" s="278">
        <v>2027</v>
      </c>
      <c r="O65" s="278">
        <v>2028</v>
      </c>
      <c r="P65" s="278">
        <v>2029</v>
      </c>
      <c r="Q65" s="278">
        <v>2030</v>
      </c>
      <c r="R65" s="278">
        <v>2031</v>
      </c>
      <c r="S65" s="278">
        <v>2032</v>
      </c>
      <c r="T65" s="278">
        <v>2033</v>
      </c>
      <c r="U65" s="278">
        <v>2034</v>
      </c>
      <c r="V65" s="278">
        <v>2035</v>
      </c>
      <c r="W65" s="278">
        <v>2036</v>
      </c>
      <c r="X65" s="278">
        <v>2037</v>
      </c>
      <c r="Y65" s="278">
        <v>2038</v>
      </c>
      <c r="Z65" s="278">
        <v>2039</v>
      </c>
      <c r="AA65" s="278">
        <v>2040</v>
      </c>
      <c r="AB65" s="278">
        <v>2041</v>
      </c>
      <c r="AC65" s="278">
        <v>2042</v>
      </c>
      <c r="AD65" s="278">
        <v>2043</v>
      </c>
      <c r="AE65" s="278">
        <v>2044</v>
      </c>
      <c r="AF65" s="278">
        <v>2045</v>
      </c>
      <c r="AG65" s="278">
        <v>2046</v>
      </c>
      <c r="AH65" s="278">
        <v>2047</v>
      </c>
      <c r="AI65" s="278">
        <v>2048</v>
      </c>
      <c r="AJ65" s="278">
        <v>2049</v>
      </c>
      <c r="AK65" s="278">
        <v>2050</v>
      </c>
      <c r="AL65"/>
      <c r="AM65"/>
      <c r="AN65"/>
    </row>
    <row r="66" spans="1:40" s="260" customFormat="1" ht="16.5" x14ac:dyDescent="0.3">
      <c r="A66" s="281" t="s">
        <v>9202</v>
      </c>
      <c r="B66" s="281" t="s">
        <v>9203</v>
      </c>
      <c r="C66" s="281"/>
      <c r="D66" s="277" t="s">
        <v>1104</v>
      </c>
      <c r="E66" s="284" t="s">
        <v>9297</v>
      </c>
      <c r="F66" s="260" t="s">
        <v>1130</v>
      </c>
      <c r="G66" s="279">
        <f>SUMIFS(EPS!G:G,EPS!$B:$B,Elec_Capacity!$A66,EPS!$C:$C,Elec_Capacity!$B66)</f>
        <v>0</v>
      </c>
      <c r="H66" s="279">
        <f>SUMIFS(EPS!H:H,EPS!$B:$B,Elec_Capacity!$A66,EPS!$C:$C,Elec_Capacity!$B66)</f>
        <v>0</v>
      </c>
      <c r="I66" s="279">
        <f>SUMIFS(EPS!I:I,EPS!$B:$B,Elec_Capacity!$A66,EPS!$C:$C,Elec_Capacity!$B66)</f>
        <v>0</v>
      </c>
      <c r="J66" s="279">
        <f>SUMIFS(EPS!J:J,EPS!$B:$B,Elec_Capacity!$A66,EPS!$C:$C,Elec_Capacity!$B66)</f>
        <v>0</v>
      </c>
      <c r="K66" s="279">
        <f>SUMIFS(EPS!K:K,EPS!$B:$B,Elec_Capacity!$A66,EPS!$C:$C,Elec_Capacity!$B66)</f>
        <v>0</v>
      </c>
      <c r="L66" s="279">
        <f>SUMIFS(EPS!L:L,EPS!$B:$B,Elec_Capacity!$A66,EPS!$C:$C,Elec_Capacity!$B66)</f>
        <v>0</v>
      </c>
      <c r="M66" s="279">
        <f>SUMIFS(EPS!M:M,EPS!$B:$B,Elec_Capacity!$A66,EPS!$C:$C,Elec_Capacity!$B66)</f>
        <v>0</v>
      </c>
      <c r="N66" s="279">
        <f>SUMIFS(EPS!N:N,EPS!$B:$B,Elec_Capacity!$A66,EPS!$C:$C,Elec_Capacity!$B66)</f>
        <v>0</v>
      </c>
      <c r="O66" s="279">
        <f>SUMIFS(EPS!O:O,EPS!$B:$B,Elec_Capacity!$A66,EPS!$C:$C,Elec_Capacity!$B66)</f>
        <v>0</v>
      </c>
      <c r="P66" s="279">
        <f>SUMIFS(EPS!P:P,EPS!$B:$B,Elec_Capacity!$A66,EPS!$C:$C,Elec_Capacity!$B66)</f>
        <v>0</v>
      </c>
      <c r="Q66" s="279">
        <f>SUMIFS(EPS!Q:Q,EPS!$B:$B,Elec_Capacity!$A66,EPS!$C:$C,Elec_Capacity!$B66)</f>
        <v>0</v>
      </c>
      <c r="R66" s="279">
        <f>SUMIFS(EPS!R:R,EPS!$B:$B,Elec_Capacity!$A66,EPS!$C:$C,Elec_Capacity!$B66)</f>
        <v>0</v>
      </c>
      <c r="S66" s="279">
        <f>SUMIFS(EPS!S:S,EPS!$B:$B,Elec_Capacity!$A66,EPS!$C:$C,Elec_Capacity!$B66)</f>
        <v>0</v>
      </c>
      <c r="T66" s="279">
        <f>SUMIFS(EPS!T:T,EPS!$B:$B,Elec_Capacity!$A66,EPS!$C:$C,Elec_Capacity!$B66)</f>
        <v>0</v>
      </c>
      <c r="U66" s="279">
        <f>SUMIFS(EPS!U:U,EPS!$B:$B,Elec_Capacity!$A66,EPS!$C:$C,Elec_Capacity!$B66)</f>
        <v>0</v>
      </c>
      <c r="V66" s="279">
        <f>SUMIFS(EPS!V:V,EPS!$B:$B,Elec_Capacity!$A66,EPS!$C:$C,Elec_Capacity!$B66)</f>
        <v>0</v>
      </c>
      <c r="W66" s="279">
        <f>SUMIFS(EPS!W:W,EPS!$B:$B,Elec_Capacity!$A66,EPS!$C:$C,Elec_Capacity!$B66)</f>
        <v>0</v>
      </c>
      <c r="X66" s="279">
        <f>SUMIFS(EPS!X:X,EPS!$B:$B,Elec_Capacity!$A66,EPS!$C:$C,Elec_Capacity!$B66)</f>
        <v>0</v>
      </c>
      <c r="Y66" s="279">
        <f>SUMIFS(EPS!Y:Y,EPS!$B:$B,Elec_Capacity!$A66,EPS!$C:$C,Elec_Capacity!$B66)</f>
        <v>0</v>
      </c>
      <c r="Z66" s="279">
        <f>SUMIFS(EPS!Z:Z,EPS!$B:$B,Elec_Capacity!$A66,EPS!$C:$C,Elec_Capacity!$B66)</f>
        <v>0</v>
      </c>
      <c r="AA66" s="279">
        <f>SUMIFS(EPS!AA:AA,EPS!$B:$B,Elec_Capacity!$A66,EPS!$C:$C,Elec_Capacity!$B66)</f>
        <v>0</v>
      </c>
      <c r="AB66" s="279">
        <f>SUMIFS(EPS!AB:AB,EPS!$B:$B,Elec_Capacity!$A66,EPS!$C:$C,Elec_Capacity!$B66)</f>
        <v>0</v>
      </c>
      <c r="AC66" s="279">
        <f>SUMIFS(EPS!AC:AC,EPS!$B:$B,Elec_Capacity!$A66,EPS!$C:$C,Elec_Capacity!$B66)</f>
        <v>0</v>
      </c>
      <c r="AD66" s="279">
        <f>SUMIFS(EPS!AD:AD,EPS!$B:$B,Elec_Capacity!$A66,EPS!$C:$C,Elec_Capacity!$B66)</f>
        <v>0</v>
      </c>
      <c r="AE66" s="279">
        <f>SUMIFS(EPS!AE:AE,EPS!$B:$B,Elec_Capacity!$A66,EPS!$C:$C,Elec_Capacity!$B66)</f>
        <v>0</v>
      </c>
      <c r="AF66" s="279">
        <f>SUMIFS(EPS!AF:AF,EPS!$B:$B,Elec_Capacity!$A66,EPS!$C:$C,Elec_Capacity!$B66)</f>
        <v>0</v>
      </c>
      <c r="AG66" s="279">
        <f>SUMIFS(EPS!AG:AG,EPS!$B:$B,Elec_Capacity!$A66,EPS!$C:$C,Elec_Capacity!$B66)</f>
        <v>0</v>
      </c>
      <c r="AH66" s="279">
        <f>SUMIFS(EPS!AH:AH,EPS!$B:$B,Elec_Capacity!$A66,EPS!$C:$C,Elec_Capacity!$B66)</f>
        <v>0</v>
      </c>
      <c r="AI66" s="279">
        <f>SUMIFS(EPS!AI:AI,EPS!$B:$B,Elec_Capacity!$A66,EPS!$C:$C,Elec_Capacity!$B66)</f>
        <v>0</v>
      </c>
      <c r="AJ66" s="279">
        <f>SUMIFS(EPS!AJ:AJ,EPS!$B:$B,Elec_Capacity!$A66,EPS!$C:$C,Elec_Capacity!$B66)</f>
        <v>0</v>
      </c>
      <c r="AK66" s="279">
        <f>SUMIFS(EPS!AK:AK,EPS!$B:$B,Elec_Capacity!$A66,EPS!$C:$C,Elec_Capacity!$B66)</f>
        <v>0</v>
      </c>
      <c r="AL66"/>
      <c r="AM66"/>
      <c r="AN66"/>
    </row>
    <row r="67" spans="1:40" s="260" customFormat="1" ht="16.5" x14ac:dyDescent="0.3">
      <c r="A67" s="281" t="s">
        <v>9202</v>
      </c>
      <c r="B67" s="281" t="s">
        <v>9204</v>
      </c>
      <c r="C67" s="281"/>
      <c r="D67" s="277" t="s">
        <v>1104</v>
      </c>
      <c r="E67" s="284" t="s">
        <v>9297</v>
      </c>
      <c r="F67" s="260" t="s">
        <v>1118</v>
      </c>
      <c r="G67" s="279">
        <f>SUMIFS(EPS!G:G,EPS!$B:$B,Elec_Capacity!$A67,EPS!$C:$C,Elec_Capacity!$B67)</f>
        <v>19921.7</v>
      </c>
      <c r="H67" s="279">
        <f>SUMIFS(EPS!H:H,EPS!$B:$B,Elec_Capacity!$A67,EPS!$C:$C,Elec_Capacity!$B67)</f>
        <v>19929.900000000001</v>
      </c>
      <c r="I67" s="279">
        <f>SUMIFS(EPS!I:I,EPS!$B:$B,Elec_Capacity!$A67,EPS!$C:$C,Elec_Capacity!$B67)</f>
        <v>19936.8</v>
      </c>
      <c r="J67" s="279">
        <f>SUMIFS(EPS!J:J,EPS!$B:$B,Elec_Capacity!$A67,EPS!$C:$C,Elec_Capacity!$B67)</f>
        <v>19967.900000000001</v>
      </c>
      <c r="K67" s="279">
        <f>SUMIFS(EPS!K:K,EPS!$B:$B,Elec_Capacity!$A67,EPS!$C:$C,Elec_Capacity!$B67)</f>
        <v>17115.400000000001</v>
      </c>
      <c r="L67" s="279">
        <f>SUMIFS(EPS!L:L,EPS!$B:$B,Elec_Capacity!$A67,EPS!$C:$C,Elec_Capacity!$B67)</f>
        <v>17127</v>
      </c>
      <c r="M67" s="279">
        <f>SUMIFS(EPS!M:M,EPS!$B:$B,Elec_Capacity!$A67,EPS!$C:$C,Elec_Capacity!$B67)</f>
        <v>17143.400000000001</v>
      </c>
      <c r="N67" s="279">
        <f>SUMIFS(EPS!N:N,EPS!$B:$B,Elec_Capacity!$A67,EPS!$C:$C,Elec_Capacity!$B67)</f>
        <v>17150.5</v>
      </c>
      <c r="O67" s="279">
        <f>SUMIFS(EPS!O:O,EPS!$B:$B,Elec_Capacity!$A67,EPS!$C:$C,Elec_Capacity!$B67)</f>
        <v>17169.099999999999</v>
      </c>
      <c r="P67" s="279">
        <f>SUMIFS(EPS!P:P,EPS!$B:$B,Elec_Capacity!$A67,EPS!$C:$C,Elec_Capacity!$B67)</f>
        <v>17182.7</v>
      </c>
      <c r="Q67" s="279">
        <f>SUMIFS(EPS!Q:Q,EPS!$B:$B,Elec_Capacity!$A67,EPS!$C:$C,Elec_Capacity!$B67)</f>
        <v>17207.3</v>
      </c>
      <c r="R67" s="279">
        <f>SUMIFS(EPS!R:R,EPS!$B:$B,Elec_Capacity!$A67,EPS!$C:$C,Elec_Capacity!$B67)</f>
        <v>17220.7</v>
      </c>
      <c r="S67" s="279">
        <f>SUMIFS(EPS!S:S,EPS!$B:$B,Elec_Capacity!$A67,EPS!$C:$C,Elec_Capacity!$B67)</f>
        <v>17249.7</v>
      </c>
      <c r="T67" s="279">
        <f>SUMIFS(EPS!T:T,EPS!$B:$B,Elec_Capacity!$A67,EPS!$C:$C,Elec_Capacity!$B67)</f>
        <v>17259.7</v>
      </c>
      <c r="U67" s="279">
        <f>SUMIFS(EPS!U:U,EPS!$B:$B,Elec_Capacity!$A67,EPS!$C:$C,Elec_Capacity!$B67)</f>
        <v>17282.5</v>
      </c>
      <c r="V67" s="279">
        <f>SUMIFS(EPS!V:V,EPS!$B:$B,Elec_Capacity!$A67,EPS!$C:$C,Elec_Capacity!$B67)</f>
        <v>17288.3</v>
      </c>
      <c r="W67" s="279">
        <f>SUMIFS(EPS!W:W,EPS!$B:$B,Elec_Capacity!$A67,EPS!$C:$C,Elec_Capacity!$B67)</f>
        <v>17292.099999999999</v>
      </c>
      <c r="X67" s="279">
        <f>SUMIFS(EPS!X:X,EPS!$B:$B,Elec_Capacity!$A67,EPS!$C:$C,Elec_Capacity!$B67)</f>
        <v>17306.099999999999</v>
      </c>
      <c r="Y67" s="279">
        <f>SUMIFS(EPS!Y:Y,EPS!$B:$B,Elec_Capacity!$A67,EPS!$C:$C,Elec_Capacity!$B67)</f>
        <v>17318.7</v>
      </c>
      <c r="Z67" s="279">
        <f>SUMIFS(EPS!Z:Z,EPS!$B:$B,Elec_Capacity!$A67,EPS!$C:$C,Elec_Capacity!$B67)</f>
        <v>17330.7</v>
      </c>
      <c r="AA67" s="279">
        <f>SUMIFS(EPS!AA:AA,EPS!$B:$B,Elec_Capacity!$A67,EPS!$C:$C,Elec_Capacity!$B67)</f>
        <v>17339.2</v>
      </c>
      <c r="AB67" s="279">
        <f>SUMIFS(EPS!AB:AB,EPS!$B:$B,Elec_Capacity!$A67,EPS!$C:$C,Elec_Capacity!$B67)</f>
        <v>17346.8</v>
      </c>
      <c r="AC67" s="279">
        <f>SUMIFS(EPS!AC:AC,EPS!$B:$B,Elec_Capacity!$A67,EPS!$C:$C,Elec_Capacity!$B67)</f>
        <v>17351.2</v>
      </c>
      <c r="AD67" s="279">
        <f>SUMIFS(EPS!AD:AD,EPS!$B:$B,Elec_Capacity!$A67,EPS!$C:$C,Elec_Capacity!$B67)</f>
        <v>17374.2</v>
      </c>
      <c r="AE67" s="279">
        <f>SUMIFS(EPS!AE:AE,EPS!$B:$B,Elec_Capacity!$A67,EPS!$C:$C,Elec_Capacity!$B67)</f>
        <v>17382.7</v>
      </c>
      <c r="AF67" s="279">
        <f>SUMIFS(EPS!AF:AF,EPS!$B:$B,Elec_Capacity!$A67,EPS!$C:$C,Elec_Capacity!$B67)</f>
        <v>17393.7</v>
      </c>
      <c r="AG67" s="279">
        <f>SUMIFS(EPS!AG:AG,EPS!$B:$B,Elec_Capacity!$A67,EPS!$C:$C,Elec_Capacity!$B67)</f>
        <v>17400.3</v>
      </c>
      <c r="AH67" s="279">
        <f>SUMIFS(EPS!AH:AH,EPS!$B:$B,Elec_Capacity!$A67,EPS!$C:$C,Elec_Capacity!$B67)</f>
        <v>17406.099999999999</v>
      </c>
      <c r="AI67" s="279">
        <f>SUMIFS(EPS!AI:AI,EPS!$B:$B,Elec_Capacity!$A67,EPS!$C:$C,Elec_Capacity!$B67)</f>
        <v>17416.900000000001</v>
      </c>
      <c r="AJ67" s="279">
        <f>SUMIFS(EPS!AJ:AJ,EPS!$B:$B,Elec_Capacity!$A67,EPS!$C:$C,Elec_Capacity!$B67)</f>
        <v>17436.5</v>
      </c>
      <c r="AK67" s="279">
        <f>SUMIFS(EPS!AK:AK,EPS!$B:$B,Elec_Capacity!$A67,EPS!$C:$C,Elec_Capacity!$B67)</f>
        <v>17455.2</v>
      </c>
      <c r="AL67"/>
      <c r="AM67"/>
      <c r="AN67"/>
    </row>
    <row r="68" spans="1:40" s="260" customFormat="1" ht="16.5" x14ac:dyDescent="0.3">
      <c r="A68" s="281" t="s">
        <v>9202</v>
      </c>
      <c r="B68" s="281" t="s">
        <v>9205</v>
      </c>
      <c r="C68" s="281"/>
      <c r="D68" s="277" t="s">
        <v>1104</v>
      </c>
      <c r="E68" s="284" t="s">
        <v>9297</v>
      </c>
      <c r="F68" s="260" t="s">
        <v>1132</v>
      </c>
      <c r="G68" s="279">
        <f>SUMIFS(EPS!G:G,EPS!$B:$B,Elec_Capacity!$A68,EPS!$C:$C,Elec_Capacity!$B68)</f>
        <v>2240</v>
      </c>
      <c r="H68" s="279">
        <f>SUMIFS(EPS!H:H,EPS!$B:$B,Elec_Capacity!$A68,EPS!$C:$C,Elec_Capacity!$B68)</f>
        <v>2240</v>
      </c>
      <c r="I68" s="279">
        <f>SUMIFS(EPS!I:I,EPS!$B:$B,Elec_Capacity!$A68,EPS!$C:$C,Elec_Capacity!$B68)</f>
        <v>2240</v>
      </c>
      <c r="J68" s="279">
        <f>SUMIFS(EPS!J:J,EPS!$B:$B,Elec_Capacity!$A68,EPS!$C:$C,Elec_Capacity!$B68)</f>
        <v>2240</v>
      </c>
      <c r="K68" s="279">
        <f>SUMIFS(EPS!K:K,EPS!$B:$B,Elec_Capacity!$A68,EPS!$C:$C,Elec_Capacity!$B68)</f>
        <v>1120</v>
      </c>
      <c r="L68" s="279">
        <f>SUMIFS(EPS!L:L,EPS!$B:$B,Elec_Capacity!$A68,EPS!$C:$C,Elec_Capacity!$B68)</f>
        <v>0</v>
      </c>
      <c r="M68" s="279">
        <f>SUMIFS(EPS!M:M,EPS!$B:$B,Elec_Capacity!$A68,EPS!$C:$C,Elec_Capacity!$B68)</f>
        <v>0</v>
      </c>
      <c r="N68" s="279">
        <f>SUMIFS(EPS!N:N,EPS!$B:$B,Elec_Capacity!$A68,EPS!$C:$C,Elec_Capacity!$B68)</f>
        <v>0</v>
      </c>
      <c r="O68" s="279">
        <f>SUMIFS(EPS!O:O,EPS!$B:$B,Elec_Capacity!$A68,EPS!$C:$C,Elec_Capacity!$B68)</f>
        <v>0</v>
      </c>
      <c r="P68" s="279">
        <f>SUMIFS(EPS!P:P,EPS!$B:$B,Elec_Capacity!$A68,EPS!$C:$C,Elec_Capacity!$B68)</f>
        <v>0</v>
      </c>
      <c r="Q68" s="279">
        <f>SUMIFS(EPS!Q:Q,EPS!$B:$B,Elec_Capacity!$A68,EPS!$C:$C,Elec_Capacity!$B68)</f>
        <v>0</v>
      </c>
      <c r="R68" s="279">
        <f>SUMIFS(EPS!R:R,EPS!$B:$B,Elec_Capacity!$A68,EPS!$C:$C,Elec_Capacity!$B68)</f>
        <v>0</v>
      </c>
      <c r="S68" s="279">
        <f>SUMIFS(EPS!S:S,EPS!$B:$B,Elec_Capacity!$A68,EPS!$C:$C,Elec_Capacity!$B68)</f>
        <v>0</v>
      </c>
      <c r="T68" s="279">
        <f>SUMIFS(EPS!T:T,EPS!$B:$B,Elec_Capacity!$A68,EPS!$C:$C,Elec_Capacity!$B68)</f>
        <v>0</v>
      </c>
      <c r="U68" s="279">
        <f>SUMIFS(EPS!U:U,EPS!$B:$B,Elec_Capacity!$A68,EPS!$C:$C,Elec_Capacity!$B68)</f>
        <v>0</v>
      </c>
      <c r="V68" s="279">
        <f>SUMIFS(EPS!V:V,EPS!$B:$B,Elec_Capacity!$A68,EPS!$C:$C,Elec_Capacity!$B68)</f>
        <v>0</v>
      </c>
      <c r="W68" s="279">
        <f>SUMIFS(EPS!W:W,EPS!$B:$B,Elec_Capacity!$A68,EPS!$C:$C,Elec_Capacity!$B68)</f>
        <v>0</v>
      </c>
      <c r="X68" s="279">
        <f>SUMIFS(EPS!X:X,EPS!$B:$B,Elec_Capacity!$A68,EPS!$C:$C,Elec_Capacity!$B68)</f>
        <v>0</v>
      </c>
      <c r="Y68" s="279">
        <f>SUMIFS(EPS!Y:Y,EPS!$B:$B,Elec_Capacity!$A68,EPS!$C:$C,Elec_Capacity!$B68)</f>
        <v>0</v>
      </c>
      <c r="Z68" s="279">
        <f>SUMIFS(EPS!Z:Z,EPS!$B:$B,Elec_Capacity!$A68,EPS!$C:$C,Elec_Capacity!$B68)</f>
        <v>0</v>
      </c>
      <c r="AA68" s="279">
        <f>SUMIFS(EPS!AA:AA,EPS!$B:$B,Elec_Capacity!$A68,EPS!$C:$C,Elec_Capacity!$B68)</f>
        <v>0</v>
      </c>
      <c r="AB68" s="279">
        <f>SUMIFS(EPS!AB:AB,EPS!$B:$B,Elec_Capacity!$A68,EPS!$C:$C,Elec_Capacity!$B68)</f>
        <v>0</v>
      </c>
      <c r="AC68" s="279">
        <f>SUMIFS(EPS!AC:AC,EPS!$B:$B,Elec_Capacity!$A68,EPS!$C:$C,Elec_Capacity!$B68)</f>
        <v>0</v>
      </c>
      <c r="AD68" s="279">
        <f>SUMIFS(EPS!AD:AD,EPS!$B:$B,Elec_Capacity!$A68,EPS!$C:$C,Elec_Capacity!$B68)</f>
        <v>0</v>
      </c>
      <c r="AE68" s="279">
        <f>SUMIFS(EPS!AE:AE,EPS!$B:$B,Elec_Capacity!$A68,EPS!$C:$C,Elec_Capacity!$B68)</f>
        <v>0</v>
      </c>
      <c r="AF68" s="279">
        <f>SUMIFS(EPS!AF:AF,EPS!$B:$B,Elec_Capacity!$A68,EPS!$C:$C,Elec_Capacity!$B68)</f>
        <v>0</v>
      </c>
      <c r="AG68" s="279">
        <f>SUMIFS(EPS!AG:AG,EPS!$B:$B,Elec_Capacity!$A68,EPS!$C:$C,Elec_Capacity!$B68)</f>
        <v>0</v>
      </c>
      <c r="AH68" s="279">
        <f>SUMIFS(EPS!AH:AH,EPS!$B:$B,Elec_Capacity!$A68,EPS!$C:$C,Elec_Capacity!$B68)</f>
        <v>0</v>
      </c>
      <c r="AI68" s="279">
        <f>SUMIFS(EPS!AI:AI,EPS!$B:$B,Elec_Capacity!$A68,EPS!$C:$C,Elec_Capacity!$B68)</f>
        <v>0</v>
      </c>
      <c r="AJ68" s="279">
        <f>SUMIFS(EPS!AJ:AJ,EPS!$B:$B,Elec_Capacity!$A68,EPS!$C:$C,Elec_Capacity!$B68)</f>
        <v>0</v>
      </c>
      <c r="AK68" s="279">
        <f>SUMIFS(EPS!AK:AK,EPS!$B:$B,Elec_Capacity!$A68,EPS!$C:$C,Elec_Capacity!$B68)</f>
        <v>0</v>
      </c>
      <c r="AL68"/>
      <c r="AM68"/>
      <c r="AN68"/>
    </row>
    <row r="69" spans="1:40" s="260" customFormat="1" ht="16.5" x14ac:dyDescent="0.3">
      <c r="A69" s="281" t="s">
        <v>9202</v>
      </c>
      <c r="B69" s="281" t="s">
        <v>9206</v>
      </c>
      <c r="C69" s="281"/>
      <c r="D69" s="277" t="s">
        <v>1104</v>
      </c>
      <c r="E69" s="284" t="s">
        <v>9297</v>
      </c>
      <c r="F69" s="260" t="s">
        <v>1134</v>
      </c>
      <c r="G69" s="279">
        <f>SUMIFS(EPS!G:G,EPS!$B:$B,Elec_Capacity!$A69,EPS!$C:$C,Elec_Capacity!$B69)</f>
        <v>10216</v>
      </c>
      <c r="H69" s="279">
        <f>SUMIFS(EPS!H:H,EPS!$B:$B,Elec_Capacity!$A69,EPS!$C:$C,Elec_Capacity!$B69)</f>
        <v>10216</v>
      </c>
      <c r="I69" s="279">
        <f>SUMIFS(EPS!I:I,EPS!$B:$B,Elec_Capacity!$A69,EPS!$C:$C,Elec_Capacity!$B69)</f>
        <v>10216</v>
      </c>
      <c r="J69" s="279">
        <f>SUMIFS(EPS!J:J,EPS!$B:$B,Elec_Capacity!$A69,EPS!$C:$C,Elec_Capacity!$B69)</f>
        <v>10216</v>
      </c>
      <c r="K69" s="279">
        <f>SUMIFS(EPS!K:K,EPS!$B:$B,Elec_Capacity!$A69,EPS!$C:$C,Elec_Capacity!$B69)</f>
        <v>10216</v>
      </c>
      <c r="L69" s="279">
        <f>SUMIFS(EPS!L:L,EPS!$B:$B,Elec_Capacity!$A69,EPS!$C:$C,Elec_Capacity!$B69)</f>
        <v>10216</v>
      </c>
      <c r="M69" s="279">
        <f>SUMIFS(EPS!M:M,EPS!$B:$B,Elec_Capacity!$A69,EPS!$C:$C,Elec_Capacity!$B69)</f>
        <v>10216</v>
      </c>
      <c r="N69" s="279">
        <f>SUMIFS(EPS!N:N,EPS!$B:$B,Elec_Capacity!$A69,EPS!$C:$C,Elec_Capacity!$B69)</f>
        <v>10216</v>
      </c>
      <c r="O69" s="279">
        <f>SUMIFS(EPS!O:O,EPS!$B:$B,Elec_Capacity!$A69,EPS!$C:$C,Elec_Capacity!$B69)</f>
        <v>10216</v>
      </c>
      <c r="P69" s="279">
        <f>SUMIFS(EPS!P:P,EPS!$B:$B,Elec_Capacity!$A69,EPS!$C:$C,Elec_Capacity!$B69)</f>
        <v>10216</v>
      </c>
      <c r="Q69" s="279">
        <f>SUMIFS(EPS!Q:Q,EPS!$B:$B,Elec_Capacity!$A69,EPS!$C:$C,Elec_Capacity!$B69)</f>
        <v>10215</v>
      </c>
      <c r="R69" s="279">
        <f>SUMIFS(EPS!R:R,EPS!$B:$B,Elec_Capacity!$A69,EPS!$C:$C,Elec_Capacity!$B69)</f>
        <v>10215</v>
      </c>
      <c r="S69" s="279">
        <f>SUMIFS(EPS!S:S,EPS!$B:$B,Elec_Capacity!$A69,EPS!$C:$C,Elec_Capacity!$B69)</f>
        <v>10215</v>
      </c>
      <c r="T69" s="279">
        <f>SUMIFS(EPS!T:T,EPS!$B:$B,Elec_Capacity!$A69,EPS!$C:$C,Elec_Capacity!$B69)</f>
        <v>10215</v>
      </c>
      <c r="U69" s="279">
        <f>SUMIFS(EPS!U:U,EPS!$B:$B,Elec_Capacity!$A69,EPS!$C:$C,Elec_Capacity!$B69)</f>
        <v>10215</v>
      </c>
      <c r="V69" s="279">
        <f>SUMIFS(EPS!V:V,EPS!$B:$B,Elec_Capacity!$A69,EPS!$C:$C,Elec_Capacity!$B69)</f>
        <v>10215</v>
      </c>
      <c r="W69" s="279">
        <f>SUMIFS(EPS!W:W,EPS!$B:$B,Elec_Capacity!$A69,EPS!$C:$C,Elec_Capacity!$B69)</f>
        <v>10215</v>
      </c>
      <c r="X69" s="279">
        <f>SUMIFS(EPS!X:X,EPS!$B:$B,Elec_Capacity!$A69,EPS!$C:$C,Elec_Capacity!$B69)</f>
        <v>10215</v>
      </c>
      <c r="Y69" s="279">
        <f>SUMIFS(EPS!Y:Y,EPS!$B:$B,Elec_Capacity!$A69,EPS!$C:$C,Elec_Capacity!$B69)</f>
        <v>10215</v>
      </c>
      <c r="Z69" s="279">
        <f>SUMIFS(EPS!Z:Z,EPS!$B:$B,Elec_Capacity!$A69,EPS!$C:$C,Elec_Capacity!$B69)</f>
        <v>10215</v>
      </c>
      <c r="AA69" s="279">
        <f>SUMIFS(EPS!AA:AA,EPS!$B:$B,Elec_Capacity!$A69,EPS!$C:$C,Elec_Capacity!$B69)</f>
        <v>10215</v>
      </c>
      <c r="AB69" s="279">
        <f>SUMIFS(EPS!AB:AB,EPS!$B:$B,Elec_Capacity!$A69,EPS!$C:$C,Elec_Capacity!$B69)</f>
        <v>10215</v>
      </c>
      <c r="AC69" s="279">
        <f>SUMIFS(EPS!AC:AC,EPS!$B:$B,Elec_Capacity!$A69,EPS!$C:$C,Elec_Capacity!$B69)</f>
        <v>10215</v>
      </c>
      <c r="AD69" s="279">
        <f>SUMIFS(EPS!AD:AD,EPS!$B:$B,Elec_Capacity!$A69,EPS!$C:$C,Elec_Capacity!$B69)</f>
        <v>10215</v>
      </c>
      <c r="AE69" s="279">
        <f>SUMIFS(EPS!AE:AE,EPS!$B:$B,Elec_Capacity!$A69,EPS!$C:$C,Elec_Capacity!$B69)</f>
        <v>10215</v>
      </c>
      <c r="AF69" s="279">
        <f>SUMIFS(EPS!AF:AF,EPS!$B:$B,Elec_Capacity!$A69,EPS!$C:$C,Elec_Capacity!$B69)</f>
        <v>10215</v>
      </c>
      <c r="AG69" s="279">
        <f>SUMIFS(EPS!AG:AG,EPS!$B:$B,Elec_Capacity!$A69,EPS!$C:$C,Elec_Capacity!$B69)</f>
        <v>10215</v>
      </c>
      <c r="AH69" s="279">
        <f>SUMIFS(EPS!AH:AH,EPS!$B:$B,Elec_Capacity!$A69,EPS!$C:$C,Elec_Capacity!$B69)</f>
        <v>10215</v>
      </c>
      <c r="AI69" s="279">
        <f>SUMIFS(EPS!AI:AI,EPS!$B:$B,Elec_Capacity!$A69,EPS!$C:$C,Elec_Capacity!$B69)</f>
        <v>10215</v>
      </c>
      <c r="AJ69" s="279">
        <f>SUMIFS(EPS!AJ:AJ,EPS!$B:$B,Elec_Capacity!$A69,EPS!$C:$C,Elec_Capacity!$B69)</f>
        <v>10215</v>
      </c>
      <c r="AK69" s="279">
        <f>SUMIFS(EPS!AK:AK,EPS!$B:$B,Elec_Capacity!$A69,EPS!$C:$C,Elec_Capacity!$B69)</f>
        <v>10215</v>
      </c>
      <c r="AL69"/>
      <c r="AM69"/>
      <c r="AN69"/>
    </row>
    <row r="70" spans="1:40" s="260" customFormat="1" ht="16.5" x14ac:dyDescent="0.3">
      <c r="A70" s="281" t="s">
        <v>9202</v>
      </c>
      <c r="B70" s="281" t="s">
        <v>9207</v>
      </c>
      <c r="C70" s="281"/>
      <c r="D70" s="277" t="s">
        <v>1104</v>
      </c>
      <c r="E70" s="284" t="s">
        <v>9297</v>
      </c>
      <c r="F70" s="260" t="s">
        <v>1147</v>
      </c>
      <c r="G70" s="279">
        <f>SUMIFS(EPS!G:G,EPS!$B:$B,Elec_Capacity!$A70,EPS!$C:$C,Elec_Capacity!$B70)</f>
        <v>6521.44</v>
      </c>
      <c r="H70" s="279">
        <f>SUMIFS(EPS!H:H,EPS!$B:$B,Elec_Capacity!$A70,EPS!$C:$C,Elec_Capacity!$B70)</f>
        <v>6891.68</v>
      </c>
      <c r="I70" s="279">
        <f>SUMIFS(EPS!I:I,EPS!$B:$B,Elec_Capacity!$A70,EPS!$C:$C,Elec_Capacity!$B70)</f>
        <v>7336.88</v>
      </c>
      <c r="J70" s="279">
        <f>SUMIFS(EPS!J:J,EPS!$B:$B,Elec_Capacity!$A70,EPS!$C:$C,Elec_Capacity!$B70)</f>
        <v>7823.74</v>
      </c>
      <c r="K70" s="279">
        <f>SUMIFS(EPS!K:K,EPS!$B:$B,Elec_Capacity!$A70,EPS!$C:$C,Elec_Capacity!$B70)</f>
        <v>8195.4699999999993</v>
      </c>
      <c r="L70" s="279">
        <f>SUMIFS(EPS!L:L,EPS!$B:$B,Elec_Capacity!$A70,EPS!$C:$C,Elec_Capacity!$B70)</f>
        <v>8460.99</v>
      </c>
      <c r="M70" s="279">
        <f>SUMIFS(EPS!M:M,EPS!$B:$B,Elec_Capacity!$A70,EPS!$C:$C,Elec_Capacity!$B70)</f>
        <v>8841.7800000000007</v>
      </c>
      <c r="N70" s="279">
        <f>SUMIFS(EPS!N:N,EPS!$B:$B,Elec_Capacity!$A70,EPS!$C:$C,Elec_Capacity!$B70)</f>
        <v>8946.94</v>
      </c>
      <c r="O70" s="279">
        <f>SUMIFS(EPS!O:O,EPS!$B:$B,Elec_Capacity!$A70,EPS!$C:$C,Elec_Capacity!$B70)</f>
        <v>8957.8700000000008</v>
      </c>
      <c r="P70" s="279">
        <f>SUMIFS(EPS!P:P,EPS!$B:$B,Elec_Capacity!$A70,EPS!$C:$C,Elec_Capacity!$B70)</f>
        <v>9143.4699999999993</v>
      </c>
      <c r="Q70" s="279">
        <f>SUMIFS(EPS!Q:Q,EPS!$B:$B,Elec_Capacity!$A70,EPS!$C:$C,Elec_Capacity!$B70)</f>
        <v>9379.7999999999993</v>
      </c>
      <c r="R70" s="279">
        <f>SUMIFS(EPS!R:R,EPS!$B:$B,Elec_Capacity!$A70,EPS!$C:$C,Elec_Capacity!$B70)</f>
        <v>9635.33</v>
      </c>
      <c r="S70" s="279">
        <f>SUMIFS(EPS!S:S,EPS!$B:$B,Elec_Capacity!$A70,EPS!$C:$C,Elec_Capacity!$B70)</f>
        <v>9881.8700000000008</v>
      </c>
      <c r="T70" s="279">
        <f>SUMIFS(EPS!T:T,EPS!$B:$B,Elec_Capacity!$A70,EPS!$C:$C,Elec_Capacity!$B70)</f>
        <v>10142.200000000001</v>
      </c>
      <c r="U70" s="279">
        <f>SUMIFS(EPS!U:U,EPS!$B:$B,Elec_Capacity!$A70,EPS!$C:$C,Elec_Capacity!$B70)</f>
        <v>10263.299999999999</v>
      </c>
      <c r="V70" s="279">
        <f>SUMIFS(EPS!V:V,EPS!$B:$B,Elec_Capacity!$A70,EPS!$C:$C,Elec_Capacity!$B70)</f>
        <v>10538.3</v>
      </c>
      <c r="W70" s="279">
        <f>SUMIFS(EPS!W:W,EPS!$B:$B,Elec_Capacity!$A70,EPS!$C:$C,Elec_Capacity!$B70)</f>
        <v>10863.2</v>
      </c>
      <c r="X70" s="279">
        <f>SUMIFS(EPS!X:X,EPS!$B:$B,Elec_Capacity!$A70,EPS!$C:$C,Elec_Capacity!$B70)</f>
        <v>11003.7</v>
      </c>
      <c r="Y70" s="279">
        <f>SUMIFS(EPS!Y:Y,EPS!$B:$B,Elec_Capacity!$A70,EPS!$C:$C,Elec_Capacity!$B70)</f>
        <v>11179.2</v>
      </c>
      <c r="Z70" s="279">
        <f>SUMIFS(EPS!Z:Z,EPS!$B:$B,Elec_Capacity!$A70,EPS!$C:$C,Elec_Capacity!$B70)</f>
        <v>11424.6</v>
      </c>
      <c r="AA70" s="279">
        <f>SUMIFS(EPS!AA:AA,EPS!$B:$B,Elec_Capacity!$A70,EPS!$C:$C,Elec_Capacity!$B70)</f>
        <v>11789.7</v>
      </c>
      <c r="AB70" s="279">
        <f>SUMIFS(EPS!AB:AB,EPS!$B:$B,Elec_Capacity!$A70,EPS!$C:$C,Elec_Capacity!$B70)</f>
        <v>12399.8</v>
      </c>
      <c r="AC70" s="279">
        <f>SUMIFS(EPS!AC:AC,EPS!$B:$B,Elec_Capacity!$A70,EPS!$C:$C,Elec_Capacity!$B70)</f>
        <v>12644.7</v>
      </c>
      <c r="AD70" s="279">
        <f>SUMIFS(EPS!AD:AD,EPS!$B:$B,Elec_Capacity!$A70,EPS!$C:$C,Elec_Capacity!$B70)</f>
        <v>12970.7</v>
      </c>
      <c r="AE70" s="279">
        <f>SUMIFS(EPS!AE:AE,EPS!$B:$B,Elec_Capacity!$A70,EPS!$C:$C,Elec_Capacity!$B70)</f>
        <v>13390.9</v>
      </c>
      <c r="AF70" s="279">
        <f>SUMIFS(EPS!AF:AF,EPS!$B:$B,Elec_Capacity!$A70,EPS!$C:$C,Elec_Capacity!$B70)</f>
        <v>13881.1</v>
      </c>
      <c r="AG70" s="279">
        <f>SUMIFS(EPS!AG:AG,EPS!$B:$B,Elec_Capacity!$A70,EPS!$C:$C,Elec_Capacity!$B70)</f>
        <v>14771.2</v>
      </c>
      <c r="AH70" s="279">
        <f>SUMIFS(EPS!AH:AH,EPS!$B:$B,Elec_Capacity!$A70,EPS!$C:$C,Elec_Capacity!$B70)</f>
        <v>15026.1</v>
      </c>
      <c r="AI70" s="279">
        <f>SUMIFS(EPS!AI:AI,EPS!$B:$B,Elec_Capacity!$A70,EPS!$C:$C,Elec_Capacity!$B70)</f>
        <v>15331.4</v>
      </c>
      <c r="AJ70" s="279">
        <f>SUMIFS(EPS!AJ:AJ,EPS!$B:$B,Elec_Capacity!$A70,EPS!$C:$C,Elec_Capacity!$B70)</f>
        <v>15527.1</v>
      </c>
      <c r="AK70" s="279">
        <f>SUMIFS(EPS!AK:AK,EPS!$B:$B,Elec_Capacity!$A70,EPS!$C:$C,Elec_Capacity!$B70)</f>
        <v>15717.8</v>
      </c>
      <c r="AL70"/>
      <c r="AM70"/>
      <c r="AN70"/>
    </row>
    <row r="71" spans="1:40" s="260" customFormat="1" ht="16.5" x14ac:dyDescent="0.3">
      <c r="A71" s="281" t="s">
        <v>9202</v>
      </c>
      <c r="B71" s="281" t="s">
        <v>9208</v>
      </c>
      <c r="C71" s="281"/>
      <c r="D71" s="277" t="s">
        <v>1104</v>
      </c>
      <c r="E71" s="284" t="s">
        <v>9297</v>
      </c>
      <c r="F71" s="260" t="s">
        <v>9299</v>
      </c>
      <c r="G71" s="279">
        <f>SUMIFS(EPS!G:G,EPS!$B:$B,Elec_Capacity!$A71,EPS!$C:$C,Elec_Capacity!$B71)</f>
        <v>22869</v>
      </c>
      <c r="H71" s="279">
        <f>SUMIFS(EPS!H:H,EPS!$B:$B,Elec_Capacity!$A71,EPS!$C:$C,Elec_Capacity!$B71)</f>
        <v>27526.2</v>
      </c>
      <c r="I71" s="279">
        <f>SUMIFS(EPS!I:I,EPS!$B:$B,Elec_Capacity!$A71,EPS!$C:$C,Elec_Capacity!$B71)</f>
        <v>32279</v>
      </c>
      <c r="J71" s="279">
        <f>SUMIFS(EPS!J:J,EPS!$B:$B,Elec_Capacity!$A71,EPS!$C:$C,Elec_Capacity!$B71)</f>
        <v>37742.5</v>
      </c>
      <c r="K71" s="279">
        <f>SUMIFS(EPS!K:K,EPS!$B:$B,Elec_Capacity!$A71,EPS!$C:$C,Elec_Capacity!$B71)</f>
        <v>42358.400000000001</v>
      </c>
      <c r="L71" s="279">
        <f>SUMIFS(EPS!L:L,EPS!$B:$B,Elec_Capacity!$A71,EPS!$C:$C,Elec_Capacity!$B71)</f>
        <v>46411.7</v>
      </c>
      <c r="M71" s="279">
        <f>SUMIFS(EPS!M:M,EPS!$B:$B,Elec_Capacity!$A71,EPS!$C:$C,Elec_Capacity!$B71)</f>
        <v>51136.9</v>
      </c>
      <c r="N71" s="279">
        <f>SUMIFS(EPS!N:N,EPS!$B:$B,Elec_Capacity!$A71,EPS!$C:$C,Elec_Capacity!$B71)</f>
        <v>53484.5</v>
      </c>
      <c r="O71" s="279">
        <f>SUMIFS(EPS!O:O,EPS!$B:$B,Elec_Capacity!$A71,EPS!$C:$C,Elec_Capacity!$B71)</f>
        <v>54869</v>
      </c>
      <c r="P71" s="279">
        <f>SUMIFS(EPS!P:P,EPS!$B:$B,Elec_Capacity!$A71,EPS!$C:$C,Elec_Capacity!$B71)</f>
        <v>58166.5</v>
      </c>
      <c r="Q71" s="279">
        <f>SUMIFS(EPS!Q:Q,EPS!$B:$B,Elec_Capacity!$A71,EPS!$C:$C,Elec_Capacity!$B71)</f>
        <v>62147.1</v>
      </c>
      <c r="R71" s="279">
        <f>SUMIFS(EPS!R:R,EPS!$B:$B,Elec_Capacity!$A71,EPS!$C:$C,Elec_Capacity!$B71)</f>
        <v>66396.600000000006</v>
      </c>
      <c r="S71" s="279">
        <f>SUMIFS(EPS!S:S,EPS!$B:$B,Elec_Capacity!$A71,EPS!$C:$C,Elec_Capacity!$B71)</f>
        <v>70475.100000000006</v>
      </c>
      <c r="T71" s="279">
        <f>SUMIFS(EPS!T:T,EPS!$B:$B,Elec_Capacity!$A71,EPS!$C:$C,Elec_Capacity!$B71)</f>
        <v>74748.7</v>
      </c>
      <c r="U71" s="279">
        <f>SUMIFS(EPS!U:U,EPS!$B:$B,Elec_Capacity!$A71,EPS!$C:$C,Elec_Capacity!$B71)</f>
        <v>77391.199999999997</v>
      </c>
      <c r="V71" s="279">
        <f>SUMIFS(EPS!V:V,EPS!$B:$B,Elec_Capacity!$A71,EPS!$C:$C,Elec_Capacity!$B71)</f>
        <v>81817.8</v>
      </c>
      <c r="W71" s="279">
        <f>SUMIFS(EPS!W:W,EPS!$B:$B,Elec_Capacity!$A71,EPS!$C:$C,Elec_Capacity!$B71)</f>
        <v>86823.3</v>
      </c>
      <c r="X71" s="279">
        <f>SUMIFS(EPS!X:X,EPS!$B:$B,Elec_Capacity!$A71,EPS!$C:$C,Elec_Capacity!$B71)</f>
        <v>89701.9</v>
      </c>
      <c r="Y71" s="279">
        <f>SUMIFS(EPS!Y:Y,EPS!$B:$B,Elec_Capacity!$A71,EPS!$C:$C,Elec_Capacity!$B71)</f>
        <v>92961.4</v>
      </c>
      <c r="Z71" s="279">
        <f>SUMIFS(EPS!Z:Z,EPS!$B:$B,Elec_Capacity!$A71,EPS!$C:$C,Elec_Capacity!$B71)</f>
        <v>97033.9</v>
      </c>
      <c r="AA71" s="279">
        <f>SUMIFS(EPS!AA:AA,EPS!$B:$B,Elec_Capacity!$A71,EPS!$C:$C,Elec_Capacity!$B71)</f>
        <v>102461</v>
      </c>
      <c r="AB71" s="279">
        <f>SUMIFS(EPS!AB:AB,EPS!$B:$B,Elec_Capacity!$A71,EPS!$C:$C,Elec_Capacity!$B71)</f>
        <v>110666</v>
      </c>
      <c r="AC71" s="279">
        <f>SUMIFS(EPS!AC:AC,EPS!$B:$B,Elec_Capacity!$A71,EPS!$C:$C,Elec_Capacity!$B71)</f>
        <v>114680</v>
      </c>
      <c r="AD71" s="279">
        <f>SUMIFS(EPS!AD:AD,EPS!$B:$B,Elec_Capacity!$A71,EPS!$C:$C,Elec_Capacity!$B71)</f>
        <v>119585</v>
      </c>
      <c r="AE71" s="279">
        <f>SUMIFS(EPS!AE:AE,EPS!$B:$B,Elec_Capacity!$A71,EPS!$C:$C,Elec_Capacity!$B71)</f>
        <v>125527</v>
      </c>
      <c r="AF71" s="279">
        <f>SUMIFS(EPS!AF:AF,EPS!$B:$B,Elec_Capacity!$A71,EPS!$C:$C,Elec_Capacity!$B71)</f>
        <v>132217</v>
      </c>
      <c r="AG71" s="279">
        <f>SUMIFS(EPS!AG:AG,EPS!$B:$B,Elec_Capacity!$A71,EPS!$C:$C,Elec_Capacity!$B71)</f>
        <v>143153</v>
      </c>
      <c r="AH71" s="279">
        <f>SUMIFS(EPS!AH:AH,EPS!$B:$B,Elec_Capacity!$A71,EPS!$C:$C,Elec_Capacity!$B71)</f>
        <v>147136</v>
      </c>
      <c r="AI71" s="279">
        <f>SUMIFS(EPS!AI:AI,EPS!$B:$B,Elec_Capacity!$A71,EPS!$C:$C,Elec_Capacity!$B71)</f>
        <v>151659</v>
      </c>
      <c r="AJ71" s="279">
        <f>SUMIFS(EPS!AJ:AJ,EPS!$B:$B,Elec_Capacity!$A71,EPS!$C:$C,Elec_Capacity!$B71)</f>
        <v>154999</v>
      </c>
      <c r="AK71" s="279">
        <f>SUMIFS(EPS!AK:AK,EPS!$B:$B,Elec_Capacity!$A71,EPS!$C:$C,Elec_Capacity!$B71)</f>
        <v>158270</v>
      </c>
      <c r="AL71"/>
      <c r="AM71"/>
      <c r="AN71"/>
    </row>
    <row r="72" spans="1:40" s="260" customFormat="1" ht="16.5" x14ac:dyDescent="0.3">
      <c r="A72" s="281" t="s">
        <v>9202</v>
      </c>
      <c r="B72" s="281" t="s">
        <v>9209</v>
      </c>
      <c r="C72" s="281"/>
      <c r="D72" s="277" t="s">
        <v>1104</v>
      </c>
      <c r="E72" s="284" t="s">
        <v>9297</v>
      </c>
      <c r="F72" s="260" t="s">
        <v>9300</v>
      </c>
      <c r="G72" s="279">
        <f>SUMIFS(EPS!G:G,EPS!$B:$B,Elec_Capacity!$A72,EPS!$C:$C,Elec_Capacity!$B72)</f>
        <v>1355</v>
      </c>
      <c r="H72" s="279">
        <f>SUMIFS(EPS!H:H,EPS!$B:$B,Elec_Capacity!$A72,EPS!$C:$C,Elec_Capacity!$B72)</f>
        <v>133</v>
      </c>
      <c r="I72" s="279">
        <f>SUMIFS(EPS!I:I,EPS!$B:$B,Elec_Capacity!$A72,EPS!$C:$C,Elec_Capacity!$B72)</f>
        <v>223</v>
      </c>
      <c r="J72" s="279">
        <f>SUMIFS(EPS!J:J,EPS!$B:$B,Elec_Capacity!$A72,EPS!$C:$C,Elec_Capacity!$B72)</f>
        <v>322</v>
      </c>
      <c r="K72" s="279">
        <f>SUMIFS(EPS!K:K,EPS!$B:$B,Elec_Capacity!$A72,EPS!$C:$C,Elec_Capacity!$B72)</f>
        <v>397</v>
      </c>
      <c r="L72" s="279">
        <f>SUMIFS(EPS!L:L,EPS!$B:$B,Elec_Capacity!$A72,EPS!$C:$C,Elec_Capacity!$B72)</f>
        <v>457</v>
      </c>
      <c r="M72" s="279">
        <f>SUMIFS(EPS!M:M,EPS!$B:$B,Elec_Capacity!$A72,EPS!$C:$C,Elec_Capacity!$B72)</f>
        <v>528</v>
      </c>
      <c r="N72" s="279">
        <f>SUMIFS(EPS!N:N,EPS!$B:$B,Elec_Capacity!$A72,EPS!$C:$C,Elec_Capacity!$B72)</f>
        <v>547</v>
      </c>
      <c r="O72" s="279">
        <f>SUMIFS(EPS!O:O,EPS!$B:$B,Elec_Capacity!$A72,EPS!$C:$C,Elec_Capacity!$B72)</f>
        <v>549</v>
      </c>
      <c r="P72" s="279">
        <f>SUMIFS(EPS!P:P,EPS!$B:$B,Elec_Capacity!$A72,EPS!$C:$C,Elec_Capacity!$B72)</f>
        <v>584</v>
      </c>
      <c r="Q72" s="279">
        <f>SUMIFS(EPS!Q:Q,EPS!$B:$B,Elec_Capacity!$A72,EPS!$C:$C,Elec_Capacity!$B72)</f>
        <v>628</v>
      </c>
      <c r="R72" s="279">
        <f>SUMIFS(EPS!R:R,EPS!$B:$B,Elec_Capacity!$A72,EPS!$C:$C,Elec_Capacity!$B72)</f>
        <v>677</v>
      </c>
      <c r="S72" s="279">
        <f>SUMIFS(EPS!S:S,EPS!$B:$B,Elec_Capacity!$A72,EPS!$C:$C,Elec_Capacity!$B72)</f>
        <v>725</v>
      </c>
      <c r="T72" s="279">
        <f>SUMIFS(EPS!T:T,EPS!$B:$B,Elec_Capacity!$A72,EPS!$C:$C,Elec_Capacity!$B72)</f>
        <v>777</v>
      </c>
      <c r="U72" s="279">
        <f>SUMIFS(EPS!U:U,EPS!$B:$B,Elec_Capacity!$A72,EPS!$C:$C,Elec_Capacity!$B72)</f>
        <v>801</v>
      </c>
      <c r="V72" s="279">
        <f>SUMIFS(EPS!V:V,EPS!$B:$B,Elec_Capacity!$A72,EPS!$C:$C,Elec_Capacity!$B72)</f>
        <v>856</v>
      </c>
      <c r="W72" s="279">
        <f>SUMIFS(EPS!W:W,EPS!$B:$B,Elec_Capacity!$A72,EPS!$C:$C,Elec_Capacity!$B72)</f>
        <v>922</v>
      </c>
      <c r="X72" s="279">
        <f>SUMIFS(EPS!X:X,EPS!$B:$B,Elec_Capacity!$A72,EPS!$C:$C,Elec_Capacity!$B72)</f>
        <v>950</v>
      </c>
      <c r="Y72" s="279">
        <f>SUMIFS(EPS!Y:Y,EPS!$B:$B,Elec_Capacity!$A72,EPS!$C:$C,Elec_Capacity!$B72)</f>
        <v>985</v>
      </c>
      <c r="Z72" s="279">
        <f>SUMIFS(EPS!Z:Z,EPS!$B:$B,Elec_Capacity!$A72,EPS!$C:$C,Elec_Capacity!$B72)</f>
        <v>1034</v>
      </c>
      <c r="AA72" s="279">
        <f>SUMIFS(EPS!AA:AA,EPS!$B:$B,Elec_Capacity!$A72,EPS!$C:$C,Elec_Capacity!$B72)</f>
        <v>1106</v>
      </c>
      <c r="AB72" s="279">
        <f>SUMIFS(EPS!AB:AB,EPS!$B:$B,Elec_Capacity!$A72,EPS!$C:$C,Elec_Capacity!$B72)</f>
        <v>1226</v>
      </c>
      <c r="AC72" s="279">
        <f>SUMIFS(EPS!AC:AC,EPS!$B:$B,Elec_Capacity!$A72,EPS!$C:$C,Elec_Capacity!$B72)</f>
        <v>1273</v>
      </c>
      <c r="AD72" s="279">
        <f>SUMIFS(EPS!AD:AD,EPS!$B:$B,Elec_Capacity!$A72,EPS!$C:$C,Elec_Capacity!$B72)</f>
        <v>1335</v>
      </c>
      <c r="AE72" s="279">
        <f>SUMIFS(EPS!AE:AE,EPS!$B:$B,Elec_Capacity!$A72,EPS!$C:$C,Elec_Capacity!$B72)</f>
        <v>1414</v>
      </c>
      <c r="AF72" s="279">
        <f>SUMIFS(EPS!AF:AF,EPS!$B:$B,Elec_Capacity!$A72,EPS!$C:$C,Elec_Capacity!$B72)</f>
        <v>1505</v>
      </c>
      <c r="AG72" s="279">
        <f>SUMIFS(EPS!AG:AG,EPS!$B:$B,Elec_Capacity!$A72,EPS!$C:$C,Elec_Capacity!$B72)</f>
        <v>1666</v>
      </c>
      <c r="AH72" s="279">
        <f>SUMIFS(EPS!AH:AH,EPS!$B:$B,Elec_Capacity!$A72,EPS!$C:$C,Elec_Capacity!$B72)</f>
        <v>1711</v>
      </c>
      <c r="AI72" s="279">
        <f>SUMIFS(EPS!AI:AI,EPS!$B:$B,Elec_Capacity!$A72,EPS!$C:$C,Elec_Capacity!$B72)</f>
        <v>1765</v>
      </c>
      <c r="AJ72" s="279">
        <f>SUMIFS(EPS!AJ:AJ,EPS!$B:$B,Elec_Capacity!$A72,EPS!$C:$C,Elec_Capacity!$B72)</f>
        <v>1799</v>
      </c>
      <c r="AK72" s="279">
        <f>SUMIFS(EPS!AK:AK,EPS!$B:$B,Elec_Capacity!$A72,EPS!$C:$C,Elec_Capacity!$B72)</f>
        <v>1838</v>
      </c>
      <c r="AL72"/>
      <c r="AM72"/>
      <c r="AN72"/>
    </row>
    <row r="73" spans="1:40" s="260" customFormat="1" ht="16.5" x14ac:dyDescent="0.3">
      <c r="A73" s="281" t="s">
        <v>9202</v>
      </c>
      <c r="B73" s="281" t="s">
        <v>9210</v>
      </c>
      <c r="C73" s="281"/>
      <c r="D73" s="277" t="s">
        <v>1104</v>
      </c>
      <c r="E73" s="284" t="s">
        <v>9297</v>
      </c>
      <c r="F73" s="260" t="s">
        <v>1145</v>
      </c>
      <c r="G73" s="279">
        <f>SUMIFS(EPS!G:G,EPS!$B:$B,Elec_Capacity!$A73,EPS!$C:$C,Elec_Capacity!$B73)</f>
        <v>740</v>
      </c>
      <c r="H73" s="279">
        <f>SUMIFS(EPS!H:H,EPS!$B:$B,Elec_Capacity!$A73,EPS!$C:$C,Elec_Capacity!$B73)</f>
        <v>790</v>
      </c>
      <c r="I73" s="279">
        <f>SUMIFS(EPS!I:I,EPS!$B:$B,Elec_Capacity!$A73,EPS!$C:$C,Elec_Capacity!$B73)</f>
        <v>845</v>
      </c>
      <c r="J73" s="279">
        <f>SUMIFS(EPS!J:J,EPS!$B:$B,Elec_Capacity!$A73,EPS!$C:$C,Elec_Capacity!$B73)</f>
        <v>901</v>
      </c>
      <c r="K73" s="279">
        <f>SUMIFS(EPS!K:K,EPS!$B:$B,Elec_Capacity!$A73,EPS!$C:$C,Elec_Capacity!$B73)</f>
        <v>940</v>
      </c>
      <c r="L73" s="279">
        <f>SUMIFS(EPS!L:L,EPS!$B:$B,Elec_Capacity!$A73,EPS!$C:$C,Elec_Capacity!$B73)</f>
        <v>971</v>
      </c>
      <c r="M73" s="279">
        <f>SUMIFS(EPS!M:M,EPS!$B:$B,Elec_Capacity!$A73,EPS!$C:$C,Elec_Capacity!$B73)</f>
        <v>1013</v>
      </c>
      <c r="N73" s="279">
        <f>SUMIFS(EPS!N:N,EPS!$B:$B,Elec_Capacity!$A73,EPS!$C:$C,Elec_Capacity!$B73)</f>
        <v>1024</v>
      </c>
      <c r="O73" s="279">
        <f>SUMIFS(EPS!O:O,EPS!$B:$B,Elec_Capacity!$A73,EPS!$C:$C,Elec_Capacity!$B73)</f>
        <v>1025</v>
      </c>
      <c r="P73" s="279">
        <f>SUMIFS(EPS!P:P,EPS!$B:$B,Elec_Capacity!$A73,EPS!$C:$C,Elec_Capacity!$B73)</f>
        <v>1042</v>
      </c>
      <c r="Q73" s="279">
        <f>SUMIFS(EPS!Q:Q,EPS!$B:$B,Elec_Capacity!$A73,EPS!$C:$C,Elec_Capacity!$B73)</f>
        <v>1060</v>
      </c>
      <c r="R73" s="279">
        <f>SUMIFS(EPS!R:R,EPS!$B:$B,Elec_Capacity!$A73,EPS!$C:$C,Elec_Capacity!$B73)</f>
        <v>1081</v>
      </c>
      <c r="S73" s="279">
        <f>SUMIFS(EPS!S:S,EPS!$B:$B,Elec_Capacity!$A73,EPS!$C:$C,Elec_Capacity!$B73)</f>
        <v>1101</v>
      </c>
      <c r="T73" s="279">
        <f>SUMIFS(EPS!T:T,EPS!$B:$B,Elec_Capacity!$A73,EPS!$C:$C,Elec_Capacity!$B73)</f>
        <v>1122</v>
      </c>
      <c r="U73" s="279">
        <f>SUMIFS(EPS!U:U,EPS!$B:$B,Elec_Capacity!$A73,EPS!$C:$C,Elec_Capacity!$B73)</f>
        <v>1131</v>
      </c>
      <c r="V73" s="279">
        <f>SUMIFS(EPS!V:V,EPS!$B:$B,Elec_Capacity!$A73,EPS!$C:$C,Elec_Capacity!$B73)</f>
        <v>1152</v>
      </c>
      <c r="W73" s="279">
        <f>SUMIFS(EPS!W:W,EPS!$B:$B,Elec_Capacity!$A73,EPS!$C:$C,Elec_Capacity!$B73)</f>
        <v>1176</v>
      </c>
      <c r="X73" s="279">
        <f>SUMIFS(EPS!X:X,EPS!$B:$B,Elec_Capacity!$A73,EPS!$C:$C,Elec_Capacity!$B73)</f>
        <v>1186</v>
      </c>
      <c r="Y73" s="279">
        <f>SUMIFS(EPS!Y:Y,EPS!$B:$B,Elec_Capacity!$A73,EPS!$C:$C,Elec_Capacity!$B73)</f>
        <v>1198</v>
      </c>
      <c r="Z73" s="279">
        <f>SUMIFS(EPS!Z:Z,EPS!$B:$B,Elec_Capacity!$A73,EPS!$C:$C,Elec_Capacity!$B73)</f>
        <v>1215</v>
      </c>
      <c r="AA73" s="279">
        <f>SUMIFS(EPS!AA:AA,EPS!$B:$B,Elec_Capacity!$A73,EPS!$C:$C,Elec_Capacity!$B73)</f>
        <v>1239</v>
      </c>
      <c r="AB73" s="279">
        <f>SUMIFS(EPS!AB:AB,EPS!$B:$B,Elec_Capacity!$A73,EPS!$C:$C,Elec_Capacity!$B73)</f>
        <v>1279</v>
      </c>
      <c r="AC73" s="279">
        <f>SUMIFS(EPS!AC:AC,EPS!$B:$B,Elec_Capacity!$A73,EPS!$C:$C,Elec_Capacity!$B73)</f>
        <v>1295</v>
      </c>
      <c r="AD73" s="279">
        <f>SUMIFS(EPS!AD:AD,EPS!$B:$B,Elec_Capacity!$A73,EPS!$C:$C,Elec_Capacity!$B73)</f>
        <v>1315</v>
      </c>
      <c r="AE73" s="279">
        <f>SUMIFS(EPS!AE:AE,EPS!$B:$B,Elec_Capacity!$A73,EPS!$C:$C,Elec_Capacity!$B73)</f>
        <v>1341</v>
      </c>
      <c r="AF73" s="279">
        <f>SUMIFS(EPS!AF:AF,EPS!$B:$B,Elec_Capacity!$A73,EPS!$C:$C,Elec_Capacity!$B73)</f>
        <v>1371</v>
      </c>
      <c r="AG73" s="279">
        <f>SUMIFS(EPS!AG:AG,EPS!$B:$B,Elec_Capacity!$A73,EPS!$C:$C,Elec_Capacity!$B73)</f>
        <v>1420</v>
      </c>
      <c r="AH73" s="279">
        <f>SUMIFS(EPS!AH:AH,EPS!$B:$B,Elec_Capacity!$A73,EPS!$C:$C,Elec_Capacity!$B73)</f>
        <v>1434</v>
      </c>
      <c r="AI73" s="279">
        <f>SUMIFS(EPS!AI:AI,EPS!$B:$B,Elec_Capacity!$A73,EPS!$C:$C,Elec_Capacity!$B73)</f>
        <v>1451</v>
      </c>
      <c r="AJ73" s="279">
        <f>SUMIFS(EPS!AJ:AJ,EPS!$B:$B,Elec_Capacity!$A73,EPS!$C:$C,Elec_Capacity!$B73)</f>
        <v>1462</v>
      </c>
      <c r="AK73" s="279">
        <f>SUMIFS(EPS!AK:AK,EPS!$B:$B,Elec_Capacity!$A73,EPS!$C:$C,Elec_Capacity!$B73)</f>
        <v>1472</v>
      </c>
      <c r="AL73"/>
      <c r="AM73"/>
      <c r="AN73"/>
    </row>
    <row r="74" spans="1:40" s="260" customFormat="1" ht="16.5" x14ac:dyDescent="0.3">
      <c r="A74" s="281" t="s">
        <v>9202</v>
      </c>
      <c r="B74" s="281" t="s">
        <v>9211</v>
      </c>
      <c r="C74" s="281"/>
      <c r="D74" s="277" t="s">
        <v>1104</v>
      </c>
      <c r="E74" s="284" t="s">
        <v>9297</v>
      </c>
      <c r="F74" s="260" t="s">
        <v>1144</v>
      </c>
      <c r="G74" s="279">
        <f>SUMIFS(EPS!G:G,EPS!$B:$B,Elec_Capacity!$A74,EPS!$C:$C,Elec_Capacity!$B74)</f>
        <v>1876</v>
      </c>
      <c r="H74" s="279">
        <f>SUMIFS(EPS!H:H,EPS!$B:$B,Elec_Capacity!$A74,EPS!$C:$C,Elec_Capacity!$B74)</f>
        <v>1666</v>
      </c>
      <c r="I74" s="279">
        <f>SUMIFS(EPS!I:I,EPS!$B:$B,Elec_Capacity!$A74,EPS!$C:$C,Elec_Capacity!$B74)</f>
        <v>1726</v>
      </c>
      <c r="J74" s="279">
        <f>SUMIFS(EPS!J:J,EPS!$B:$B,Elec_Capacity!$A74,EPS!$C:$C,Elec_Capacity!$B74)</f>
        <v>1876</v>
      </c>
      <c r="K74" s="279">
        <f>SUMIFS(EPS!K:K,EPS!$B:$B,Elec_Capacity!$A74,EPS!$C:$C,Elec_Capacity!$B74)</f>
        <v>1906</v>
      </c>
      <c r="L74" s="279">
        <f>SUMIFS(EPS!L:L,EPS!$B:$B,Elec_Capacity!$A74,EPS!$C:$C,Elec_Capacity!$B74)</f>
        <v>1936</v>
      </c>
      <c r="M74" s="279">
        <f>SUMIFS(EPS!M:M,EPS!$B:$B,Elec_Capacity!$A74,EPS!$C:$C,Elec_Capacity!$B74)</f>
        <v>2046</v>
      </c>
      <c r="N74" s="279">
        <f>SUMIFS(EPS!N:N,EPS!$B:$B,Elec_Capacity!$A74,EPS!$C:$C,Elec_Capacity!$B74)</f>
        <v>2056</v>
      </c>
      <c r="O74" s="279">
        <f>SUMIFS(EPS!O:O,EPS!$B:$B,Elec_Capacity!$A74,EPS!$C:$C,Elec_Capacity!$B74)</f>
        <v>3026</v>
      </c>
      <c r="P74" s="279">
        <f>SUMIFS(EPS!P:P,EPS!$B:$B,Elec_Capacity!$A74,EPS!$C:$C,Elec_Capacity!$B74)</f>
        <v>3046</v>
      </c>
      <c r="Q74" s="279">
        <f>SUMIFS(EPS!Q:Q,EPS!$B:$B,Elec_Capacity!$A74,EPS!$C:$C,Elec_Capacity!$B74)</f>
        <v>3066</v>
      </c>
      <c r="R74" s="279">
        <f>SUMIFS(EPS!R:R,EPS!$B:$B,Elec_Capacity!$A74,EPS!$C:$C,Elec_Capacity!$B74)</f>
        <v>3086</v>
      </c>
      <c r="S74" s="279">
        <f>SUMIFS(EPS!S:S,EPS!$B:$B,Elec_Capacity!$A74,EPS!$C:$C,Elec_Capacity!$B74)</f>
        <v>3106</v>
      </c>
      <c r="T74" s="279">
        <f>SUMIFS(EPS!T:T,EPS!$B:$B,Elec_Capacity!$A74,EPS!$C:$C,Elec_Capacity!$B74)</f>
        <v>3126</v>
      </c>
      <c r="U74" s="279">
        <f>SUMIFS(EPS!U:U,EPS!$B:$B,Elec_Capacity!$A74,EPS!$C:$C,Elec_Capacity!$B74)</f>
        <v>3136</v>
      </c>
      <c r="V74" s="279">
        <f>SUMIFS(EPS!V:V,EPS!$B:$B,Elec_Capacity!$A74,EPS!$C:$C,Elec_Capacity!$B74)</f>
        <v>3156</v>
      </c>
      <c r="W74" s="279">
        <f>SUMIFS(EPS!W:W,EPS!$B:$B,Elec_Capacity!$A74,EPS!$C:$C,Elec_Capacity!$B74)</f>
        <v>3186</v>
      </c>
      <c r="X74" s="279">
        <f>SUMIFS(EPS!X:X,EPS!$B:$B,Elec_Capacity!$A74,EPS!$C:$C,Elec_Capacity!$B74)</f>
        <v>3196</v>
      </c>
      <c r="Y74" s="279">
        <f>SUMIFS(EPS!Y:Y,EPS!$B:$B,Elec_Capacity!$A74,EPS!$C:$C,Elec_Capacity!$B74)</f>
        <v>3206</v>
      </c>
      <c r="Z74" s="279">
        <f>SUMIFS(EPS!Z:Z,EPS!$B:$B,Elec_Capacity!$A74,EPS!$C:$C,Elec_Capacity!$B74)</f>
        <v>3226</v>
      </c>
      <c r="AA74" s="279">
        <f>SUMIFS(EPS!AA:AA,EPS!$B:$B,Elec_Capacity!$A74,EPS!$C:$C,Elec_Capacity!$B74)</f>
        <v>3256</v>
      </c>
      <c r="AB74" s="279">
        <f>SUMIFS(EPS!AB:AB,EPS!$B:$B,Elec_Capacity!$A74,EPS!$C:$C,Elec_Capacity!$B74)</f>
        <v>3306</v>
      </c>
      <c r="AC74" s="279">
        <f>SUMIFS(EPS!AC:AC,EPS!$B:$B,Elec_Capacity!$A74,EPS!$C:$C,Elec_Capacity!$B74)</f>
        <v>3326</v>
      </c>
      <c r="AD74" s="279">
        <f>SUMIFS(EPS!AD:AD,EPS!$B:$B,Elec_Capacity!$A74,EPS!$C:$C,Elec_Capacity!$B74)</f>
        <v>3346</v>
      </c>
      <c r="AE74" s="279">
        <f>SUMIFS(EPS!AE:AE,EPS!$B:$B,Elec_Capacity!$A74,EPS!$C:$C,Elec_Capacity!$B74)</f>
        <v>3376</v>
      </c>
      <c r="AF74" s="279">
        <f>SUMIFS(EPS!AF:AF,EPS!$B:$B,Elec_Capacity!$A74,EPS!$C:$C,Elec_Capacity!$B74)</f>
        <v>3776</v>
      </c>
      <c r="AG74" s="279">
        <f>SUMIFS(EPS!AG:AG,EPS!$B:$B,Elec_Capacity!$A74,EPS!$C:$C,Elec_Capacity!$B74)</f>
        <v>3836</v>
      </c>
      <c r="AH74" s="279">
        <f>SUMIFS(EPS!AH:AH,EPS!$B:$B,Elec_Capacity!$A74,EPS!$C:$C,Elec_Capacity!$B74)</f>
        <v>3846</v>
      </c>
      <c r="AI74" s="279">
        <f>SUMIFS(EPS!AI:AI,EPS!$B:$B,Elec_Capacity!$A74,EPS!$C:$C,Elec_Capacity!$B74)</f>
        <v>3866</v>
      </c>
      <c r="AJ74" s="279">
        <f>SUMIFS(EPS!AJ:AJ,EPS!$B:$B,Elec_Capacity!$A74,EPS!$C:$C,Elec_Capacity!$B74)</f>
        <v>3876</v>
      </c>
      <c r="AK74" s="279">
        <f>SUMIFS(EPS!AK:AK,EPS!$B:$B,Elec_Capacity!$A74,EPS!$C:$C,Elec_Capacity!$B74)</f>
        <v>3886</v>
      </c>
      <c r="AL74"/>
      <c r="AM74"/>
      <c r="AN74"/>
    </row>
    <row r="75" spans="1:40" s="260" customFormat="1" ht="16.5" x14ac:dyDescent="0.3">
      <c r="A75" s="281" t="s">
        <v>9202</v>
      </c>
      <c r="B75" s="281" t="s">
        <v>9212</v>
      </c>
      <c r="C75" s="281"/>
      <c r="D75" s="277" t="s">
        <v>1104</v>
      </c>
      <c r="E75" s="284" t="s">
        <v>9297</v>
      </c>
      <c r="F75" s="260" t="s">
        <v>9301</v>
      </c>
      <c r="G75" s="279">
        <f>SUMIFS(EPS!G:G,EPS!$B:$B,Elec_Capacity!$A75,EPS!$C:$C,Elec_Capacity!$B75)</f>
        <v>0.14230000000000001</v>
      </c>
      <c r="H75" s="279">
        <f>SUMIFS(EPS!H:H,EPS!$B:$B,Elec_Capacity!$A75,EPS!$C:$C,Elec_Capacity!$B75)</f>
        <v>0.14249999999999999</v>
      </c>
      <c r="I75" s="279">
        <f>SUMIFS(EPS!I:I,EPS!$B:$B,Elec_Capacity!$A75,EPS!$C:$C,Elec_Capacity!$B75)</f>
        <v>0.1434</v>
      </c>
      <c r="J75" s="279">
        <f>SUMIFS(EPS!J:J,EPS!$B:$B,Elec_Capacity!$A75,EPS!$C:$C,Elec_Capacity!$B75)</f>
        <v>0.152</v>
      </c>
      <c r="K75" s="279">
        <f>SUMIFS(EPS!K:K,EPS!$B:$B,Elec_Capacity!$A75,EPS!$C:$C,Elec_Capacity!$B75)</f>
        <v>0.15989999999999999</v>
      </c>
      <c r="L75" s="279">
        <f>SUMIFS(EPS!L:L,EPS!$B:$B,Elec_Capacity!$A75,EPS!$C:$C,Elec_Capacity!$B75)</f>
        <v>0.1618</v>
      </c>
      <c r="M75" s="279">
        <f>SUMIFS(EPS!M:M,EPS!$B:$B,Elec_Capacity!$A75,EPS!$C:$C,Elec_Capacity!$B75)</f>
        <v>0.16539999999999999</v>
      </c>
      <c r="N75" s="279">
        <f>SUMIFS(EPS!N:N,EPS!$B:$B,Elec_Capacity!$A75,EPS!$C:$C,Elec_Capacity!$B75)</f>
        <v>0.1656</v>
      </c>
      <c r="O75" s="279">
        <f>SUMIFS(EPS!O:O,EPS!$B:$B,Elec_Capacity!$A75,EPS!$C:$C,Elec_Capacity!$B75)</f>
        <v>0.16969999999999999</v>
      </c>
      <c r="P75" s="279">
        <f>SUMIFS(EPS!P:P,EPS!$B:$B,Elec_Capacity!$A75,EPS!$C:$C,Elec_Capacity!$B75)</f>
        <v>0.1724</v>
      </c>
      <c r="Q75" s="279">
        <f>SUMIFS(EPS!Q:Q,EPS!$B:$B,Elec_Capacity!$A75,EPS!$C:$C,Elec_Capacity!$B75)</f>
        <v>0.17849999999999999</v>
      </c>
      <c r="R75" s="279">
        <f>SUMIFS(EPS!R:R,EPS!$B:$B,Elec_Capacity!$A75,EPS!$C:$C,Elec_Capacity!$B75)</f>
        <v>0.1807</v>
      </c>
      <c r="S75" s="279">
        <f>SUMIFS(EPS!S:S,EPS!$B:$B,Elec_Capacity!$A75,EPS!$C:$C,Elec_Capacity!$B75)</f>
        <v>0.18790000000000001</v>
      </c>
      <c r="T75" s="279">
        <f>SUMIFS(EPS!T:T,EPS!$B:$B,Elec_Capacity!$A75,EPS!$C:$C,Elec_Capacity!$B75)</f>
        <v>0.1883</v>
      </c>
      <c r="U75" s="279">
        <f>SUMIFS(EPS!U:U,EPS!$B:$B,Elec_Capacity!$A75,EPS!$C:$C,Elec_Capacity!$B75)</f>
        <v>0.1933</v>
      </c>
      <c r="V75" s="279">
        <f>SUMIFS(EPS!V:V,EPS!$B:$B,Elec_Capacity!$A75,EPS!$C:$C,Elec_Capacity!$B75)</f>
        <v>0.193</v>
      </c>
      <c r="W75" s="279">
        <f>SUMIFS(EPS!W:W,EPS!$B:$B,Elec_Capacity!$A75,EPS!$C:$C,Elec_Capacity!$B75)</f>
        <v>0.1925</v>
      </c>
      <c r="X75" s="279">
        <f>SUMIFS(EPS!X:X,EPS!$B:$B,Elec_Capacity!$A75,EPS!$C:$C,Elec_Capacity!$B75)</f>
        <v>0.19489999999999999</v>
      </c>
      <c r="Y75" s="279">
        <f>SUMIFS(EPS!Y:Y,EPS!$B:$B,Elec_Capacity!$A75,EPS!$C:$C,Elec_Capacity!$B75)</f>
        <v>0.19700000000000001</v>
      </c>
      <c r="Z75" s="279">
        <f>SUMIFS(EPS!Z:Z,EPS!$B:$B,Elec_Capacity!$A75,EPS!$C:$C,Elec_Capacity!$B75)</f>
        <v>0.1988</v>
      </c>
      <c r="AA75" s="279">
        <f>SUMIFS(EPS!AA:AA,EPS!$B:$B,Elec_Capacity!$A75,EPS!$C:$C,Elec_Capacity!$B75)</f>
        <v>0.19939999999999999</v>
      </c>
      <c r="AB75" s="279">
        <f>SUMIFS(EPS!AB:AB,EPS!$B:$B,Elec_Capacity!$A75,EPS!$C:$C,Elec_Capacity!$B75)</f>
        <v>0.19969999999999999</v>
      </c>
      <c r="AC75" s="279">
        <f>SUMIFS(EPS!AC:AC,EPS!$B:$B,Elec_Capacity!$A75,EPS!$C:$C,Elec_Capacity!$B75)</f>
        <v>0.19889999999999999</v>
      </c>
      <c r="AD75" s="279">
        <f>SUMIFS(EPS!AD:AD,EPS!$B:$B,Elec_Capacity!$A75,EPS!$C:$C,Elec_Capacity!$B75)</f>
        <v>0.20349999999999999</v>
      </c>
      <c r="AE75" s="279">
        <f>SUMIFS(EPS!AE:AE,EPS!$B:$B,Elec_Capacity!$A75,EPS!$C:$C,Elec_Capacity!$B75)</f>
        <v>0.2039</v>
      </c>
      <c r="AF75" s="279">
        <f>SUMIFS(EPS!AF:AF,EPS!$B:$B,Elec_Capacity!$A75,EPS!$C:$C,Elec_Capacity!$B75)</f>
        <v>0.20519999999999999</v>
      </c>
      <c r="AG75" s="279">
        <f>SUMIFS(EPS!AG:AG,EPS!$B:$B,Elec_Capacity!$A75,EPS!$C:$C,Elec_Capacity!$B75)</f>
        <v>0.20530000000000001</v>
      </c>
      <c r="AH75" s="279">
        <f>SUMIFS(EPS!AH:AH,EPS!$B:$B,Elec_Capacity!$A75,EPS!$C:$C,Elec_Capacity!$B75)</f>
        <v>0.2049</v>
      </c>
      <c r="AI75" s="279">
        <f>SUMIFS(EPS!AI:AI,EPS!$B:$B,Elec_Capacity!$A75,EPS!$C:$C,Elec_Capacity!$B75)</f>
        <v>0.20599999999999999</v>
      </c>
      <c r="AJ75" s="279">
        <f>SUMIFS(EPS!AJ:AJ,EPS!$B:$B,Elec_Capacity!$A75,EPS!$C:$C,Elec_Capacity!$B75)</f>
        <v>0.2094</v>
      </c>
      <c r="AK75" s="279">
        <f>SUMIFS(EPS!AK:AK,EPS!$B:$B,Elec_Capacity!$A75,EPS!$C:$C,Elec_Capacity!$B75)</f>
        <v>0.21249999999999999</v>
      </c>
      <c r="AL75"/>
      <c r="AM75"/>
      <c r="AN75"/>
    </row>
    <row r="76" spans="1:40" s="260" customFormat="1" ht="16.5" x14ac:dyDescent="0.3">
      <c r="A76" s="281" t="s">
        <v>9202</v>
      </c>
      <c r="B76" s="281" t="s">
        <v>9213</v>
      </c>
      <c r="C76" s="281"/>
      <c r="D76" s="277" t="s">
        <v>1104</v>
      </c>
      <c r="E76" s="284" t="s">
        <v>9297</v>
      </c>
      <c r="F76" s="260" t="s">
        <v>1122</v>
      </c>
      <c r="G76" s="279">
        <f>SUMIFS(EPS!G:G,EPS!$B:$B,Elec_Capacity!$A76,EPS!$C:$C,Elec_Capacity!$B76)</f>
        <v>8459</v>
      </c>
      <c r="H76" s="279">
        <f>SUMIFS(EPS!H:H,EPS!$B:$B,Elec_Capacity!$A76,EPS!$C:$C,Elec_Capacity!$B76)</f>
        <v>8459</v>
      </c>
      <c r="I76" s="279">
        <f>SUMIFS(EPS!I:I,EPS!$B:$B,Elec_Capacity!$A76,EPS!$C:$C,Elec_Capacity!$B76)</f>
        <v>8459</v>
      </c>
      <c r="J76" s="279">
        <f>SUMIFS(EPS!J:J,EPS!$B:$B,Elec_Capacity!$A76,EPS!$C:$C,Elec_Capacity!$B76)</f>
        <v>8459</v>
      </c>
      <c r="K76" s="279">
        <f>SUMIFS(EPS!K:K,EPS!$B:$B,Elec_Capacity!$A76,EPS!$C:$C,Elec_Capacity!$B76)</f>
        <v>8459</v>
      </c>
      <c r="L76" s="279">
        <f>SUMIFS(EPS!L:L,EPS!$B:$B,Elec_Capacity!$A76,EPS!$C:$C,Elec_Capacity!$B76)</f>
        <v>8209</v>
      </c>
      <c r="M76" s="279">
        <f>SUMIFS(EPS!M:M,EPS!$B:$B,Elec_Capacity!$A76,EPS!$C:$C,Elec_Capacity!$B76)</f>
        <v>8159</v>
      </c>
      <c r="N76" s="279">
        <f>SUMIFS(EPS!N:N,EPS!$B:$B,Elec_Capacity!$A76,EPS!$C:$C,Elec_Capacity!$B76)</f>
        <v>8159</v>
      </c>
      <c r="O76" s="279">
        <f>SUMIFS(EPS!O:O,EPS!$B:$B,Elec_Capacity!$A76,EPS!$C:$C,Elec_Capacity!$B76)</f>
        <v>8159</v>
      </c>
      <c r="P76" s="279">
        <f>SUMIFS(EPS!P:P,EPS!$B:$B,Elec_Capacity!$A76,EPS!$C:$C,Elec_Capacity!$B76)</f>
        <v>8159</v>
      </c>
      <c r="Q76" s="279">
        <f>SUMIFS(EPS!Q:Q,EPS!$B:$B,Elec_Capacity!$A76,EPS!$C:$C,Elec_Capacity!$B76)</f>
        <v>8159</v>
      </c>
      <c r="R76" s="279">
        <f>SUMIFS(EPS!R:R,EPS!$B:$B,Elec_Capacity!$A76,EPS!$C:$C,Elec_Capacity!$B76)</f>
        <v>8159</v>
      </c>
      <c r="S76" s="279">
        <f>SUMIFS(EPS!S:S,EPS!$B:$B,Elec_Capacity!$A76,EPS!$C:$C,Elec_Capacity!$B76)</f>
        <v>8159</v>
      </c>
      <c r="T76" s="279">
        <f>SUMIFS(EPS!T:T,EPS!$B:$B,Elec_Capacity!$A76,EPS!$C:$C,Elec_Capacity!$B76)</f>
        <v>8159</v>
      </c>
      <c r="U76" s="279">
        <f>SUMIFS(EPS!U:U,EPS!$B:$B,Elec_Capacity!$A76,EPS!$C:$C,Elec_Capacity!$B76)</f>
        <v>8159</v>
      </c>
      <c r="V76" s="279">
        <f>SUMIFS(EPS!V:V,EPS!$B:$B,Elec_Capacity!$A76,EPS!$C:$C,Elec_Capacity!$B76)</f>
        <v>8159</v>
      </c>
      <c r="W76" s="279">
        <f>SUMIFS(EPS!W:W,EPS!$B:$B,Elec_Capacity!$A76,EPS!$C:$C,Elec_Capacity!$B76)</f>
        <v>8159</v>
      </c>
      <c r="X76" s="279">
        <f>SUMIFS(EPS!X:X,EPS!$B:$B,Elec_Capacity!$A76,EPS!$C:$C,Elec_Capacity!$B76)</f>
        <v>8159</v>
      </c>
      <c r="Y76" s="279">
        <f>SUMIFS(EPS!Y:Y,EPS!$B:$B,Elec_Capacity!$A76,EPS!$C:$C,Elec_Capacity!$B76)</f>
        <v>8159</v>
      </c>
      <c r="Z76" s="279">
        <f>SUMIFS(EPS!Z:Z,EPS!$B:$B,Elec_Capacity!$A76,EPS!$C:$C,Elec_Capacity!$B76)</f>
        <v>8159</v>
      </c>
      <c r="AA76" s="279">
        <f>SUMIFS(EPS!AA:AA,EPS!$B:$B,Elec_Capacity!$A76,EPS!$C:$C,Elec_Capacity!$B76)</f>
        <v>8159</v>
      </c>
      <c r="AB76" s="279">
        <f>SUMIFS(EPS!AB:AB,EPS!$B:$B,Elec_Capacity!$A76,EPS!$C:$C,Elec_Capacity!$B76)</f>
        <v>8159</v>
      </c>
      <c r="AC76" s="279">
        <f>SUMIFS(EPS!AC:AC,EPS!$B:$B,Elec_Capacity!$A76,EPS!$C:$C,Elec_Capacity!$B76)</f>
        <v>8159</v>
      </c>
      <c r="AD76" s="279">
        <f>SUMIFS(EPS!AD:AD,EPS!$B:$B,Elec_Capacity!$A76,EPS!$C:$C,Elec_Capacity!$B76)</f>
        <v>8159</v>
      </c>
      <c r="AE76" s="279">
        <f>SUMIFS(EPS!AE:AE,EPS!$B:$B,Elec_Capacity!$A76,EPS!$C:$C,Elec_Capacity!$B76)</f>
        <v>8159</v>
      </c>
      <c r="AF76" s="279">
        <f>SUMIFS(EPS!AF:AF,EPS!$B:$B,Elec_Capacity!$A76,EPS!$C:$C,Elec_Capacity!$B76)</f>
        <v>8159</v>
      </c>
      <c r="AG76" s="279">
        <f>SUMIFS(EPS!AG:AG,EPS!$B:$B,Elec_Capacity!$A76,EPS!$C:$C,Elec_Capacity!$B76)</f>
        <v>8159</v>
      </c>
      <c r="AH76" s="279">
        <f>SUMIFS(EPS!AH:AH,EPS!$B:$B,Elec_Capacity!$A76,EPS!$C:$C,Elec_Capacity!$B76)</f>
        <v>8159</v>
      </c>
      <c r="AI76" s="279">
        <f>SUMIFS(EPS!AI:AI,EPS!$B:$B,Elec_Capacity!$A76,EPS!$C:$C,Elec_Capacity!$B76)</f>
        <v>8159</v>
      </c>
      <c r="AJ76" s="279">
        <f>SUMIFS(EPS!AJ:AJ,EPS!$B:$B,Elec_Capacity!$A76,EPS!$C:$C,Elec_Capacity!$B76)</f>
        <v>8159</v>
      </c>
      <c r="AK76" s="279">
        <f>SUMIFS(EPS!AK:AK,EPS!$B:$B,Elec_Capacity!$A76,EPS!$C:$C,Elec_Capacity!$B76)</f>
        <v>8159</v>
      </c>
      <c r="AL76"/>
      <c r="AM76"/>
      <c r="AN76"/>
    </row>
    <row r="77" spans="1:40" s="260" customFormat="1" ht="16.5" x14ac:dyDescent="0.3">
      <c r="A77" s="281" t="s">
        <v>9202</v>
      </c>
      <c r="B77" s="281" t="s">
        <v>9214</v>
      </c>
      <c r="C77" s="281"/>
      <c r="D77" s="277" t="s">
        <v>1104</v>
      </c>
      <c r="E77" s="284" t="s">
        <v>9297</v>
      </c>
      <c r="F77" s="260" t="s">
        <v>9289</v>
      </c>
      <c r="G77" s="279">
        <f>SUMIFS(EPS!G:G,EPS!$B:$B,Elec_Capacity!$A77,EPS!$C:$C,Elec_Capacity!$B77)</f>
        <v>0</v>
      </c>
      <c r="H77" s="279">
        <f>SUMIFS(EPS!H:H,EPS!$B:$B,Elec_Capacity!$A77,EPS!$C:$C,Elec_Capacity!$B77)</f>
        <v>0</v>
      </c>
      <c r="I77" s="279">
        <f>SUMIFS(EPS!I:I,EPS!$B:$B,Elec_Capacity!$A77,EPS!$C:$C,Elec_Capacity!$B77)</f>
        <v>0</v>
      </c>
      <c r="J77" s="279">
        <f>SUMIFS(EPS!J:J,EPS!$B:$B,Elec_Capacity!$A77,EPS!$C:$C,Elec_Capacity!$B77)</f>
        <v>0</v>
      </c>
      <c r="K77" s="279">
        <f>SUMIFS(EPS!K:K,EPS!$B:$B,Elec_Capacity!$A77,EPS!$C:$C,Elec_Capacity!$B77)</f>
        <v>0</v>
      </c>
      <c r="L77" s="279">
        <f>SUMIFS(EPS!L:L,EPS!$B:$B,Elec_Capacity!$A77,EPS!$C:$C,Elec_Capacity!$B77)</f>
        <v>0</v>
      </c>
      <c r="M77" s="279">
        <f>SUMIFS(EPS!M:M,EPS!$B:$B,Elec_Capacity!$A77,EPS!$C:$C,Elec_Capacity!$B77)</f>
        <v>0</v>
      </c>
      <c r="N77" s="279">
        <f>SUMIFS(EPS!N:N,EPS!$B:$B,Elec_Capacity!$A77,EPS!$C:$C,Elec_Capacity!$B77)</f>
        <v>0</v>
      </c>
      <c r="O77" s="279">
        <f>SUMIFS(EPS!O:O,EPS!$B:$B,Elec_Capacity!$A77,EPS!$C:$C,Elec_Capacity!$B77)</f>
        <v>0</v>
      </c>
      <c r="P77" s="279">
        <f>SUMIFS(EPS!P:P,EPS!$B:$B,Elec_Capacity!$A77,EPS!$C:$C,Elec_Capacity!$B77)</f>
        <v>0</v>
      </c>
      <c r="Q77" s="279">
        <f>SUMIFS(EPS!Q:Q,EPS!$B:$B,Elec_Capacity!$A77,EPS!$C:$C,Elec_Capacity!$B77)</f>
        <v>0</v>
      </c>
      <c r="R77" s="279">
        <f>SUMIFS(EPS!R:R,EPS!$B:$B,Elec_Capacity!$A77,EPS!$C:$C,Elec_Capacity!$B77)</f>
        <v>0</v>
      </c>
      <c r="S77" s="279">
        <f>SUMIFS(EPS!S:S,EPS!$B:$B,Elec_Capacity!$A77,EPS!$C:$C,Elec_Capacity!$B77)</f>
        <v>0</v>
      </c>
      <c r="T77" s="279">
        <f>SUMIFS(EPS!T:T,EPS!$B:$B,Elec_Capacity!$A77,EPS!$C:$C,Elec_Capacity!$B77)</f>
        <v>0</v>
      </c>
      <c r="U77" s="279">
        <f>SUMIFS(EPS!U:U,EPS!$B:$B,Elec_Capacity!$A77,EPS!$C:$C,Elec_Capacity!$B77)</f>
        <v>0</v>
      </c>
      <c r="V77" s="279">
        <f>SUMIFS(EPS!V:V,EPS!$B:$B,Elec_Capacity!$A77,EPS!$C:$C,Elec_Capacity!$B77)</f>
        <v>0</v>
      </c>
      <c r="W77" s="279">
        <f>SUMIFS(EPS!W:W,EPS!$B:$B,Elec_Capacity!$A77,EPS!$C:$C,Elec_Capacity!$B77)</f>
        <v>0</v>
      </c>
      <c r="X77" s="279">
        <f>SUMIFS(EPS!X:X,EPS!$B:$B,Elec_Capacity!$A77,EPS!$C:$C,Elec_Capacity!$B77)</f>
        <v>0</v>
      </c>
      <c r="Y77" s="279">
        <f>SUMIFS(EPS!Y:Y,EPS!$B:$B,Elec_Capacity!$A77,EPS!$C:$C,Elec_Capacity!$B77)</f>
        <v>0</v>
      </c>
      <c r="Z77" s="279">
        <f>SUMIFS(EPS!Z:Z,EPS!$B:$B,Elec_Capacity!$A77,EPS!$C:$C,Elec_Capacity!$B77)</f>
        <v>0</v>
      </c>
      <c r="AA77" s="279">
        <f>SUMIFS(EPS!AA:AA,EPS!$B:$B,Elec_Capacity!$A77,EPS!$C:$C,Elec_Capacity!$B77)</f>
        <v>0</v>
      </c>
      <c r="AB77" s="279">
        <f>SUMIFS(EPS!AB:AB,EPS!$B:$B,Elec_Capacity!$A77,EPS!$C:$C,Elec_Capacity!$B77)</f>
        <v>0</v>
      </c>
      <c r="AC77" s="279">
        <f>SUMIFS(EPS!AC:AC,EPS!$B:$B,Elec_Capacity!$A77,EPS!$C:$C,Elec_Capacity!$B77)</f>
        <v>0</v>
      </c>
      <c r="AD77" s="279">
        <f>SUMIFS(EPS!AD:AD,EPS!$B:$B,Elec_Capacity!$A77,EPS!$C:$C,Elec_Capacity!$B77)</f>
        <v>0</v>
      </c>
      <c r="AE77" s="279">
        <f>SUMIFS(EPS!AE:AE,EPS!$B:$B,Elec_Capacity!$A77,EPS!$C:$C,Elec_Capacity!$B77)</f>
        <v>0</v>
      </c>
      <c r="AF77" s="279">
        <f>SUMIFS(EPS!AF:AF,EPS!$B:$B,Elec_Capacity!$A77,EPS!$C:$C,Elec_Capacity!$B77)</f>
        <v>0</v>
      </c>
      <c r="AG77" s="279">
        <f>SUMIFS(EPS!AG:AG,EPS!$B:$B,Elec_Capacity!$A77,EPS!$C:$C,Elec_Capacity!$B77)</f>
        <v>0</v>
      </c>
      <c r="AH77" s="279">
        <f>SUMIFS(EPS!AH:AH,EPS!$B:$B,Elec_Capacity!$A77,EPS!$C:$C,Elec_Capacity!$B77)</f>
        <v>0</v>
      </c>
      <c r="AI77" s="279">
        <f>SUMIFS(EPS!AI:AI,EPS!$B:$B,Elec_Capacity!$A77,EPS!$C:$C,Elec_Capacity!$B77)</f>
        <v>0</v>
      </c>
      <c r="AJ77" s="279">
        <f>SUMIFS(EPS!AJ:AJ,EPS!$B:$B,Elec_Capacity!$A77,EPS!$C:$C,Elec_Capacity!$B77)</f>
        <v>0</v>
      </c>
      <c r="AK77" s="279">
        <f>SUMIFS(EPS!AK:AK,EPS!$B:$B,Elec_Capacity!$A77,EPS!$C:$C,Elec_Capacity!$B77)</f>
        <v>0</v>
      </c>
      <c r="AL77"/>
      <c r="AM77"/>
      <c r="AN77"/>
    </row>
    <row r="78" spans="1:40" s="260" customFormat="1" ht="16.5" x14ac:dyDescent="0.3">
      <c r="A78" s="281" t="s">
        <v>9202</v>
      </c>
      <c r="B78" s="281" t="s">
        <v>9215</v>
      </c>
      <c r="C78" s="281"/>
      <c r="D78" s="277" t="s">
        <v>1104</v>
      </c>
      <c r="E78" s="284" t="s">
        <v>9297</v>
      </c>
      <c r="F78" s="290" t="s">
        <v>1150</v>
      </c>
      <c r="G78" s="286">
        <f>SUMIFS(EPS!G:G,EPS!$B:$B,Elec_Capacity!$A78,EPS!$C:$C,Elec_Capacity!$B78)</f>
        <v>131</v>
      </c>
      <c r="H78" s="286">
        <f>SUMIFS(EPS!H:H,EPS!$B:$B,Elec_Capacity!$A78,EPS!$C:$C,Elec_Capacity!$B78)</f>
        <v>321</v>
      </c>
      <c r="I78" s="286">
        <f>SUMIFS(EPS!I:I,EPS!$B:$B,Elec_Capacity!$A78,EPS!$C:$C,Elec_Capacity!$B78)</f>
        <v>554</v>
      </c>
      <c r="J78" s="286">
        <f>SUMIFS(EPS!J:J,EPS!$B:$B,Elec_Capacity!$A78,EPS!$C:$C,Elec_Capacity!$B78)</f>
        <v>1188</v>
      </c>
      <c r="K78" s="286">
        <f>SUMIFS(EPS!K:K,EPS!$B:$B,Elec_Capacity!$A78,EPS!$C:$C,Elec_Capacity!$B78)</f>
        <v>1765</v>
      </c>
      <c r="L78" s="286">
        <f>SUMIFS(EPS!L:L,EPS!$B:$B,Elec_Capacity!$A78,EPS!$C:$C,Elec_Capacity!$B78)</f>
        <v>2314</v>
      </c>
      <c r="M78" s="286">
        <f>SUMIFS(EPS!M:M,EPS!$B:$B,Elec_Capacity!$A78,EPS!$C:$C,Elec_Capacity!$B78)</f>
        <v>2946</v>
      </c>
      <c r="N78" s="286">
        <f>SUMIFS(EPS!N:N,EPS!$B:$B,Elec_Capacity!$A78,EPS!$C:$C,Elec_Capacity!$B78)</f>
        <v>3394</v>
      </c>
      <c r="O78" s="286">
        <f>SUMIFS(EPS!O:O,EPS!$B:$B,Elec_Capacity!$A78,EPS!$C:$C,Elec_Capacity!$B78)</f>
        <v>3777</v>
      </c>
      <c r="P78" s="286">
        <f>SUMIFS(EPS!P:P,EPS!$B:$B,Elec_Capacity!$A78,EPS!$C:$C,Elec_Capacity!$B78)</f>
        <v>4237</v>
      </c>
      <c r="Q78" s="286">
        <f>SUMIFS(EPS!Q:Q,EPS!$B:$B,Elec_Capacity!$A78,EPS!$C:$C,Elec_Capacity!$B78)</f>
        <v>4718</v>
      </c>
      <c r="R78" s="286">
        <f>SUMIFS(EPS!R:R,EPS!$B:$B,Elec_Capacity!$A78,EPS!$C:$C,Elec_Capacity!$B78)</f>
        <v>5303</v>
      </c>
      <c r="S78" s="286">
        <f>SUMIFS(EPS!S:S,EPS!$B:$B,Elec_Capacity!$A78,EPS!$C:$C,Elec_Capacity!$B78)</f>
        <v>5886</v>
      </c>
      <c r="T78" s="286">
        <f>SUMIFS(EPS!T:T,EPS!$B:$B,Elec_Capacity!$A78,EPS!$C:$C,Elec_Capacity!$B78)</f>
        <v>6479</v>
      </c>
      <c r="U78" s="286">
        <f>SUMIFS(EPS!U:U,EPS!$B:$B,Elec_Capacity!$A78,EPS!$C:$C,Elec_Capacity!$B78)</f>
        <v>7005</v>
      </c>
      <c r="V78" s="286">
        <f>SUMIFS(EPS!V:V,EPS!$B:$B,Elec_Capacity!$A78,EPS!$C:$C,Elec_Capacity!$B78)</f>
        <v>7609</v>
      </c>
      <c r="W78" s="286">
        <f>SUMIFS(EPS!W:W,EPS!$B:$B,Elec_Capacity!$A78,EPS!$C:$C,Elec_Capacity!$B78)</f>
        <v>8242</v>
      </c>
      <c r="X78" s="286">
        <f>SUMIFS(EPS!X:X,EPS!$B:$B,Elec_Capacity!$A78,EPS!$C:$C,Elec_Capacity!$B78)</f>
        <v>8782</v>
      </c>
      <c r="Y78" s="286">
        <f>SUMIFS(EPS!Y:Y,EPS!$B:$B,Elec_Capacity!$A78,EPS!$C:$C,Elec_Capacity!$B78)</f>
        <v>9340</v>
      </c>
      <c r="Z78" s="286">
        <f>SUMIFS(EPS!Z:Z,EPS!$B:$B,Elec_Capacity!$A78,EPS!$C:$C,Elec_Capacity!$B78)</f>
        <v>9937</v>
      </c>
      <c r="AA78" s="286">
        <f>SUMIFS(EPS!AA:AA,EPS!$B:$B,Elec_Capacity!$A78,EPS!$C:$C,Elec_Capacity!$B78)</f>
        <v>10599</v>
      </c>
      <c r="AB78" s="286">
        <f>SUMIFS(EPS!AB:AB,EPS!$B:$B,Elec_Capacity!$A78,EPS!$C:$C,Elec_Capacity!$B78)</f>
        <v>11400</v>
      </c>
      <c r="AC78" s="286">
        <f>SUMIFS(EPS!AC:AC,EPS!$B:$B,Elec_Capacity!$A78,EPS!$C:$C,Elec_Capacity!$B78)</f>
        <v>12002</v>
      </c>
      <c r="AD78" s="286">
        <f>SUMIFS(EPS!AD:AD,EPS!$B:$B,Elec_Capacity!$A78,EPS!$C:$C,Elec_Capacity!$B78)</f>
        <v>12651</v>
      </c>
      <c r="AE78" s="286">
        <f>SUMIFS(EPS!AE:AE,EPS!$B:$B,Elec_Capacity!$A78,EPS!$C:$C,Elec_Capacity!$B78)</f>
        <v>13355</v>
      </c>
      <c r="AF78" s="286">
        <f>SUMIFS(EPS!AF:AF,EPS!$B:$B,Elec_Capacity!$A78,EPS!$C:$C,Elec_Capacity!$B78)</f>
        <v>14103</v>
      </c>
      <c r="AG78" s="286">
        <f>SUMIFS(EPS!AG:AG,EPS!$B:$B,Elec_Capacity!$A78,EPS!$C:$C,Elec_Capacity!$B78)</f>
        <v>14615</v>
      </c>
      <c r="AH78" s="286">
        <f>SUMIFS(EPS!AH:AH,EPS!$B:$B,Elec_Capacity!$A78,EPS!$C:$C,Elec_Capacity!$B78)</f>
        <v>14763</v>
      </c>
      <c r="AI78" s="286">
        <f>SUMIFS(EPS!AI:AI,EPS!$B:$B,Elec_Capacity!$A78,EPS!$C:$C,Elec_Capacity!$B78)</f>
        <v>14942</v>
      </c>
      <c r="AJ78" s="286">
        <f>SUMIFS(EPS!AJ:AJ,EPS!$B:$B,Elec_Capacity!$A78,EPS!$C:$C,Elec_Capacity!$B78)</f>
        <v>15058</v>
      </c>
      <c r="AK78" s="286">
        <f>SUMIFS(EPS!AK:AK,EPS!$B:$B,Elec_Capacity!$A78,EPS!$C:$C,Elec_Capacity!$B78)</f>
        <v>15170</v>
      </c>
      <c r="AL78"/>
      <c r="AM78"/>
      <c r="AN78"/>
    </row>
    <row r="79" spans="1:40" s="260" customFormat="1" ht="16.5" x14ac:dyDescent="0.3">
      <c r="A79" s="281" t="s">
        <v>9202</v>
      </c>
      <c r="B79" s="281" t="s">
        <v>9216</v>
      </c>
      <c r="C79" s="281"/>
      <c r="D79" s="277" t="s">
        <v>1104</v>
      </c>
      <c r="E79" s="284" t="s">
        <v>9297</v>
      </c>
      <c r="F79" s="260" t="s">
        <v>1175</v>
      </c>
      <c r="G79" s="279">
        <f>SUMIFS(EPS!G:G,EPS!$B:$B,Elec_Capacity!$A79,EPS!$C:$C,Elec_Capacity!$B79)</f>
        <v>5957</v>
      </c>
      <c r="H79" s="279">
        <f>SUMIFS(EPS!H:H,EPS!$B:$B,Elec_Capacity!$A79,EPS!$C:$C,Elec_Capacity!$B79)</f>
        <v>2195</v>
      </c>
      <c r="I79" s="279">
        <f>SUMIFS(EPS!I:I,EPS!$B:$B,Elec_Capacity!$A79,EPS!$C:$C,Elec_Capacity!$B79)</f>
        <v>2195</v>
      </c>
      <c r="J79" s="279">
        <f>SUMIFS(EPS!J:J,EPS!$B:$B,Elec_Capacity!$A79,EPS!$C:$C,Elec_Capacity!$B79)</f>
        <v>2155</v>
      </c>
      <c r="K79" s="279">
        <f>SUMIFS(EPS!K:K,EPS!$B:$B,Elec_Capacity!$A79,EPS!$C:$C,Elec_Capacity!$B79)</f>
        <v>2107</v>
      </c>
      <c r="L79" s="279">
        <f>SUMIFS(EPS!L:L,EPS!$B:$B,Elec_Capacity!$A79,EPS!$C:$C,Elec_Capacity!$B79)</f>
        <v>1997</v>
      </c>
      <c r="M79" s="279">
        <f>SUMIFS(EPS!M:M,EPS!$B:$B,Elec_Capacity!$A79,EPS!$C:$C,Elec_Capacity!$B79)</f>
        <v>1892</v>
      </c>
      <c r="N79" s="279">
        <f>SUMIFS(EPS!N:N,EPS!$B:$B,Elec_Capacity!$A79,EPS!$C:$C,Elec_Capacity!$B79)</f>
        <v>1892</v>
      </c>
      <c r="O79" s="279">
        <f>SUMIFS(EPS!O:O,EPS!$B:$B,Elec_Capacity!$A79,EPS!$C:$C,Elec_Capacity!$B79)</f>
        <v>1892</v>
      </c>
      <c r="P79" s="279">
        <f>SUMIFS(EPS!P:P,EPS!$B:$B,Elec_Capacity!$A79,EPS!$C:$C,Elec_Capacity!$B79)</f>
        <v>1892</v>
      </c>
      <c r="Q79" s="279">
        <f>SUMIFS(EPS!Q:Q,EPS!$B:$B,Elec_Capacity!$A79,EPS!$C:$C,Elec_Capacity!$B79)</f>
        <v>1892</v>
      </c>
      <c r="R79" s="279">
        <f>SUMIFS(EPS!R:R,EPS!$B:$B,Elec_Capacity!$A79,EPS!$C:$C,Elec_Capacity!$B79)</f>
        <v>1892</v>
      </c>
      <c r="S79" s="279">
        <f>SUMIFS(EPS!S:S,EPS!$B:$B,Elec_Capacity!$A79,EPS!$C:$C,Elec_Capacity!$B79)</f>
        <v>1514</v>
      </c>
      <c r="T79" s="279">
        <f>SUMIFS(EPS!T:T,EPS!$B:$B,Elec_Capacity!$A79,EPS!$C:$C,Elec_Capacity!$B79)</f>
        <v>1514</v>
      </c>
      <c r="U79" s="279">
        <f>SUMIFS(EPS!U:U,EPS!$B:$B,Elec_Capacity!$A79,EPS!$C:$C,Elec_Capacity!$B79)</f>
        <v>1514</v>
      </c>
      <c r="V79" s="279">
        <f>SUMIFS(EPS!V:V,EPS!$B:$B,Elec_Capacity!$A79,EPS!$C:$C,Elec_Capacity!$B79)</f>
        <v>946</v>
      </c>
      <c r="W79" s="279">
        <f>SUMIFS(EPS!W:W,EPS!$B:$B,Elec_Capacity!$A79,EPS!$C:$C,Elec_Capacity!$B79)</f>
        <v>946</v>
      </c>
      <c r="X79" s="279">
        <f>SUMIFS(EPS!X:X,EPS!$B:$B,Elec_Capacity!$A79,EPS!$C:$C,Elec_Capacity!$B79)</f>
        <v>946</v>
      </c>
      <c r="Y79" s="279">
        <f>SUMIFS(EPS!Y:Y,EPS!$B:$B,Elec_Capacity!$A79,EPS!$C:$C,Elec_Capacity!$B79)</f>
        <v>946</v>
      </c>
      <c r="Z79" s="279">
        <f>SUMIFS(EPS!Z:Z,EPS!$B:$B,Elec_Capacity!$A79,EPS!$C:$C,Elec_Capacity!$B79)</f>
        <v>946</v>
      </c>
      <c r="AA79" s="279">
        <f>SUMIFS(EPS!AA:AA,EPS!$B:$B,Elec_Capacity!$A79,EPS!$C:$C,Elec_Capacity!$B79)</f>
        <v>0</v>
      </c>
      <c r="AB79" s="279">
        <f>SUMIFS(EPS!AB:AB,EPS!$B:$B,Elec_Capacity!$A79,EPS!$C:$C,Elec_Capacity!$B79)</f>
        <v>0</v>
      </c>
      <c r="AC79" s="279">
        <f>SUMIFS(EPS!AC:AC,EPS!$B:$B,Elec_Capacity!$A79,EPS!$C:$C,Elec_Capacity!$B79)</f>
        <v>0</v>
      </c>
      <c r="AD79" s="279">
        <f>SUMIFS(EPS!AD:AD,EPS!$B:$B,Elec_Capacity!$A79,EPS!$C:$C,Elec_Capacity!$B79)</f>
        <v>0</v>
      </c>
      <c r="AE79" s="279">
        <f>SUMIFS(EPS!AE:AE,EPS!$B:$B,Elec_Capacity!$A79,EPS!$C:$C,Elec_Capacity!$B79)</f>
        <v>0</v>
      </c>
      <c r="AF79" s="279">
        <f>SUMIFS(EPS!AF:AF,EPS!$B:$B,Elec_Capacity!$A79,EPS!$C:$C,Elec_Capacity!$B79)</f>
        <v>0</v>
      </c>
      <c r="AG79" s="279">
        <f>SUMIFS(EPS!AG:AG,EPS!$B:$B,Elec_Capacity!$A79,EPS!$C:$C,Elec_Capacity!$B79)</f>
        <v>0</v>
      </c>
      <c r="AH79" s="279">
        <f>SUMIFS(EPS!AH:AH,EPS!$B:$B,Elec_Capacity!$A79,EPS!$C:$C,Elec_Capacity!$B79)</f>
        <v>0</v>
      </c>
      <c r="AI79" s="279">
        <f>SUMIFS(EPS!AI:AI,EPS!$B:$B,Elec_Capacity!$A79,EPS!$C:$C,Elec_Capacity!$B79)</f>
        <v>0</v>
      </c>
      <c r="AJ79" s="279">
        <f>SUMIFS(EPS!AJ:AJ,EPS!$B:$B,Elec_Capacity!$A79,EPS!$C:$C,Elec_Capacity!$B79)</f>
        <v>0</v>
      </c>
      <c r="AK79" s="279">
        <f>SUMIFS(EPS!AK:AK,EPS!$B:$B,Elec_Capacity!$A79,EPS!$C:$C,Elec_Capacity!$B79)</f>
        <v>0</v>
      </c>
      <c r="AL79"/>
      <c r="AM79"/>
      <c r="AN79"/>
    </row>
    <row r="80" spans="1:40" s="260" customFormat="1" ht="16.5" x14ac:dyDescent="0.3">
      <c r="A80" s="281" t="s">
        <v>9202</v>
      </c>
      <c r="B80" s="281" t="s">
        <v>9217</v>
      </c>
      <c r="C80" s="281"/>
      <c r="D80" s="277" t="s">
        <v>1104</v>
      </c>
      <c r="E80" s="284" t="s">
        <v>9297</v>
      </c>
      <c r="F80" s="260" t="s">
        <v>9291</v>
      </c>
      <c r="G80" s="279">
        <f>SUMIFS(EPS!G:G,EPS!$B:$B,Elec_Capacity!$A80,EPS!$C:$C,Elec_Capacity!$B80)</f>
        <v>0</v>
      </c>
      <c r="H80" s="279">
        <f>SUMIFS(EPS!H:H,EPS!$B:$B,Elec_Capacity!$A80,EPS!$C:$C,Elec_Capacity!$B80)</f>
        <v>0</v>
      </c>
      <c r="I80" s="279">
        <f>SUMIFS(EPS!I:I,EPS!$B:$B,Elec_Capacity!$A80,EPS!$C:$C,Elec_Capacity!$B80)</f>
        <v>0</v>
      </c>
      <c r="J80" s="279">
        <f>SUMIFS(EPS!J:J,EPS!$B:$B,Elec_Capacity!$A80,EPS!$C:$C,Elec_Capacity!$B80)</f>
        <v>0</v>
      </c>
      <c r="K80" s="279">
        <f>SUMIFS(EPS!K:K,EPS!$B:$B,Elec_Capacity!$A80,EPS!$C:$C,Elec_Capacity!$B80)</f>
        <v>0</v>
      </c>
      <c r="L80" s="279">
        <f>SUMIFS(EPS!L:L,EPS!$B:$B,Elec_Capacity!$A80,EPS!$C:$C,Elec_Capacity!$B80)</f>
        <v>0</v>
      </c>
      <c r="M80" s="279">
        <f>SUMIFS(EPS!M:M,EPS!$B:$B,Elec_Capacity!$A80,EPS!$C:$C,Elec_Capacity!$B80)</f>
        <v>0</v>
      </c>
      <c r="N80" s="279">
        <f>SUMIFS(EPS!N:N,EPS!$B:$B,Elec_Capacity!$A80,EPS!$C:$C,Elec_Capacity!$B80)</f>
        <v>0</v>
      </c>
      <c r="O80" s="279">
        <f>SUMIFS(EPS!O:O,EPS!$B:$B,Elec_Capacity!$A80,EPS!$C:$C,Elec_Capacity!$B80)</f>
        <v>0</v>
      </c>
      <c r="P80" s="279">
        <f>SUMIFS(EPS!P:P,EPS!$B:$B,Elec_Capacity!$A80,EPS!$C:$C,Elec_Capacity!$B80)</f>
        <v>0</v>
      </c>
      <c r="Q80" s="279">
        <f>SUMIFS(EPS!Q:Q,EPS!$B:$B,Elec_Capacity!$A80,EPS!$C:$C,Elec_Capacity!$B80)</f>
        <v>0</v>
      </c>
      <c r="R80" s="279">
        <f>SUMIFS(EPS!R:R,EPS!$B:$B,Elec_Capacity!$A80,EPS!$C:$C,Elec_Capacity!$B80)</f>
        <v>0</v>
      </c>
      <c r="S80" s="279">
        <f>SUMIFS(EPS!S:S,EPS!$B:$B,Elec_Capacity!$A80,EPS!$C:$C,Elec_Capacity!$B80)</f>
        <v>0</v>
      </c>
      <c r="T80" s="279">
        <f>SUMIFS(EPS!T:T,EPS!$B:$B,Elec_Capacity!$A80,EPS!$C:$C,Elec_Capacity!$B80)</f>
        <v>0</v>
      </c>
      <c r="U80" s="279">
        <f>SUMIFS(EPS!U:U,EPS!$B:$B,Elec_Capacity!$A80,EPS!$C:$C,Elec_Capacity!$B80)</f>
        <v>0</v>
      </c>
      <c r="V80" s="279">
        <f>SUMIFS(EPS!V:V,EPS!$B:$B,Elec_Capacity!$A80,EPS!$C:$C,Elec_Capacity!$B80)</f>
        <v>0</v>
      </c>
      <c r="W80" s="279">
        <f>SUMIFS(EPS!W:W,EPS!$B:$B,Elec_Capacity!$A80,EPS!$C:$C,Elec_Capacity!$B80)</f>
        <v>0</v>
      </c>
      <c r="X80" s="279">
        <f>SUMIFS(EPS!X:X,EPS!$B:$B,Elec_Capacity!$A80,EPS!$C:$C,Elec_Capacity!$B80)</f>
        <v>0</v>
      </c>
      <c r="Y80" s="279">
        <f>SUMIFS(EPS!Y:Y,EPS!$B:$B,Elec_Capacity!$A80,EPS!$C:$C,Elec_Capacity!$B80)</f>
        <v>0</v>
      </c>
      <c r="Z80" s="279">
        <f>SUMIFS(EPS!Z:Z,EPS!$B:$B,Elec_Capacity!$A80,EPS!$C:$C,Elec_Capacity!$B80)</f>
        <v>0</v>
      </c>
      <c r="AA80" s="279">
        <f>SUMIFS(EPS!AA:AA,EPS!$B:$B,Elec_Capacity!$A80,EPS!$C:$C,Elec_Capacity!$B80)</f>
        <v>0</v>
      </c>
      <c r="AB80" s="279">
        <f>SUMIFS(EPS!AB:AB,EPS!$B:$B,Elec_Capacity!$A80,EPS!$C:$C,Elec_Capacity!$B80)</f>
        <v>0</v>
      </c>
      <c r="AC80" s="279">
        <f>SUMIFS(EPS!AC:AC,EPS!$B:$B,Elec_Capacity!$A80,EPS!$C:$C,Elec_Capacity!$B80)</f>
        <v>0</v>
      </c>
      <c r="AD80" s="279">
        <f>SUMIFS(EPS!AD:AD,EPS!$B:$B,Elec_Capacity!$A80,EPS!$C:$C,Elec_Capacity!$B80)</f>
        <v>0</v>
      </c>
      <c r="AE80" s="279">
        <f>SUMIFS(EPS!AE:AE,EPS!$B:$B,Elec_Capacity!$A80,EPS!$C:$C,Elec_Capacity!$B80)</f>
        <v>0</v>
      </c>
      <c r="AF80" s="279">
        <f>SUMIFS(EPS!AF:AF,EPS!$B:$B,Elec_Capacity!$A80,EPS!$C:$C,Elec_Capacity!$B80)</f>
        <v>0</v>
      </c>
      <c r="AG80" s="279">
        <f>SUMIFS(EPS!AG:AG,EPS!$B:$B,Elec_Capacity!$A80,EPS!$C:$C,Elec_Capacity!$B80)</f>
        <v>0</v>
      </c>
      <c r="AH80" s="279">
        <f>SUMIFS(EPS!AH:AH,EPS!$B:$B,Elec_Capacity!$A80,EPS!$C:$C,Elec_Capacity!$B80)</f>
        <v>0</v>
      </c>
      <c r="AI80" s="279">
        <f>SUMIFS(EPS!AI:AI,EPS!$B:$B,Elec_Capacity!$A80,EPS!$C:$C,Elec_Capacity!$B80)</f>
        <v>0</v>
      </c>
      <c r="AJ80" s="279">
        <f>SUMIFS(EPS!AJ:AJ,EPS!$B:$B,Elec_Capacity!$A80,EPS!$C:$C,Elec_Capacity!$B80)</f>
        <v>0</v>
      </c>
      <c r="AK80" s="279">
        <f>SUMIFS(EPS!AK:AK,EPS!$B:$B,Elec_Capacity!$A80,EPS!$C:$C,Elec_Capacity!$B80)</f>
        <v>0</v>
      </c>
      <c r="AL80"/>
      <c r="AM80"/>
      <c r="AN80"/>
    </row>
    <row r="81" spans="1:40" s="260" customFormat="1" ht="16.5" x14ac:dyDescent="0.3">
      <c r="A81" s="281" t="s">
        <v>9202</v>
      </c>
      <c r="B81" s="281" t="s">
        <v>9218</v>
      </c>
      <c r="C81" s="281"/>
      <c r="D81" s="277" t="s">
        <v>1104</v>
      </c>
      <c r="E81" s="284" t="s">
        <v>9297</v>
      </c>
      <c r="F81" s="260" t="s">
        <v>9293</v>
      </c>
      <c r="G81" s="279">
        <f>SUMIFS(EPS!G:G,EPS!$B:$B,Elec_Capacity!$A81,EPS!$C:$C,Elec_Capacity!$B81)</f>
        <v>0</v>
      </c>
      <c r="H81" s="279">
        <f>SUMIFS(EPS!H:H,EPS!$B:$B,Elec_Capacity!$A81,EPS!$C:$C,Elec_Capacity!$B81)</f>
        <v>0</v>
      </c>
      <c r="I81" s="279">
        <f>SUMIFS(EPS!I:I,EPS!$B:$B,Elec_Capacity!$A81,EPS!$C:$C,Elec_Capacity!$B81)</f>
        <v>0</v>
      </c>
      <c r="J81" s="279">
        <f>SUMIFS(EPS!J:J,EPS!$B:$B,Elec_Capacity!$A81,EPS!$C:$C,Elec_Capacity!$B81)</f>
        <v>0</v>
      </c>
      <c r="K81" s="279">
        <f>SUMIFS(EPS!K:K,EPS!$B:$B,Elec_Capacity!$A81,EPS!$C:$C,Elec_Capacity!$B81)</f>
        <v>0</v>
      </c>
      <c r="L81" s="279">
        <f>SUMIFS(EPS!L:L,EPS!$B:$B,Elec_Capacity!$A81,EPS!$C:$C,Elec_Capacity!$B81)</f>
        <v>0</v>
      </c>
      <c r="M81" s="279">
        <f>SUMIFS(EPS!M:M,EPS!$B:$B,Elec_Capacity!$A81,EPS!$C:$C,Elec_Capacity!$B81)</f>
        <v>0</v>
      </c>
      <c r="N81" s="279">
        <f>SUMIFS(EPS!N:N,EPS!$B:$B,Elec_Capacity!$A81,EPS!$C:$C,Elec_Capacity!$B81)</f>
        <v>0</v>
      </c>
      <c r="O81" s="279">
        <f>SUMIFS(EPS!O:O,EPS!$B:$B,Elec_Capacity!$A81,EPS!$C:$C,Elec_Capacity!$B81)</f>
        <v>0</v>
      </c>
      <c r="P81" s="279">
        <f>SUMIFS(EPS!P:P,EPS!$B:$B,Elec_Capacity!$A81,EPS!$C:$C,Elec_Capacity!$B81)</f>
        <v>0</v>
      </c>
      <c r="Q81" s="279">
        <f>SUMIFS(EPS!Q:Q,EPS!$B:$B,Elec_Capacity!$A81,EPS!$C:$C,Elec_Capacity!$B81)</f>
        <v>0</v>
      </c>
      <c r="R81" s="279">
        <f>SUMIFS(EPS!R:R,EPS!$B:$B,Elec_Capacity!$A81,EPS!$C:$C,Elec_Capacity!$B81)</f>
        <v>0</v>
      </c>
      <c r="S81" s="279">
        <f>SUMIFS(EPS!S:S,EPS!$B:$B,Elec_Capacity!$A81,EPS!$C:$C,Elec_Capacity!$B81)</f>
        <v>0</v>
      </c>
      <c r="T81" s="279">
        <f>SUMIFS(EPS!T:T,EPS!$B:$B,Elec_Capacity!$A81,EPS!$C:$C,Elec_Capacity!$B81)</f>
        <v>0</v>
      </c>
      <c r="U81" s="279">
        <f>SUMIFS(EPS!U:U,EPS!$B:$B,Elec_Capacity!$A81,EPS!$C:$C,Elec_Capacity!$B81)</f>
        <v>0</v>
      </c>
      <c r="V81" s="279">
        <f>SUMIFS(EPS!V:V,EPS!$B:$B,Elec_Capacity!$A81,EPS!$C:$C,Elec_Capacity!$B81)</f>
        <v>0</v>
      </c>
      <c r="W81" s="279">
        <f>SUMIFS(EPS!W:W,EPS!$B:$B,Elec_Capacity!$A81,EPS!$C:$C,Elec_Capacity!$B81)</f>
        <v>0</v>
      </c>
      <c r="X81" s="279">
        <f>SUMIFS(EPS!X:X,EPS!$B:$B,Elec_Capacity!$A81,EPS!$C:$C,Elec_Capacity!$B81)</f>
        <v>0</v>
      </c>
      <c r="Y81" s="279">
        <f>SUMIFS(EPS!Y:Y,EPS!$B:$B,Elec_Capacity!$A81,EPS!$C:$C,Elec_Capacity!$B81)</f>
        <v>0</v>
      </c>
      <c r="Z81" s="279">
        <f>SUMIFS(EPS!Z:Z,EPS!$B:$B,Elec_Capacity!$A81,EPS!$C:$C,Elec_Capacity!$B81)</f>
        <v>0</v>
      </c>
      <c r="AA81" s="279">
        <f>SUMIFS(EPS!AA:AA,EPS!$B:$B,Elec_Capacity!$A81,EPS!$C:$C,Elec_Capacity!$B81)</f>
        <v>0</v>
      </c>
      <c r="AB81" s="279">
        <f>SUMIFS(EPS!AB:AB,EPS!$B:$B,Elec_Capacity!$A81,EPS!$C:$C,Elec_Capacity!$B81)</f>
        <v>0</v>
      </c>
      <c r="AC81" s="279">
        <f>SUMIFS(EPS!AC:AC,EPS!$B:$B,Elec_Capacity!$A81,EPS!$C:$C,Elec_Capacity!$B81)</f>
        <v>0</v>
      </c>
      <c r="AD81" s="279">
        <f>SUMIFS(EPS!AD:AD,EPS!$B:$B,Elec_Capacity!$A81,EPS!$C:$C,Elec_Capacity!$B81)</f>
        <v>0</v>
      </c>
      <c r="AE81" s="279">
        <f>SUMIFS(EPS!AE:AE,EPS!$B:$B,Elec_Capacity!$A81,EPS!$C:$C,Elec_Capacity!$B81)</f>
        <v>0</v>
      </c>
      <c r="AF81" s="279">
        <f>SUMIFS(EPS!AF:AF,EPS!$B:$B,Elec_Capacity!$A81,EPS!$C:$C,Elec_Capacity!$B81)</f>
        <v>0</v>
      </c>
      <c r="AG81" s="279">
        <f>SUMIFS(EPS!AG:AG,EPS!$B:$B,Elec_Capacity!$A81,EPS!$C:$C,Elec_Capacity!$B81)</f>
        <v>0</v>
      </c>
      <c r="AH81" s="279">
        <f>SUMIFS(EPS!AH:AH,EPS!$B:$B,Elec_Capacity!$A81,EPS!$C:$C,Elec_Capacity!$B81)</f>
        <v>0</v>
      </c>
      <c r="AI81" s="279">
        <f>SUMIFS(EPS!AI:AI,EPS!$B:$B,Elec_Capacity!$A81,EPS!$C:$C,Elec_Capacity!$B81)</f>
        <v>0</v>
      </c>
      <c r="AJ81" s="279">
        <f>SUMIFS(EPS!AJ:AJ,EPS!$B:$B,Elec_Capacity!$A81,EPS!$C:$C,Elec_Capacity!$B81)</f>
        <v>0</v>
      </c>
      <c r="AK81" s="279">
        <f>SUMIFS(EPS!AK:AK,EPS!$B:$B,Elec_Capacity!$A81,EPS!$C:$C,Elec_Capacity!$B81)</f>
        <v>0</v>
      </c>
      <c r="AL81"/>
      <c r="AM81"/>
      <c r="AN81"/>
    </row>
    <row r="82" spans="1:40" s="260" customFormat="1" ht="16.5" x14ac:dyDescent="0.3">
      <c r="A82" s="337" t="s">
        <v>9098</v>
      </c>
      <c r="B82" s="337"/>
      <c r="C82" s="281"/>
      <c r="D82" s="277" t="s">
        <v>1104</v>
      </c>
      <c r="E82" s="284" t="s">
        <v>9297</v>
      </c>
      <c r="F82" s="260" t="s">
        <v>1152</v>
      </c>
      <c r="G82" s="279">
        <f>SUMIFS(EPS!G:G,EPS!$B:$B,Elec_Capacity!$A82)</f>
        <v>3912</v>
      </c>
      <c r="H82" s="279">
        <f>SUMIFS(EPS!H:H,EPS!$B:$B,Elec_Capacity!$A82)</f>
        <v>3912</v>
      </c>
      <c r="I82" s="279">
        <f>SUMIFS(EPS!I:I,EPS!$B:$B,Elec_Capacity!$A82)</f>
        <v>3912</v>
      </c>
      <c r="J82" s="279">
        <f>SUMIFS(EPS!J:J,EPS!$B:$B,Elec_Capacity!$A82)</f>
        <v>3912</v>
      </c>
      <c r="K82" s="279">
        <f>SUMIFS(EPS!K:K,EPS!$B:$B,Elec_Capacity!$A82)</f>
        <v>3912</v>
      </c>
      <c r="L82" s="279">
        <f>SUMIFS(EPS!L:L,EPS!$B:$B,Elec_Capacity!$A82)</f>
        <v>3912</v>
      </c>
      <c r="M82" s="279">
        <f>SUMIFS(EPS!M:M,EPS!$B:$B,Elec_Capacity!$A82)</f>
        <v>4108</v>
      </c>
      <c r="N82" s="279">
        <f>SUMIFS(EPS!N:N,EPS!$B:$B,Elec_Capacity!$A82)</f>
        <v>4108</v>
      </c>
      <c r="O82" s="279">
        <f>SUMIFS(EPS!O:O,EPS!$B:$B,Elec_Capacity!$A82)</f>
        <v>4108</v>
      </c>
      <c r="P82" s="279">
        <f>SUMIFS(EPS!P:P,EPS!$B:$B,Elec_Capacity!$A82)</f>
        <v>4108</v>
      </c>
      <c r="Q82" s="279">
        <f>SUMIFS(EPS!Q:Q,EPS!$B:$B,Elec_Capacity!$A82)</f>
        <v>4912</v>
      </c>
      <c r="R82" s="279">
        <f>SUMIFS(EPS!R:R,EPS!$B:$B,Elec_Capacity!$A82)</f>
        <v>4912</v>
      </c>
      <c r="S82" s="279">
        <f>SUMIFS(EPS!S:S,EPS!$B:$B,Elec_Capacity!$A82)</f>
        <v>4912</v>
      </c>
      <c r="T82" s="279">
        <f>SUMIFS(EPS!T:T,EPS!$B:$B,Elec_Capacity!$A82)</f>
        <v>4912</v>
      </c>
      <c r="U82" s="279">
        <f>SUMIFS(EPS!U:U,EPS!$B:$B,Elec_Capacity!$A82)</f>
        <v>4912</v>
      </c>
      <c r="V82" s="279">
        <f>SUMIFS(EPS!V:V,EPS!$B:$B,Elec_Capacity!$A82)</f>
        <v>4912</v>
      </c>
      <c r="W82" s="279">
        <f>SUMIFS(EPS!W:W,EPS!$B:$B,Elec_Capacity!$A82)</f>
        <v>4912</v>
      </c>
      <c r="X82" s="279">
        <f>SUMIFS(EPS!X:X,EPS!$B:$B,Elec_Capacity!$A82)</f>
        <v>4912</v>
      </c>
      <c r="Y82" s="279">
        <f>SUMIFS(EPS!Y:Y,EPS!$B:$B,Elec_Capacity!$A82)</f>
        <v>4912</v>
      </c>
      <c r="Z82" s="279">
        <f>SUMIFS(EPS!Z:Z,EPS!$B:$B,Elec_Capacity!$A82)</f>
        <v>4912</v>
      </c>
      <c r="AA82" s="279">
        <f>SUMIFS(EPS!AA:AA,EPS!$B:$B,Elec_Capacity!$A82)</f>
        <v>4912</v>
      </c>
      <c r="AB82" s="279">
        <f>SUMIFS(EPS!AB:AB,EPS!$B:$B,Elec_Capacity!$A82)</f>
        <v>4912</v>
      </c>
      <c r="AC82" s="279">
        <f>SUMIFS(EPS!AC:AC,EPS!$B:$B,Elec_Capacity!$A82)</f>
        <v>4912</v>
      </c>
      <c r="AD82" s="279">
        <f>SUMIFS(EPS!AD:AD,EPS!$B:$B,Elec_Capacity!$A82)</f>
        <v>4912</v>
      </c>
      <c r="AE82" s="279">
        <f>SUMIFS(EPS!AE:AE,EPS!$B:$B,Elec_Capacity!$A82)</f>
        <v>4912</v>
      </c>
      <c r="AF82" s="279">
        <f>SUMIFS(EPS!AF:AF,EPS!$B:$B,Elec_Capacity!$A82)</f>
        <v>4912</v>
      </c>
      <c r="AG82" s="279">
        <f>SUMIFS(EPS!AG:AG,EPS!$B:$B,Elec_Capacity!$A82)</f>
        <v>4912</v>
      </c>
      <c r="AH82" s="279">
        <f>SUMIFS(EPS!AH:AH,EPS!$B:$B,Elec_Capacity!$A82)</f>
        <v>4912</v>
      </c>
      <c r="AI82" s="279">
        <f>SUMIFS(EPS!AI:AI,EPS!$B:$B,Elec_Capacity!$A82)</f>
        <v>4912</v>
      </c>
      <c r="AJ82" s="279">
        <f>SUMIFS(EPS!AJ:AJ,EPS!$B:$B,Elec_Capacity!$A82)</f>
        <v>4912</v>
      </c>
      <c r="AK82" s="279">
        <f>SUMIFS(EPS!AK:AK,EPS!$B:$B,Elec_Capacity!$A82)</f>
        <v>4912</v>
      </c>
      <c r="AL82"/>
      <c r="AM82"/>
      <c r="AN82"/>
    </row>
    <row r="83" spans="1:40" s="260" customFormat="1" ht="16.5" x14ac:dyDescent="0.3">
      <c r="A83" s="337" t="s">
        <v>9099</v>
      </c>
      <c r="B83" s="337"/>
      <c r="C83" s="281"/>
      <c r="D83" s="277" t="s">
        <v>1104</v>
      </c>
      <c r="E83" s="284" t="s">
        <v>9297</v>
      </c>
      <c r="F83" s="260" t="s">
        <v>1153</v>
      </c>
      <c r="G83" s="279">
        <f>SUMIFS(EPS!G:G,EPS!$B:$B,Elec_Capacity!$A83)</f>
        <v>524</v>
      </c>
      <c r="H83" s="279">
        <f>SUMIFS(EPS!H:H,EPS!$B:$B,Elec_Capacity!$A83)</f>
        <v>2842</v>
      </c>
      <c r="I83" s="279">
        <f>SUMIFS(EPS!I:I,EPS!$B:$B,Elec_Capacity!$A83)</f>
        <v>5160</v>
      </c>
      <c r="J83" s="279">
        <f>SUMIFS(EPS!J:J,EPS!$B:$B,Elec_Capacity!$A83)</f>
        <v>7563</v>
      </c>
      <c r="K83" s="279">
        <f>SUMIFS(EPS!K:K,EPS!$B:$B,Elec_Capacity!$A83)</f>
        <v>13055</v>
      </c>
      <c r="L83" s="279">
        <f>SUMIFS(EPS!L:L,EPS!$B:$B,Elec_Capacity!$A83)</f>
        <v>14769</v>
      </c>
      <c r="M83" s="279">
        <f>SUMIFS(EPS!M:M,EPS!$B:$B,Elec_Capacity!$A83)</f>
        <v>14983</v>
      </c>
      <c r="N83" s="279">
        <f>SUMIFS(EPS!N:N,EPS!$B:$B,Elec_Capacity!$A83)</f>
        <v>15586</v>
      </c>
      <c r="O83" s="279">
        <f>SUMIFS(EPS!O:O,EPS!$B:$B,Elec_Capacity!$A83)</f>
        <v>16188</v>
      </c>
      <c r="P83" s="279">
        <f>SUMIFS(EPS!P:P,EPS!$B:$B,Elec_Capacity!$A83)</f>
        <v>16577</v>
      </c>
      <c r="Q83" s="279">
        <f>SUMIFS(EPS!Q:Q,EPS!$B:$B,Elec_Capacity!$A83)</f>
        <v>16966</v>
      </c>
      <c r="R83" s="279">
        <f>SUMIFS(EPS!R:R,EPS!$B:$B,Elec_Capacity!$A83)</f>
        <v>17554</v>
      </c>
      <c r="S83" s="279">
        <f>SUMIFS(EPS!S:S,EPS!$B:$B,Elec_Capacity!$A83)</f>
        <v>18142</v>
      </c>
      <c r="T83" s="279">
        <f>SUMIFS(EPS!T:T,EPS!$B:$B,Elec_Capacity!$A83)</f>
        <v>19501</v>
      </c>
      <c r="U83" s="279">
        <f>SUMIFS(EPS!U:U,EPS!$B:$B,Elec_Capacity!$A83)</f>
        <v>20860</v>
      </c>
      <c r="V83" s="279">
        <f>SUMIFS(EPS!V:V,EPS!$B:$B,Elec_Capacity!$A83)</f>
        <v>22219</v>
      </c>
      <c r="W83" s="279">
        <f>SUMIFS(EPS!W:W,EPS!$B:$B,Elec_Capacity!$A83)</f>
        <v>24395</v>
      </c>
      <c r="X83" s="279">
        <f>SUMIFS(EPS!X:X,EPS!$B:$B,Elec_Capacity!$A83)</f>
        <v>26571</v>
      </c>
      <c r="Y83" s="279">
        <f>SUMIFS(EPS!Y:Y,EPS!$B:$B,Elec_Capacity!$A83)</f>
        <v>28747</v>
      </c>
      <c r="Z83" s="279">
        <f>SUMIFS(EPS!Z:Z,EPS!$B:$B,Elec_Capacity!$A83)</f>
        <v>30924</v>
      </c>
      <c r="AA83" s="279">
        <f>SUMIFS(EPS!AA:AA,EPS!$B:$B,Elec_Capacity!$A83)</f>
        <v>33100</v>
      </c>
      <c r="AB83" s="279">
        <f>SUMIFS(EPS!AB:AB,EPS!$B:$B,Elec_Capacity!$A83)</f>
        <v>35535</v>
      </c>
      <c r="AC83" s="279">
        <f>SUMIFS(EPS!AC:AC,EPS!$B:$B,Elec_Capacity!$A83)</f>
        <v>37971</v>
      </c>
      <c r="AD83" s="279">
        <f>SUMIFS(EPS!AD:AD,EPS!$B:$B,Elec_Capacity!$A83)</f>
        <v>40406</v>
      </c>
      <c r="AE83" s="279">
        <f>SUMIFS(EPS!AE:AE,EPS!$B:$B,Elec_Capacity!$A83)</f>
        <v>42842</v>
      </c>
      <c r="AF83" s="279">
        <f>SUMIFS(EPS!AF:AF,EPS!$B:$B,Elec_Capacity!$A83)</f>
        <v>45277</v>
      </c>
      <c r="AG83" s="279">
        <f>SUMIFS(EPS!AG:AG,EPS!$B:$B,Elec_Capacity!$A83)</f>
        <v>47713</v>
      </c>
      <c r="AH83" s="279">
        <f>SUMIFS(EPS!AH:AH,EPS!$B:$B,Elec_Capacity!$A83)</f>
        <v>50148</v>
      </c>
      <c r="AI83" s="279">
        <f>SUMIFS(EPS!AI:AI,EPS!$B:$B,Elec_Capacity!$A83)</f>
        <v>52584</v>
      </c>
      <c r="AJ83" s="279">
        <f>SUMIFS(EPS!AJ:AJ,EPS!$B:$B,Elec_Capacity!$A83)</f>
        <v>55020</v>
      </c>
      <c r="AK83" s="279">
        <f>SUMIFS(EPS!AK:AK,EPS!$B:$B,Elec_Capacity!$A83)</f>
        <v>57455</v>
      </c>
      <c r="AL83"/>
      <c r="AM83"/>
      <c r="AN83"/>
    </row>
    <row r="84" spans="1:40" s="260" customFormat="1" ht="16.5" x14ac:dyDescent="0.3">
      <c r="A84" s="337" t="s">
        <v>9097</v>
      </c>
      <c r="B84" s="337"/>
      <c r="C84" s="281"/>
      <c r="D84" s="277" t="s">
        <v>1104</v>
      </c>
      <c r="E84" s="284" t="s">
        <v>9297</v>
      </c>
      <c r="F84" s="260" t="s">
        <v>1140</v>
      </c>
      <c r="G84" s="279">
        <f>SUMIFS(EPS!G:G,EPS!$B:$B,Elec_Capacity!$A84)*1000</f>
        <v>8725.9499999999989</v>
      </c>
      <c r="H84" s="279">
        <f>SUMIFS(EPS!H:H,EPS!$B:$B,Elec_Capacity!$A84)*1000</f>
        <v>10255.200000000001</v>
      </c>
      <c r="I84" s="279">
        <f>SUMIFS(EPS!I:I,EPS!$B:$B,Elec_Capacity!$A84)*1000</f>
        <v>11346</v>
      </c>
      <c r="J84" s="279">
        <f>SUMIFS(EPS!J:J,EPS!$B:$B,Elec_Capacity!$A84)*1000</f>
        <v>12639.5</v>
      </c>
      <c r="K84" s="279">
        <f>SUMIFS(EPS!K:K,EPS!$B:$B,Elec_Capacity!$A84)*1000</f>
        <v>13933.400000000001</v>
      </c>
      <c r="L84" s="279">
        <f>SUMIFS(EPS!L:L,EPS!$B:$B,Elec_Capacity!$A84)*1000</f>
        <v>15216.699999999999</v>
      </c>
      <c r="M84" s="279">
        <f>SUMIFS(EPS!M:M,EPS!$B:$B,Elec_Capacity!$A84)*1000</f>
        <v>16435.900000000001</v>
      </c>
      <c r="N84" s="279">
        <f>SUMIFS(EPS!N:N,EPS!$B:$B,Elec_Capacity!$A84)*1000</f>
        <v>17761.5</v>
      </c>
      <c r="O84" s="279">
        <f>SUMIFS(EPS!O:O,EPS!$B:$B,Elec_Capacity!$A84)*1000</f>
        <v>19024</v>
      </c>
      <c r="P84" s="279">
        <f>SUMIFS(EPS!P:P,EPS!$B:$B,Elec_Capacity!$A84)*1000</f>
        <v>20285.5</v>
      </c>
      <c r="Q84" s="279">
        <f>SUMIFS(EPS!Q:Q,EPS!$B:$B,Elec_Capacity!$A84)*1000</f>
        <v>21548.100000000002</v>
      </c>
      <c r="R84" s="279">
        <f>SUMIFS(EPS!R:R,EPS!$B:$B,Elec_Capacity!$A84)*1000</f>
        <v>22841.599999999999</v>
      </c>
      <c r="S84" s="279">
        <f>SUMIFS(EPS!S:S,EPS!$B:$B,Elec_Capacity!$A84)*1000</f>
        <v>24092.1</v>
      </c>
      <c r="T84" s="279">
        <f>SUMIFS(EPS!T:T,EPS!$B:$B,Elec_Capacity!$A84)*1000</f>
        <v>25365.7</v>
      </c>
      <c r="U84" s="279">
        <f>SUMIFS(EPS!U:U,EPS!$B:$B,Elec_Capacity!$A84)*1000</f>
        <v>26638.2</v>
      </c>
      <c r="V84" s="279">
        <f>SUMIFS(EPS!V:V,EPS!$B:$B,Elec_Capacity!$A84)*1000</f>
        <v>27920.799999999999</v>
      </c>
      <c r="W84" s="279">
        <f>SUMIFS(EPS!W:W,EPS!$B:$B,Elec_Capacity!$A84)*1000</f>
        <v>29204.3</v>
      </c>
      <c r="X84" s="279">
        <f>SUMIFS(EPS!X:X,EPS!$B:$B,Elec_Capacity!$A84)*1000</f>
        <v>30486.899999999998</v>
      </c>
      <c r="Y84" s="279">
        <f>SUMIFS(EPS!Y:Y,EPS!$B:$B,Elec_Capacity!$A84)*1000</f>
        <v>31760.400000000001</v>
      </c>
      <c r="Z84" s="279">
        <f>SUMIFS(EPS!Z:Z,EPS!$B:$B,Elec_Capacity!$A84)*1000</f>
        <v>33032.9</v>
      </c>
      <c r="AA84" s="279">
        <f>SUMIFS(EPS!AA:AA,EPS!$B:$B,Elec_Capacity!$A84)*1000</f>
        <v>34315.5</v>
      </c>
      <c r="AB84" s="279">
        <f>SUMIFS(EPS!AB:AB,EPS!$B:$B,Elec_Capacity!$A84)*1000</f>
        <v>35599.1</v>
      </c>
      <c r="AC84" s="279">
        <f>SUMIFS(EPS!AC:AC,EPS!$B:$B,Elec_Capacity!$A84)*1000</f>
        <v>36882.6</v>
      </c>
      <c r="AD84" s="279">
        <f>SUMIFS(EPS!AD:AD,EPS!$B:$B,Elec_Capacity!$A84)*1000</f>
        <v>38154.1</v>
      </c>
      <c r="AE84" s="279">
        <f>SUMIFS(EPS!AE:AE,EPS!$B:$B,Elec_Capacity!$A84)*1000</f>
        <v>39437.699999999997</v>
      </c>
      <c r="AF84" s="279">
        <f>SUMIFS(EPS!AF:AF,EPS!$B:$B,Elec_Capacity!$A84)*1000</f>
        <v>40710.199999999997</v>
      </c>
      <c r="AG84" s="279">
        <f>SUMIFS(EPS!AG:AG,EPS!$B:$B,Elec_Capacity!$A84)*1000</f>
        <v>41993.8</v>
      </c>
      <c r="AH84" s="279">
        <f>SUMIFS(EPS!AH:AH,EPS!$B:$B,Elec_Capacity!$A84)*1000</f>
        <v>43277.299999999996</v>
      </c>
      <c r="AI84" s="279">
        <f>SUMIFS(EPS!AI:AI,EPS!$B:$B,Elec_Capacity!$A84)*1000</f>
        <v>44559.9</v>
      </c>
      <c r="AJ84" s="279">
        <f>SUMIFS(EPS!AJ:AJ,EPS!$B:$B,Elec_Capacity!$A84)*1000</f>
        <v>45822.400000000001</v>
      </c>
      <c r="AK84" s="279">
        <f>SUMIFS(EPS!AK:AK,EPS!$B:$B,Elec_Capacity!$A84)*1000</f>
        <v>47095</v>
      </c>
      <c r="AL84"/>
      <c r="AM84"/>
      <c r="AN84"/>
    </row>
    <row r="85" spans="1:40" s="260" customFormat="1" ht="16.5" x14ac:dyDescent="0.3">
      <c r="A85" s="337" t="s">
        <v>9303</v>
      </c>
      <c r="B85" s="281"/>
      <c r="C85" s="281"/>
      <c r="D85" s="277" t="s">
        <v>1104</v>
      </c>
      <c r="E85" s="284" t="s">
        <v>9297</v>
      </c>
      <c r="F85" s="260" t="s">
        <v>1138</v>
      </c>
      <c r="G85" s="279">
        <f>SUMIFS(EPS!G:G,EPS!$B:$B,Elec_Capacity!$A85)</f>
        <v>2131.0500000000002</v>
      </c>
      <c r="H85" s="279">
        <f>SUMIFS(EPS!H:H,EPS!$B:$B,Elec_Capacity!$A85)</f>
        <v>2154.0500000000002</v>
      </c>
      <c r="I85" s="279">
        <f>SUMIFS(EPS!I:I,EPS!$B:$B,Elec_Capacity!$A85)</f>
        <v>2347.0500000000002</v>
      </c>
      <c r="J85" s="279">
        <f>SUMIFS(EPS!J:J,EPS!$B:$B,Elec_Capacity!$A85)</f>
        <v>2347.0500000000002</v>
      </c>
      <c r="K85" s="279">
        <f>SUMIFS(EPS!K:K,EPS!$B:$B,Elec_Capacity!$A85)</f>
        <v>2548.04</v>
      </c>
      <c r="L85" s="279">
        <f>SUMIFS(EPS!L:L,EPS!$B:$B,Elec_Capacity!$A85)</f>
        <v>2636.04</v>
      </c>
      <c r="M85" s="279">
        <f>SUMIFS(EPS!M:M,EPS!$B:$B,Elec_Capacity!$A85)</f>
        <v>2636.03</v>
      </c>
      <c r="N85" s="279">
        <f>SUMIFS(EPS!N:N,EPS!$B:$B,Elec_Capacity!$A85)</f>
        <v>2636.03</v>
      </c>
      <c r="O85" s="279">
        <f>SUMIFS(EPS!O:O,EPS!$B:$B,Elec_Capacity!$A85)</f>
        <v>2636.02</v>
      </c>
      <c r="P85" s="279">
        <f>SUMIFS(EPS!P:P,EPS!$B:$B,Elec_Capacity!$A85)</f>
        <v>2636.02</v>
      </c>
      <c r="Q85" s="279">
        <f>SUMIFS(EPS!Q:Q,EPS!$B:$B,Elec_Capacity!$A85)</f>
        <v>2636.02</v>
      </c>
      <c r="R85" s="279">
        <f>SUMIFS(EPS!R:R,EPS!$B:$B,Elec_Capacity!$A85)</f>
        <v>2636.04</v>
      </c>
      <c r="S85" s="279">
        <f>SUMIFS(EPS!S:S,EPS!$B:$B,Elec_Capacity!$A85)</f>
        <v>2636.07</v>
      </c>
      <c r="T85" s="279">
        <f>SUMIFS(EPS!T:T,EPS!$B:$B,Elec_Capacity!$A85)</f>
        <v>2636.11</v>
      </c>
      <c r="U85" s="279">
        <f>SUMIFS(EPS!U:U,EPS!$B:$B,Elec_Capacity!$A85)</f>
        <v>2636.18</v>
      </c>
      <c r="V85" s="279">
        <f>SUMIFS(EPS!V:V,EPS!$B:$B,Elec_Capacity!$A85)</f>
        <v>2636.28</v>
      </c>
      <c r="W85" s="279">
        <f>SUMIFS(EPS!W:W,EPS!$B:$B,Elec_Capacity!$A85)</f>
        <v>2636.43</v>
      </c>
      <c r="X85" s="279">
        <f>SUMIFS(EPS!X:X,EPS!$B:$B,Elec_Capacity!$A85)</f>
        <v>2636.63</v>
      </c>
      <c r="Y85" s="279">
        <f>SUMIFS(EPS!Y:Y,EPS!$B:$B,Elec_Capacity!$A85)</f>
        <v>2636.9</v>
      </c>
      <c r="Z85" s="279">
        <f>SUMIFS(EPS!Z:Z,EPS!$B:$B,Elec_Capacity!$A85)</f>
        <v>2637.24</v>
      </c>
      <c r="AA85" s="279">
        <f>SUMIFS(EPS!AA:AA,EPS!$B:$B,Elec_Capacity!$A85)</f>
        <v>2637.67</v>
      </c>
      <c r="AB85" s="279">
        <f>SUMIFS(EPS!AB:AB,EPS!$B:$B,Elec_Capacity!$A85)</f>
        <v>2638.21</v>
      </c>
      <c r="AC85" s="279">
        <f>SUMIFS(EPS!AC:AC,EPS!$B:$B,Elec_Capacity!$A85)</f>
        <v>2638.87</v>
      </c>
      <c r="AD85" s="279">
        <f>SUMIFS(EPS!AD:AD,EPS!$B:$B,Elec_Capacity!$A85)</f>
        <v>2639.66</v>
      </c>
      <c r="AE85" s="279">
        <f>SUMIFS(EPS!AE:AE,EPS!$B:$B,Elec_Capacity!$A85)</f>
        <v>2640.64</v>
      </c>
      <c r="AF85" s="279">
        <f>SUMIFS(EPS!AF:AF,EPS!$B:$B,Elec_Capacity!$A85)</f>
        <v>2641.81</v>
      </c>
      <c r="AG85" s="279">
        <f>SUMIFS(EPS!AG:AG,EPS!$B:$B,Elec_Capacity!$A85)</f>
        <v>2643.22</v>
      </c>
      <c r="AH85" s="279">
        <f>SUMIFS(EPS!AH:AH,EPS!$B:$B,Elec_Capacity!$A85)</f>
        <v>2644.91</v>
      </c>
      <c r="AI85" s="279">
        <f>SUMIFS(EPS!AI:AI,EPS!$B:$B,Elec_Capacity!$A85)</f>
        <v>2646.92</v>
      </c>
      <c r="AJ85" s="279">
        <f>SUMIFS(EPS!AJ:AJ,EPS!$B:$B,Elec_Capacity!$A85)</f>
        <v>2649.28</v>
      </c>
      <c r="AK85" s="279">
        <f>SUMIFS(EPS!AK:AK,EPS!$B:$B,Elec_Capacity!$A85)</f>
        <v>2652.09</v>
      </c>
      <c r="AL85"/>
      <c r="AM85"/>
      <c r="AN85"/>
    </row>
    <row r="86" spans="1:40" s="260" customFormat="1" ht="16.5" x14ac:dyDescent="0.3">
      <c r="A86" s="337"/>
      <c r="B86" s="281"/>
      <c r="C86" s="281"/>
      <c r="D86" s="284"/>
      <c r="E86" s="284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  <c r="W86" s="279"/>
      <c r="X86" s="279"/>
      <c r="Y86" s="279"/>
      <c r="Z86" s="279"/>
      <c r="AA86" s="279"/>
      <c r="AB86" s="279"/>
      <c r="AC86" s="279"/>
      <c r="AD86" s="279"/>
      <c r="AE86" s="279"/>
      <c r="AF86" s="279"/>
      <c r="AG86" s="279"/>
      <c r="AL86"/>
      <c r="AM86"/>
      <c r="AN86"/>
    </row>
    <row r="87" spans="1:40" s="290" customFormat="1" ht="45.75" customHeight="1" x14ac:dyDescent="0.3">
      <c r="A87" s="288"/>
      <c r="B87" s="288"/>
      <c r="C87" s="288"/>
      <c r="D87" s="557"/>
      <c r="E87" s="293"/>
      <c r="AL87"/>
      <c r="AM87"/>
      <c r="AN87"/>
    </row>
    <row r="88" spans="1:40" ht="16.5" x14ac:dyDescent="0.3">
      <c r="A88" s="337"/>
      <c r="B88" s="337"/>
      <c r="C88" s="337"/>
      <c r="D88" s="260"/>
      <c r="E88" s="284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40" ht="16.5" x14ac:dyDescent="0.3">
      <c r="A89" s="337"/>
      <c r="B89" s="337"/>
      <c r="C89" s="337"/>
      <c r="D89" s="260"/>
      <c r="E89" s="284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40" ht="16.5" x14ac:dyDescent="0.3">
      <c r="A90" s="337"/>
      <c r="B90" s="337"/>
      <c r="C90" s="337"/>
      <c r="D90" s="260"/>
      <c r="E90" s="284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40" ht="16.5" x14ac:dyDescent="0.3">
      <c r="A91" s="337"/>
      <c r="B91" s="337"/>
      <c r="C91" s="337"/>
      <c r="D91" s="260"/>
      <c r="E91" s="284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40" ht="16.5" x14ac:dyDescent="0.3">
      <c r="A92" s="337"/>
      <c r="B92" s="337"/>
      <c r="C92" s="337"/>
      <c r="D92" s="260"/>
      <c r="E92" s="284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40" ht="16.5" x14ac:dyDescent="0.3">
      <c r="A93" s="337"/>
      <c r="B93" s="337"/>
      <c r="C93" s="337"/>
      <c r="D93" s="260"/>
      <c r="E93" s="284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40" ht="16.5" x14ac:dyDescent="0.3">
      <c r="A94" s="337"/>
      <c r="B94" s="337"/>
      <c r="C94" s="337"/>
      <c r="D94" s="260"/>
      <c r="E94" s="284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40" ht="16.5" x14ac:dyDescent="0.3">
      <c r="A95" s="337"/>
      <c r="B95" s="337"/>
      <c r="C95" s="337"/>
      <c r="D95" s="260"/>
      <c r="E95" s="284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40" ht="16.5" x14ac:dyDescent="0.3">
      <c r="A96" s="337"/>
      <c r="B96" s="337"/>
      <c r="C96" s="337"/>
      <c r="D96" s="260"/>
      <c r="E96" s="284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337"/>
      <c r="B97" s="337"/>
      <c r="C97" s="337"/>
      <c r="D97" s="260"/>
      <c r="E97" s="284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337"/>
      <c r="B98" s="337"/>
      <c r="C98" s="337"/>
      <c r="D98" s="260"/>
      <c r="E98" s="284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337"/>
      <c r="B99" s="337"/>
      <c r="C99" s="337"/>
      <c r="D99" s="260"/>
      <c r="E99" s="284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337"/>
      <c r="B100" s="337"/>
      <c r="C100" s="337"/>
      <c r="D100" s="260"/>
      <c r="E100" s="284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337"/>
      <c r="B101" s="337"/>
      <c r="C101" s="337"/>
      <c r="D101" s="260"/>
      <c r="E101" s="284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337"/>
      <c r="B102" s="337"/>
      <c r="C102" s="337"/>
      <c r="D102" s="260"/>
      <c r="E102" s="284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337"/>
      <c r="B103" s="337"/>
      <c r="C103" s="337"/>
      <c r="D103" s="260"/>
      <c r="E103" s="284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337"/>
      <c r="B104" s="337"/>
      <c r="C104" s="337"/>
      <c r="D104" s="260"/>
      <c r="E104" s="284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337"/>
      <c r="B105" s="337"/>
      <c r="C105" s="337"/>
      <c r="D105" s="260"/>
      <c r="E105" s="284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337"/>
      <c r="B106" s="337"/>
      <c r="C106" s="337"/>
      <c r="D106" s="260"/>
      <c r="E106" s="284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337"/>
      <c r="B107" s="337"/>
      <c r="C107" s="337"/>
      <c r="D107" s="260"/>
      <c r="E107" s="284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337"/>
      <c r="B108" s="337"/>
      <c r="C108" s="337"/>
      <c r="D108" s="260"/>
      <c r="E108" s="284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337"/>
      <c r="B109" s="337"/>
      <c r="C109" s="337"/>
      <c r="D109" s="260"/>
      <c r="E109" s="284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337"/>
      <c r="B110" s="337"/>
      <c r="C110" s="337"/>
      <c r="D110" s="260"/>
      <c r="E110" s="284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337"/>
      <c r="B111" s="337"/>
      <c r="C111" s="337"/>
      <c r="D111" s="260"/>
      <c r="E111" s="284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337"/>
      <c r="B112" s="337"/>
      <c r="C112" s="337"/>
      <c r="D112" s="260"/>
      <c r="E112" s="284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337"/>
      <c r="B113" s="337"/>
      <c r="C113" s="337"/>
      <c r="D113" s="260"/>
      <c r="E113" s="284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337"/>
      <c r="B114" s="337"/>
      <c r="C114" s="337"/>
      <c r="D114" s="260"/>
      <c r="E114" s="284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337"/>
      <c r="B115" s="337"/>
      <c r="C115" s="337"/>
      <c r="D115" s="260"/>
      <c r="E115" s="284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337"/>
      <c r="B116" s="337"/>
      <c r="C116" s="337"/>
      <c r="D116" s="260"/>
      <c r="E116" s="284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337"/>
      <c r="B117" s="337"/>
      <c r="C117" s="337"/>
      <c r="D117" s="260"/>
      <c r="E117" s="284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337"/>
      <c r="B118" s="337"/>
      <c r="C118" s="337"/>
      <c r="D118" s="260"/>
      <c r="E118" s="284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337"/>
      <c r="B119" s="337"/>
      <c r="C119" s="337"/>
      <c r="D119" s="260"/>
      <c r="E119" s="284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337"/>
      <c r="B120" s="337"/>
      <c r="C120" s="337"/>
      <c r="D120" s="260"/>
      <c r="E120" s="284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337"/>
      <c r="B121" s="337"/>
      <c r="C121" s="337"/>
      <c r="D121" s="260"/>
      <c r="E121" s="284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337"/>
      <c r="B122" s="337"/>
      <c r="C122" s="337"/>
      <c r="D122" s="260"/>
      <c r="E122" s="284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337"/>
      <c r="B123" s="337"/>
      <c r="C123" s="337"/>
      <c r="D123" s="260"/>
      <c r="E123" s="284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337"/>
      <c r="B124" s="337"/>
      <c r="C124" s="337"/>
      <c r="D124" s="260"/>
      <c r="E124" s="284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337"/>
      <c r="B125" s="337"/>
      <c r="C125" s="337"/>
      <c r="D125" s="260"/>
      <c r="E125" s="284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337"/>
      <c r="B126" s="337"/>
      <c r="C126" s="337"/>
      <c r="D126" s="260"/>
      <c r="E126" s="284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337"/>
      <c r="B127" s="337"/>
      <c r="C127" s="337"/>
      <c r="D127" s="260"/>
      <c r="E127" s="284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337"/>
      <c r="B128" s="337"/>
      <c r="C128" s="337"/>
      <c r="D128" s="260"/>
      <c r="E128" s="284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337"/>
      <c r="B129" s="337"/>
      <c r="C129" s="337"/>
      <c r="D129" s="260"/>
      <c r="E129" s="284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337"/>
      <c r="B130" s="337"/>
      <c r="C130" s="337"/>
      <c r="D130" s="260"/>
      <c r="E130" s="284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337"/>
      <c r="B131" s="337"/>
      <c r="C131" s="337"/>
      <c r="D131" s="260"/>
      <c r="E131" s="284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337"/>
      <c r="B132" s="337"/>
      <c r="C132" s="337"/>
      <c r="D132" s="260"/>
      <c r="E132" s="284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337"/>
      <c r="B133" s="337"/>
      <c r="C133" s="337"/>
      <c r="D133" s="260"/>
      <c r="E133" s="284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337"/>
      <c r="B134" s="337"/>
      <c r="C134" s="337"/>
      <c r="D134" s="260"/>
      <c r="E134" s="284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337"/>
      <c r="B135" s="337"/>
      <c r="C135" s="337"/>
      <c r="D135" s="260"/>
      <c r="E135" s="284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337"/>
      <c r="B136" s="337"/>
      <c r="C136" s="337"/>
      <c r="D136" s="260"/>
      <c r="E136" s="284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337"/>
      <c r="B137" s="337"/>
      <c r="C137" s="337"/>
      <c r="D137" s="260"/>
      <c r="E137" s="284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337"/>
      <c r="B138" s="337"/>
      <c r="C138" s="337"/>
      <c r="D138" s="260"/>
      <c r="E138" s="284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337"/>
      <c r="B139" s="337"/>
      <c r="C139" s="337"/>
      <c r="D139" s="260"/>
      <c r="E139" s="284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337"/>
      <c r="B140" s="337"/>
      <c r="C140" s="337"/>
      <c r="D140" s="260"/>
      <c r="E140" s="284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337"/>
      <c r="B141" s="337"/>
      <c r="C141" s="337"/>
      <c r="D141" s="260"/>
      <c r="E141" s="284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337"/>
      <c r="B142" s="337"/>
      <c r="C142" s="337"/>
      <c r="D142" s="260"/>
      <c r="E142" s="284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337"/>
      <c r="B143" s="337"/>
      <c r="C143" s="337"/>
      <c r="D143" s="260"/>
      <c r="E143" s="284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337"/>
      <c r="B144" s="337"/>
      <c r="C144" s="337"/>
      <c r="D144" s="260"/>
      <c r="E144" s="284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337"/>
      <c r="B145" s="337"/>
      <c r="C145" s="337"/>
      <c r="D145" s="260"/>
      <c r="E145" s="284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337"/>
      <c r="B146" s="337"/>
      <c r="C146" s="337"/>
      <c r="D146" s="260"/>
      <c r="E146" s="284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337"/>
      <c r="B147" s="337"/>
      <c r="C147" s="337"/>
      <c r="D147" s="260"/>
      <c r="E147" s="284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337"/>
      <c r="B148" s="337"/>
      <c r="C148" s="337"/>
      <c r="D148" s="260"/>
      <c r="E148" s="284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337"/>
      <c r="B149" s="337"/>
      <c r="C149" s="337"/>
      <c r="D149" s="260"/>
      <c r="E149" s="284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337"/>
      <c r="B150" s="337"/>
      <c r="C150" s="337"/>
      <c r="D150" s="260"/>
      <c r="E150" s="284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337"/>
      <c r="B151" s="337"/>
      <c r="C151" s="337"/>
      <c r="D151" s="260"/>
      <c r="E151" s="284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337"/>
      <c r="B152" s="337"/>
      <c r="C152" s="337"/>
      <c r="D152" s="260"/>
      <c r="E152" s="284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337"/>
      <c r="B153" s="337"/>
      <c r="C153" s="337"/>
      <c r="D153" s="260"/>
      <c r="E153" s="284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337"/>
      <c r="B154" s="337"/>
      <c r="C154" s="337"/>
      <c r="D154" s="260"/>
      <c r="E154" s="284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337"/>
      <c r="B155" s="337"/>
      <c r="C155" s="337"/>
      <c r="D155" s="260"/>
      <c r="E155" s="284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337"/>
      <c r="B156" s="337"/>
      <c r="C156" s="337"/>
      <c r="D156" s="260"/>
      <c r="E156" s="284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337"/>
      <c r="B157" s="337"/>
      <c r="C157" s="337"/>
      <c r="D157" s="260"/>
      <c r="E157" s="284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337"/>
      <c r="B158" s="337"/>
      <c r="C158" s="337"/>
      <c r="D158" s="260"/>
      <c r="E158" s="284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337"/>
      <c r="B159" s="337"/>
      <c r="C159" s="337"/>
      <c r="D159" s="260"/>
      <c r="E159" s="284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337"/>
      <c r="B160" s="337"/>
      <c r="C160" s="337"/>
      <c r="D160" s="260"/>
      <c r="E160" s="284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337"/>
      <c r="B161" s="337"/>
      <c r="C161" s="337"/>
      <c r="D161" s="260"/>
      <c r="E161" s="284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337"/>
      <c r="B162" s="337"/>
      <c r="C162" s="337"/>
      <c r="D162" s="260"/>
      <c r="E162" s="284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337"/>
      <c r="B163" s="337"/>
      <c r="C163" s="337"/>
      <c r="D163" s="260"/>
      <c r="E163" s="284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337"/>
      <c r="B164" s="337"/>
      <c r="C164" s="337"/>
      <c r="D164" s="260"/>
      <c r="E164" s="284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337"/>
      <c r="B165" s="337"/>
      <c r="C165" s="337"/>
      <c r="D165" s="260"/>
      <c r="E165" s="284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337"/>
      <c r="B166" s="337"/>
      <c r="C166" s="337"/>
      <c r="D166" s="260"/>
      <c r="E166" s="284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337"/>
      <c r="B167" s="337"/>
      <c r="C167" s="337"/>
      <c r="D167" s="260"/>
      <c r="E167" s="284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337"/>
      <c r="B168" s="337"/>
      <c r="C168" s="337"/>
      <c r="D168" s="260"/>
      <c r="E168" s="284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337"/>
      <c r="B169" s="337"/>
      <c r="C169" s="337"/>
      <c r="D169" s="260"/>
      <c r="E169" s="284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337"/>
      <c r="B170" s="337"/>
      <c r="C170" s="337"/>
      <c r="D170" s="260"/>
      <c r="E170" s="284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337"/>
      <c r="B171" s="337"/>
      <c r="C171" s="337"/>
      <c r="D171" s="260"/>
      <c r="E171" s="284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337"/>
      <c r="B172" s="337"/>
      <c r="C172" s="337"/>
      <c r="D172" s="260"/>
      <c r="E172" s="284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337"/>
      <c r="B173" s="337"/>
      <c r="C173" s="337"/>
      <c r="D173" s="260"/>
      <c r="E173" s="284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337"/>
      <c r="B174" s="337"/>
      <c r="C174" s="337"/>
      <c r="D174" s="260"/>
      <c r="E174" s="284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337"/>
      <c r="B175" s="337"/>
      <c r="C175" s="337"/>
      <c r="D175" s="260"/>
      <c r="E175" s="284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337"/>
      <c r="B176" s="337"/>
      <c r="C176" s="337"/>
      <c r="D176" s="260"/>
      <c r="E176" s="284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337"/>
      <c r="B177" s="337"/>
      <c r="C177" s="337"/>
      <c r="D177" s="260"/>
      <c r="E177" s="284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337"/>
      <c r="B178" s="337"/>
      <c r="C178" s="337"/>
      <c r="D178" s="260"/>
      <c r="E178" s="284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337"/>
      <c r="B179" s="337"/>
      <c r="C179" s="337"/>
      <c r="D179" s="260"/>
      <c r="E179" s="284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337"/>
      <c r="B180" s="337"/>
      <c r="C180" s="337"/>
      <c r="D180" s="260"/>
      <c r="E180" s="284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337"/>
      <c r="B181" s="337"/>
      <c r="C181" s="337"/>
      <c r="D181" s="260"/>
      <c r="E181" s="284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337"/>
      <c r="B182" s="337"/>
      <c r="C182" s="337"/>
      <c r="D182" s="260"/>
      <c r="E182" s="284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337"/>
      <c r="B183" s="337"/>
      <c r="C183" s="337"/>
      <c r="D183" s="260"/>
      <c r="E183" s="284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337"/>
      <c r="B184" s="337"/>
      <c r="C184" s="337"/>
      <c r="D184" s="260"/>
      <c r="E184" s="284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337"/>
      <c r="B185" s="337"/>
      <c r="C185" s="337"/>
      <c r="D185" s="260"/>
      <c r="E185" s="284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337"/>
      <c r="B186" s="337"/>
      <c r="C186" s="337"/>
      <c r="D186" s="260"/>
      <c r="E186" s="284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337"/>
      <c r="B187" s="337"/>
      <c r="C187" s="337"/>
      <c r="D187" s="260"/>
      <c r="E187" s="284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337"/>
      <c r="B188" s="337"/>
      <c r="C188" s="337"/>
      <c r="D188" s="260"/>
      <c r="E188" s="284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337"/>
      <c r="B189" s="337"/>
      <c r="C189" s="337"/>
      <c r="D189" s="260"/>
      <c r="E189" s="284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337"/>
      <c r="B190" s="337"/>
      <c r="C190" s="337"/>
      <c r="D190" s="260"/>
      <c r="E190" s="284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337"/>
      <c r="B191" s="337"/>
      <c r="C191" s="337"/>
      <c r="D191" s="260"/>
      <c r="E191" s="284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337"/>
      <c r="B192" s="337"/>
      <c r="C192" s="337"/>
      <c r="D192" s="260"/>
      <c r="E192" s="284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337"/>
      <c r="B193" s="337"/>
      <c r="C193" s="337"/>
      <c r="D193" s="260"/>
      <c r="E193" s="284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337"/>
      <c r="B194" s="337"/>
      <c r="C194" s="337"/>
      <c r="D194" s="260"/>
      <c r="E194" s="284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337"/>
      <c r="B195" s="337"/>
      <c r="C195" s="337"/>
      <c r="D195" s="260"/>
      <c r="E195" s="284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337"/>
      <c r="B196" s="337"/>
      <c r="C196" s="337"/>
      <c r="D196" s="260"/>
      <c r="E196" s="284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337"/>
      <c r="B197" s="337"/>
      <c r="C197" s="337"/>
      <c r="D197" s="260"/>
      <c r="E197" s="284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337"/>
      <c r="B198" s="337"/>
      <c r="C198" s="337"/>
      <c r="D198" s="260"/>
      <c r="E198" s="284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337"/>
      <c r="B199" s="337"/>
      <c r="C199" s="337"/>
      <c r="D199" s="260"/>
      <c r="E199" s="284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337"/>
      <c r="B200" s="337"/>
      <c r="C200" s="337"/>
      <c r="D200" s="260"/>
      <c r="E200" s="284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337"/>
      <c r="B201" s="337"/>
      <c r="C201" s="337"/>
      <c r="D201" s="260"/>
      <c r="E201" s="284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337"/>
      <c r="B202" s="337"/>
      <c r="C202" s="337"/>
      <c r="D202" s="260"/>
      <c r="E202" s="284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337"/>
      <c r="B203" s="337"/>
      <c r="C203" s="337"/>
      <c r="D203" s="260"/>
      <c r="E203" s="284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337"/>
      <c r="B204" s="337"/>
      <c r="C204" s="337"/>
      <c r="D204" s="260"/>
      <c r="E204" s="284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337"/>
      <c r="B205" s="337"/>
      <c r="C205" s="337"/>
      <c r="D205" s="260"/>
      <c r="E205" s="284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337"/>
      <c r="B206" s="337"/>
      <c r="C206" s="337"/>
      <c r="D206" s="260"/>
      <c r="E206" s="284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337"/>
      <c r="B207" s="337"/>
      <c r="C207" s="337"/>
      <c r="D207" s="260"/>
      <c r="E207" s="284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337"/>
      <c r="B208" s="337"/>
      <c r="C208" s="337"/>
      <c r="D208" s="260"/>
      <c r="E208" s="284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337"/>
      <c r="B209" s="337"/>
      <c r="C209" s="337"/>
      <c r="D209" s="260"/>
      <c r="E209" s="284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337"/>
      <c r="B210" s="337"/>
      <c r="C210" s="337"/>
      <c r="D210" s="260"/>
      <c r="E210" s="284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337"/>
      <c r="B211" s="337"/>
      <c r="C211" s="337"/>
      <c r="D211" s="260"/>
      <c r="E211" s="284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337"/>
      <c r="B212" s="337"/>
      <c r="C212" s="337"/>
      <c r="D212" s="260"/>
      <c r="E212" s="284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337"/>
      <c r="B213" s="337"/>
      <c r="C213" s="337"/>
      <c r="D213" s="260"/>
      <c r="E213" s="284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337"/>
      <c r="B214" s="337"/>
      <c r="C214" s="337"/>
      <c r="D214" s="260"/>
      <c r="E214" s="284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337"/>
      <c r="B215" s="337"/>
      <c r="C215" s="337"/>
      <c r="D215" s="260"/>
      <c r="E215" s="284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337"/>
      <c r="B216" s="337"/>
      <c r="C216" s="337"/>
      <c r="D216" s="260"/>
      <c r="E216" s="284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337"/>
      <c r="B217" s="337"/>
      <c r="C217" s="337"/>
      <c r="D217" s="260"/>
      <c r="E217" s="284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337"/>
      <c r="B218" s="337"/>
      <c r="C218" s="337"/>
      <c r="D218" s="260"/>
      <c r="E218" s="284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337"/>
      <c r="B219" s="337"/>
      <c r="C219" s="337"/>
      <c r="D219" s="260"/>
      <c r="E219" s="284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337"/>
      <c r="B220" s="337"/>
      <c r="C220" s="337"/>
      <c r="D220" s="260"/>
      <c r="E220" s="284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337"/>
      <c r="B221" s="337"/>
      <c r="C221" s="337"/>
      <c r="D221" s="260"/>
      <c r="E221" s="284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337"/>
      <c r="B222" s="337"/>
      <c r="C222" s="337"/>
      <c r="D222" s="260"/>
      <c r="E222" s="284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337"/>
      <c r="B223" s="337"/>
      <c r="C223" s="337"/>
      <c r="D223" s="260"/>
      <c r="E223" s="284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337"/>
      <c r="B224" s="337"/>
      <c r="C224" s="337"/>
      <c r="D224" s="260"/>
      <c r="E224" s="284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337"/>
      <c r="B225" s="337"/>
      <c r="C225" s="337"/>
      <c r="D225" s="260"/>
      <c r="E225" s="284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337"/>
      <c r="B226" s="337"/>
      <c r="C226" s="337"/>
      <c r="D226" s="260"/>
      <c r="E226" s="284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337"/>
      <c r="B227" s="337"/>
      <c r="C227" s="337"/>
      <c r="D227" s="260"/>
      <c r="E227" s="284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337"/>
      <c r="B228" s="337"/>
      <c r="C228" s="337"/>
      <c r="D228" s="260"/>
      <c r="E228" s="284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337"/>
      <c r="B229" s="337"/>
      <c r="C229" s="337"/>
      <c r="D229" s="260"/>
      <c r="E229" s="284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337"/>
      <c r="B230" s="337"/>
      <c r="C230" s="337"/>
      <c r="D230" s="260"/>
      <c r="E230" s="284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337"/>
      <c r="B231" s="337"/>
      <c r="C231" s="337"/>
      <c r="D231" s="260"/>
      <c r="E231" s="284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337"/>
      <c r="B232" s="337"/>
      <c r="C232" s="337"/>
      <c r="D232" s="260"/>
      <c r="E232" s="284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337"/>
      <c r="B233" s="337"/>
      <c r="C233" s="337"/>
      <c r="D233" s="260"/>
      <c r="E233" s="284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337"/>
      <c r="B234" s="337"/>
      <c r="C234" s="337"/>
      <c r="D234" s="260"/>
      <c r="E234" s="284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337"/>
      <c r="B235" s="337"/>
      <c r="C235" s="337"/>
      <c r="D235" s="260"/>
      <c r="E235" s="284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337"/>
      <c r="B236" s="337"/>
      <c r="C236" s="337"/>
      <c r="D236" s="260"/>
      <c r="E236" s="284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337"/>
      <c r="B237" s="337"/>
      <c r="C237" s="337"/>
      <c r="D237" s="260"/>
      <c r="E237" s="284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337"/>
      <c r="B238" s="337"/>
      <c r="C238" s="337"/>
      <c r="D238" s="260"/>
      <c r="E238" s="284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337"/>
      <c r="B239" s="337"/>
      <c r="C239" s="337"/>
      <c r="D239" s="260"/>
      <c r="E239" s="284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337"/>
      <c r="B240" s="337"/>
      <c r="C240" s="337"/>
      <c r="D240" s="260"/>
      <c r="E240" s="284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337"/>
      <c r="B241" s="337"/>
      <c r="C241" s="337"/>
      <c r="D241" s="260"/>
      <c r="E241" s="284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337"/>
      <c r="B242" s="337"/>
      <c r="C242" s="337"/>
      <c r="D242" s="260"/>
      <c r="E242" s="284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337"/>
      <c r="B243" s="337"/>
      <c r="C243" s="337"/>
      <c r="D243" s="260"/>
      <c r="E243" s="284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337"/>
      <c r="B244" s="337"/>
      <c r="C244" s="337"/>
      <c r="D244" s="260"/>
      <c r="E244" s="284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337"/>
      <c r="B245" s="337"/>
      <c r="C245" s="337"/>
      <c r="D245" s="260"/>
      <c r="E245" s="284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337"/>
      <c r="B246" s="337"/>
      <c r="C246" s="337"/>
      <c r="D246" s="260"/>
      <c r="E246" s="284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337"/>
      <c r="B247" s="337"/>
      <c r="C247" s="337"/>
      <c r="D247" s="260"/>
      <c r="E247" s="284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337"/>
      <c r="B248" s="337"/>
      <c r="C248" s="337"/>
      <c r="D248" s="260"/>
      <c r="E248" s="284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337"/>
      <c r="B249" s="337"/>
      <c r="C249" s="337"/>
      <c r="D249" s="260"/>
      <c r="E249" s="284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337"/>
      <c r="B250" s="337"/>
      <c r="C250" s="337"/>
      <c r="D250" s="260"/>
      <c r="E250" s="284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337"/>
      <c r="B251" s="337"/>
      <c r="C251" s="337"/>
      <c r="D251" s="260"/>
      <c r="E251" s="284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337"/>
      <c r="B252" s="337"/>
      <c r="C252" s="337"/>
      <c r="D252" s="260"/>
      <c r="E252" s="284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337"/>
      <c r="B253" s="337"/>
      <c r="C253" s="337"/>
      <c r="D253" s="260"/>
      <c r="E253" s="284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337"/>
      <c r="B254" s="337"/>
      <c r="C254" s="337"/>
      <c r="D254" s="260"/>
      <c r="E254" s="284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337"/>
      <c r="B255" s="337"/>
      <c r="C255" s="337"/>
      <c r="D255" s="260"/>
      <c r="E255" s="284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337"/>
      <c r="B256" s="337"/>
      <c r="C256" s="337"/>
      <c r="D256" s="260"/>
      <c r="E256" s="284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337"/>
      <c r="B257" s="337"/>
      <c r="C257" s="337"/>
      <c r="D257" s="260"/>
      <c r="E257" s="284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337"/>
      <c r="B258" s="337"/>
      <c r="C258" s="337"/>
      <c r="D258" s="260"/>
      <c r="E258" s="284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337"/>
      <c r="B259" s="337"/>
      <c r="C259" s="337"/>
      <c r="D259" s="260"/>
      <c r="E259" s="284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337"/>
      <c r="B260" s="337"/>
      <c r="C260" s="337"/>
      <c r="D260" s="260"/>
      <c r="E260" s="284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337"/>
      <c r="B261" s="337"/>
      <c r="C261" s="337"/>
      <c r="D261" s="260"/>
      <c r="E261" s="284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337"/>
      <c r="B262" s="337"/>
      <c r="C262" s="337"/>
      <c r="D262" s="260"/>
      <c r="E262" s="284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337"/>
      <c r="B263" s="337"/>
      <c r="C263" s="337"/>
      <c r="D263" s="260"/>
      <c r="E263" s="284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337"/>
      <c r="B264" s="337"/>
      <c r="C264" s="337"/>
      <c r="D264" s="260"/>
      <c r="E264" s="284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337"/>
      <c r="B265" s="337"/>
      <c r="C265" s="337"/>
      <c r="D265" s="260"/>
      <c r="E265" s="284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337"/>
      <c r="B266" s="337"/>
      <c r="C266" s="337"/>
      <c r="D266" s="260"/>
      <c r="E266" s="284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337"/>
      <c r="B267" s="337"/>
      <c r="C267" s="337"/>
      <c r="D267" s="260"/>
      <c r="E267" s="284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337"/>
      <c r="B268" s="337"/>
      <c r="C268" s="337"/>
      <c r="D268" s="260"/>
      <c r="E268" s="284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337"/>
      <c r="B269" s="337"/>
      <c r="C269" s="337"/>
      <c r="D269" s="260"/>
      <c r="E269" s="284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337"/>
      <c r="B270" s="337"/>
      <c r="C270" s="337"/>
      <c r="D270" s="260"/>
      <c r="E270" s="284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337"/>
      <c r="B271" s="337"/>
      <c r="C271" s="337"/>
      <c r="D271" s="260"/>
      <c r="E271" s="284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337"/>
      <c r="B272" s="337"/>
      <c r="C272" s="337"/>
      <c r="D272" s="260"/>
      <c r="E272" s="284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337"/>
      <c r="B273" s="337"/>
      <c r="C273" s="337"/>
      <c r="D273" s="260"/>
      <c r="E273" s="284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337"/>
      <c r="B274" s="337"/>
      <c r="C274" s="337"/>
      <c r="D274" s="260"/>
      <c r="E274" s="284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337"/>
      <c r="B275" s="337"/>
      <c r="C275" s="337"/>
      <c r="D275" s="260"/>
      <c r="E275" s="284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337"/>
      <c r="B276" s="337"/>
      <c r="C276" s="337"/>
      <c r="D276" s="260"/>
      <c r="E276" s="284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337"/>
      <c r="B277" s="337"/>
      <c r="C277" s="337"/>
      <c r="D277" s="260"/>
      <c r="E277" s="284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337"/>
      <c r="B278" s="337"/>
      <c r="C278" s="337"/>
      <c r="D278" s="260"/>
      <c r="E278" s="284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337"/>
      <c r="B279" s="337"/>
      <c r="C279" s="337"/>
      <c r="D279" s="260"/>
      <c r="E279" s="284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337"/>
      <c r="B280" s="337"/>
      <c r="C280" s="337"/>
      <c r="D280" s="260"/>
      <c r="E280" s="284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337"/>
      <c r="B281" s="337"/>
      <c r="C281" s="337"/>
      <c r="D281" s="260"/>
      <c r="E281" s="284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337"/>
      <c r="B282" s="337"/>
      <c r="C282" s="337"/>
      <c r="D282" s="260"/>
      <c r="E282" s="284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337"/>
      <c r="B283" s="337"/>
      <c r="C283" s="337"/>
      <c r="D283" s="260"/>
      <c r="E283" s="284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337"/>
      <c r="B284" s="337"/>
      <c r="C284" s="337"/>
      <c r="D284" s="260"/>
      <c r="E284" s="284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337"/>
      <c r="B285" s="337"/>
      <c r="C285" s="337"/>
      <c r="D285" s="260"/>
      <c r="E285" s="284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337"/>
      <c r="B286" s="337"/>
      <c r="C286" s="337"/>
      <c r="D286" s="260"/>
      <c r="E286" s="284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337"/>
      <c r="B287" s="337"/>
      <c r="C287" s="337"/>
      <c r="D287" s="260"/>
      <c r="E287" s="284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337"/>
      <c r="B288" s="337"/>
      <c r="C288" s="337"/>
      <c r="D288" s="260"/>
      <c r="E288" s="284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337"/>
      <c r="B289" s="337"/>
      <c r="C289" s="337"/>
      <c r="D289" s="260"/>
      <c r="E289" s="284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337"/>
      <c r="B290" s="337"/>
      <c r="C290" s="337"/>
      <c r="D290" s="260"/>
      <c r="E290" s="284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337"/>
      <c r="B291" s="337"/>
      <c r="C291" s="337"/>
      <c r="D291" s="260"/>
      <c r="E291" s="284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337"/>
      <c r="B292" s="337"/>
      <c r="C292" s="337"/>
      <c r="D292" s="260"/>
      <c r="E292" s="284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337"/>
      <c r="B293" s="337"/>
      <c r="C293" s="337"/>
      <c r="D293" s="260"/>
      <c r="E293" s="284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337"/>
      <c r="B294" s="337"/>
      <c r="C294" s="337"/>
      <c r="D294" s="260"/>
      <c r="E294" s="284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337"/>
      <c r="B295" s="337"/>
      <c r="C295" s="337"/>
      <c r="D295" s="260"/>
      <c r="E295" s="284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337"/>
      <c r="B296" s="337"/>
      <c r="C296" s="337"/>
      <c r="D296" s="260"/>
      <c r="E296" s="284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337"/>
      <c r="B297" s="337"/>
      <c r="C297" s="337"/>
      <c r="D297" s="260"/>
      <c r="E297" s="284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337"/>
      <c r="B298" s="337"/>
      <c r="C298" s="337"/>
      <c r="D298" s="260"/>
      <c r="E298" s="284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337"/>
      <c r="B299" s="337"/>
      <c r="C299" s="337"/>
      <c r="D299" s="260"/>
      <c r="E299" s="284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337"/>
      <c r="B300" s="337"/>
      <c r="C300" s="337"/>
      <c r="D300" s="260"/>
      <c r="E300" s="284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337"/>
      <c r="B301" s="337"/>
      <c r="C301" s="337"/>
      <c r="D301" s="260"/>
      <c r="E301" s="284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337"/>
      <c r="B302" s="337"/>
      <c r="C302" s="337"/>
      <c r="D302" s="260"/>
      <c r="E302" s="284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337"/>
      <c r="B303" s="337"/>
      <c r="C303" s="337"/>
      <c r="D303" s="260"/>
      <c r="E303" s="284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337"/>
      <c r="B304" s="337"/>
      <c r="C304" s="337"/>
      <c r="D304" s="260"/>
      <c r="E304" s="284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337"/>
      <c r="B305" s="337"/>
      <c r="C305" s="337"/>
      <c r="D305" s="260"/>
      <c r="E305" s="284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337"/>
      <c r="B306" s="337"/>
      <c r="C306" s="337"/>
      <c r="D306" s="260"/>
      <c r="E306" s="284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337"/>
      <c r="B307" s="337"/>
      <c r="C307" s="337"/>
      <c r="D307" s="260"/>
      <c r="E307" s="284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337"/>
      <c r="B308" s="337"/>
      <c r="C308" s="337"/>
      <c r="D308" s="260"/>
      <c r="E308" s="284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337"/>
      <c r="B309" s="337"/>
      <c r="C309" s="337"/>
      <c r="D309" s="260"/>
      <c r="E309" s="284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337"/>
      <c r="B310" s="337"/>
      <c r="C310" s="337"/>
      <c r="D310" s="260"/>
      <c r="E310" s="284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337"/>
      <c r="B311" s="337"/>
      <c r="C311" s="337"/>
      <c r="D311" s="260"/>
      <c r="E311" s="284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337"/>
      <c r="B312" s="337"/>
      <c r="C312" s="337"/>
      <c r="D312" s="260"/>
      <c r="E312" s="284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337"/>
      <c r="B313" s="337"/>
      <c r="C313" s="337"/>
      <c r="D313" s="260"/>
      <c r="E313" s="284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337"/>
      <c r="B314" s="337"/>
      <c r="C314" s="337"/>
      <c r="D314" s="260"/>
      <c r="E314" s="284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337"/>
      <c r="B315" s="337"/>
      <c r="C315" s="337"/>
      <c r="D315" s="260"/>
      <c r="E315" s="284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337"/>
      <c r="B316" s="337"/>
      <c r="C316" s="337"/>
      <c r="D316" s="260"/>
      <c r="E316" s="284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337"/>
      <c r="B317" s="337"/>
      <c r="C317" s="337"/>
      <c r="D317" s="260"/>
      <c r="E317" s="284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337"/>
      <c r="B318" s="337"/>
      <c r="C318" s="337"/>
      <c r="D318" s="260"/>
      <c r="E318" s="284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337"/>
      <c r="B319" s="337"/>
      <c r="C319" s="337"/>
      <c r="D319" s="260"/>
      <c r="E319" s="284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337"/>
      <c r="B320" s="337"/>
      <c r="C320" s="337"/>
      <c r="D320" s="260"/>
      <c r="E320" s="284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337"/>
      <c r="B321" s="337"/>
      <c r="C321" s="337"/>
      <c r="D321" s="260"/>
      <c r="E321" s="284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337"/>
      <c r="B322" s="337"/>
      <c r="C322" s="337"/>
      <c r="D322" s="260"/>
      <c r="E322" s="284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337"/>
      <c r="B323" s="337"/>
      <c r="C323" s="337"/>
      <c r="D323" s="260"/>
      <c r="E323" s="284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337"/>
      <c r="B324" s="337"/>
      <c r="C324" s="337"/>
      <c r="D324" s="260"/>
      <c r="E324" s="284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337"/>
      <c r="B325" s="337"/>
      <c r="C325" s="337"/>
      <c r="D325" s="260"/>
      <c r="E325" s="284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337"/>
      <c r="B326" s="337"/>
      <c r="C326" s="337"/>
      <c r="D326" s="260"/>
      <c r="E326" s="284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337"/>
      <c r="B327" s="337"/>
      <c r="C327" s="337"/>
      <c r="D327" s="260"/>
      <c r="E327" s="284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337"/>
      <c r="B328" s="337"/>
      <c r="C328" s="337"/>
      <c r="D328" s="260"/>
      <c r="E328" s="284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337"/>
      <c r="B329" s="337"/>
      <c r="C329" s="337"/>
      <c r="D329" s="260"/>
      <c r="E329" s="284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337"/>
      <c r="B330" s="337"/>
      <c r="C330" s="337"/>
      <c r="D330" s="260"/>
      <c r="E330" s="284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337"/>
      <c r="B331" s="337"/>
      <c r="C331" s="337"/>
      <c r="D331" s="260"/>
      <c r="E331" s="284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337"/>
      <c r="B332" s="337"/>
      <c r="C332" s="337"/>
      <c r="D332" s="260"/>
      <c r="E332" s="284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337"/>
      <c r="B333" s="337"/>
      <c r="C333" s="337"/>
      <c r="D333" s="260"/>
      <c r="E333" s="284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337"/>
      <c r="B334" s="337"/>
      <c r="C334" s="337"/>
      <c r="D334" s="260"/>
      <c r="E334" s="284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337"/>
      <c r="B335" s="337"/>
      <c r="C335" s="337"/>
      <c r="D335" s="260"/>
      <c r="E335" s="284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337"/>
      <c r="B336" s="337"/>
      <c r="C336" s="337"/>
      <c r="D336" s="260"/>
      <c r="E336" s="284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337"/>
      <c r="B337" s="337"/>
      <c r="C337" s="337"/>
      <c r="D337" s="260"/>
      <c r="E337" s="284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337"/>
      <c r="B338" s="337"/>
      <c r="C338" s="337"/>
      <c r="D338" s="260"/>
      <c r="E338" s="284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337"/>
      <c r="B339" s="337"/>
      <c r="C339" s="337"/>
      <c r="D339" s="260"/>
      <c r="E339" s="284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337"/>
      <c r="B340" s="337"/>
      <c r="C340" s="337"/>
      <c r="D340" s="260"/>
      <c r="E340" s="284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337"/>
      <c r="B341" s="337"/>
      <c r="C341" s="337"/>
      <c r="D341" s="260"/>
      <c r="E341" s="284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337"/>
      <c r="B342" s="337"/>
      <c r="C342" s="337"/>
      <c r="D342" s="260"/>
      <c r="E342" s="284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337"/>
      <c r="B343" s="337"/>
      <c r="C343" s="337"/>
      <c r="D343" s="260"/>
      <c r="E343" s="284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337"/>
      <c r="B344" s="337"/>
      <c r="C344" s="337"/>
      <c r="D344" s="260"/>
      <c r="E344" s="284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337"/>
      <c r="B345" s="337"/>
      <c r="C345" s="337"/>
      <c r="D345" s="260"/>
      <c r="E345" s="284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337"/>
      <c r="B346" s="337"/>
      <c r="C346" s="337"/>
      <c r="D346" s="260"/>
      <c r="E346" s="284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337"/>
      <c r="B347" s="337"/>
      <c r="C347" s="337"/>
      <c r="D347" s="260"/>
      <c r="E347" s="284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337"/>
      <c r="B348" s="337"/>
      <c r="C348" s="337"/>
      <c r="D348" s="260"/>
      <c r="E348" s="284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337"/>
      <c r="B349" s="337"/>
      <c r="C349" s="337"/>
      <c r="D349" s="260"/>
      <c r="E349" s="284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337"/>
      <c r="B350" s="337"/>
      <c r="C350" s="337"/>
      <c r="D350" s="260"/>
      <c r="E350" s="284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337"/>
      <c r="B351" s="337"/>
      <c r="C351" s="337"/>
      <c r="D351" s="260"/>
      <c r="E351" s="284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337"/>
      <c r="B352" s="337"/>
      <c r="C352" s="337"/>
      <c r="D352" s="260"/>
      <c r="E352" s="284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337"/>
      <c r="B353" s="337"/>
      <c r="C353" s="337"/>
      <c r="D353" s="260"/>
      <c r="E353" s="284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337"/>
      <c r="B354" s="337"/>
      <c r="C354" s="337"/>
      <c r="D354" s="260"/>
      <c r="E354" s="284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337"/>
      <c r="B355" s="337"/>
      <c r="C355" s="337"/>
      <c r="D355" s="260"/>
      <c r="E355" s="284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337"/>
      <c r="B356" s="337"/>
      <c r="C356" s="337"/>
      <c r="D356" s="260"/>
      <c r="E356" s="284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337"/>
      <c r="B357" s="337"/>
      <c r="C357" s="337"/>
      <c r="D357" s="260"/>
      <c r="E357" s="284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337"/>
      <c r="B358" s="337"/>
      <c r="C358" s="337"/>
      <c r="D358" s="260"/>
      <c r="E358" s="284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337"/>
      <c r="B359" s="337"/>
      <c r="C359" s="337"/>
      <c r="D359" s="260"/>
      <c r="E359" s="284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337"/>
      <c r="B360" s="337"/>
      <c r="C360" s="337"/>
      <c r="D360" s="260"/>
      <c r="E360" s="284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337"/>
      <c r="B361" s="337"/>
      <c r="C361" s="337"/>
      <c r="D361" s="260"/>
      <c r="E361" s="284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337"/>
      <c r="B362" s="337"/>
      <c r="C362" s="337"/>
      <c r="D362" s="260"/>
      <c r="E362" s="284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337"/>
      <c r="B363" s="337"/>
      <c r="C363" s="337"/>
      <c r="D363" s="260"/>
      <c r="E363" s="284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337"/>
      <c r="B364" s="337"/>
      <c r="C364" s="337"/>
      <c r="D364" s="260"/>
      <c r="E364" s="284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337"/>
      <c r="B365" s="337"/>
      <c r="C365" s="337"/>
      <c r="D365" s="260"/>
      <c r="E365" s="284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337"/>
      <c r="B366" s="337"/>
      <c r="C366" s="337"/>
      <c r="D366" s="260"/>
      <c r="E366" s="284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337"/>
      <c r="B367" s="337"/>
      <c r="C367" s="337"/>
      <c r="D367" s="260"/>
      <c r="E367" s="284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337"/>
      <c r="B368" s="337"/>
      <c r="C368" s="337"/>
      <c r="D368" s="260"/>
      <c r="E368" s="284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337"/>
      <c r="B369" s="337"/>
      <c r="C369" s="337"/>
      <c r="D369" s="260"/>
      <c r="E369" s="284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337"/>
      <c r="B370" s="337"/>
      <c r="C370" s="337"/>
      <c r="D370" s="260"/>
      <c r="E370" s="284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337"/>
      <c r="B371" s="337"/>
      <c r="C371" s="337"/>
      <c r="D371" s="260"/>
      <c r="E371" s="284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337"/>
      <c r="B372" s="337"/>
      <c r="C372" s="337"/>
      <c r="D372" s="260"/>
      <c r="E372" s="284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337"/>
      <c r="B373" s="337"/>
      <c r="C373" s="337"/>
      <c r="D373" s="260"/>
      <c r="E373" s="284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337"/>
      <c r="B374" s="337"/>
      <c r="C374" s="337"/>
      <c r="D374" s="260"/>
      <c r="E374" s="284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337"/>
      <c r="B375" s="337"/>
      <c r="C375" s="337"/>
      <c r="D375" s="260"/>
      <c r="E375" s="284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337"/>
      <c r="B376" s="337"/>
      <c r="C376" s="337"/>
      <c r="D376" s="260"/>
      <c r="E376" s="284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337"/>
      <c r="B377" s="337"/>
      <c r="C377" s="337"/>
      <c r="D377" s="260"/>
      <c r="E377" s="284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337"/>
      <c r="B378" s="337"/>
      <c r="C378" s="337"/>
      <c r="D378" s="260"/>
      <c r="E378" s="284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337"/>
      <c r="B379" s="337"/>
      <c r="C379" s="337"/>
      <c r="D379" s="260"/>
      <c r="E379" s="284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337"/>
      <c r="B380" s="337"/>
      <c r="C380" s="337"/>
      <c r="D380" s="260"/>
      <c r="E380" s="284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337"/>
      <c r="B381" s="337"/>
      <c r="C381" s="337"/>
      <c r="D381" s="260"/>
      <c r="E381" s="284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337"/>
      <c r="B382" s="337"/>
      <c r="C382" s="337"/>
      <c r="D382" s="260"/>
      <c r="E382" s="284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337"/>
      <c r="B383" s="337"/>
      <c r="C383" s="337"/>
      <c r="D383" s="260"/>
      <c r="E383" s="284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337"/>
      <c r="B384" s="337"/>
      <c r="C384" s="337"/>
      <c r="D384" s="260"/>
      <c r="E384" s="284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337"/>
      <c r="B385" s="337"/>
      <c r="C385" s="337"/>
      <c r="D385" s="260"/>
      <c r="E385" s="284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337"/>
      <c r="B386" s="337"/>
      <c r="C386" s="337"/>
      <c r="D386" s="260"/>
      <c r="E386" s="284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337"/>
      <c r="B387" s="337"/>
      <c r="C387" s="337"/>
      <c r="D387" s="260"/>
      <c r="E387" s="284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337"/>
      <c r="B388" s="337"/>
      <c r="C388" s="337"/>
      <c r="D388" s="260"/>
      <c r="E388" s="284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337"/>
      <c r="B389" s="337"/>
      <c r="C389" s="337"/>
      <c r="D389" s="260"/>
      <c r="E389" s="284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337"/>
      <c r="B390" s="337"/>
      <c r="C390" s="337"/>
      <c r="D390" s="260"/>
      <c r="E390" s="284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337"/>
      <c r="B391" s="337"/>
      <c r="C391" s="337"/>
      <c r="D391" s="260"/>
      <c r="E391" s="284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337"/>
      <c r="B392" s="337"/>
      <c r="C392" s="337"/>
      <c r="D392" s="260"/>
      <c r="E392" s="284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337"/>
      <c r="B393" s="337"/>
      <c r="C393" s="337"/>
      <c r="D393" s="260"/>
      <c r="E393" s="284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337"/>
      <c r="B394" s="337"/>
      <c r="C394" s="337"/>
      <c r="D394" s="260"/>
      <c r="E394" s="284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337"/>
      <c r="B395" s="337"/>
      <c r="C395" s="337"/>
      <c r="D395" s="260"/>
      <c r="E395" s="284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337"/>
      <c r="B396" s="337"/>
      <c r="C396" s="337"/>
      <c r="D396" s="260"/>
      <c r="E396" s="284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337"/>
      <c r="B397" s="337"/>
      <c r="C397" s="337"/>
      <c r="D397" s="260"/>
      <c r="E397" s="284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337"/>
      <c r="B398" s="337"/>
      <c r="C398" s="337"/>
      <c r="D398" s="260"/>
      <c r="E398" s="284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337"/>
      <c r="B399" s="337"/>
      <c r="C399" s="337"/>
      <c r="D399" s="260"/>
      <c r="E399" s="284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337"/>
      <c r="B400" s="337"/>
      <c r="C400" s="337"/>
      <c r="D400" s="260"/>
      <c r="E400" s="284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337"/>
      <c r="B401" s="337"/>
      <c r="C401" s="337"/>
      <c r="D401" s="260"/>
      <c r="E401" s="284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337"/>
      <c r="B402" s="337"/>
      <c r="C402" s="337"/>
      <c r="D402" s="260"/>
      <c r="E402" s="284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337"/>
      <c r="B403" s="337"/>
      <c r="C403" s="337"/>
      <c r="D403" s="260"/>
      <c r="E403" s="284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337"/>
      <c r="B404" s="337"/>
      <c r="C404" s="337"/>
      <c r="D404" s="260"/>
      <c r="E404" s="284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337"/>
      <c r="B405" s="337"/>
      <c r="C405" s="337"/>
      <c r="D405" s="260"/>
      <c r="E405" s="284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337"/>
      <c r="B406" s="337"/>
      <c r="C406" s="337"/>
      <c r="D406" s="260"/>
      <c r="E406" s="284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337"/>
      <c r="B407" s="337"/>
      <c r="C407" s="337"/>
      <c r="D407" s="260"/>
      <c r="E407" s="284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337"/>
      <c r="B408" s="337"/>
      <c r="C408" s="337"/>
      <c r="D408" s="260"/>
      <c r="E408" s="284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337"/>
      <c r="B409" s="337"/>
      <c r="C409" s="337"/>
      <c r="D409" s="260"/>
      <c r="E409" s="284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337"/>
      <c r="B410" s="337"/>
      <c r="C410" s="337"/>
      <c r="D410" s="260"/>
      <c r="E410" s="284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337"/>
      <c r="B411" s="337"/>
      <c r="C411" s="337"/>
      <c r="D411" s="260"/>
      <c r="E411" s="284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337"/>
      <c r="B412" s="337"/>
      <c r="C412" s="337"/>
      <c r="D412" s="260"/>
      <c r="E412" s="284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337"/>
      <c r="B413" s="337"/>
      <c r="C413" s="337"/>
      <c r="D413" s="260"/>
      <c r="E413" s="284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337"/>
      <c r="B414" s="337"/>
      <c r="C414" s="337"/>
      <c r="D414" s="260"/>
      <c r="E414" s="284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337"/>
      <c r="B415" s="337"/>
      <c r="C415" s="337"/>
      <c r="D415" s="260"/>
      <c r="E415" s="284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337"/>
      <c r="B416" s="337"/>
      <c r="C416" s="337"/>
      <c r="D416" s="260"/>
      <c r="E416" s="284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337"/>
      <c r="B417" s="337"/>
      <c r="C417" s="337"/>
      <c r="D417" s="260"/>
      <c r="E417" s="284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337"/>
      <c r="B418" s="337"/>
      <c r="C418" s="337"/>
      <c r="D418" s="260"/>
      <c r="E418" s="284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337"/>
      <c r="B419" s="337"/>
      <c r="C419" s="337"/>
      <c r="D419" s="260"/>
      <c r="E419" s="284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337"/>
      <c r="B420" s="337"/>
      <c r="C420" s="337"/>
      <c r="D420" s="260"/>
      <c r="E420" s="284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337"/>
      <c r="B421" s="337"/>
      <c r="C421" s="337"/>
      <c r="D421" s="260"/>
      <c r="E421" s="284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337"/>
      <c r="B422" s="337"/>
      <c r="C422" s="337"/>
      <c r="D422" s="260"/>
      <c r="E422" s="284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337"/>
      <c r="B423" s="337"/>
      <c r="C423" s="337"/>
      <c r="D423" s="260"/>
      <c r="E423" s="284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337"/>
      <c r="B424" s="337"/>
      <c r="C424" s="337"/>
      <c r="D424" s="260"/>
      <c r="E424" s="284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337"/>
      <c r="B425" s="337"/>
      <c r="C425" s="337"/>
      <c r="D425" s="260"/>
      <c r="E425" s="284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337"/>
      <c r="B426" s="337"/>
      <c r="C426" s="337"/>
      <c r="D426" s="260"/>
      <c r="E426" s="284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337"/>
      <c r="B427" s="337"/>
      <c r="C427" s="337"/>
      <c r="D427" s="260"/>
      <c r="E427" s="284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337"/>
      <c r="B428" s="337"/>
      <c r="C428" s="337"/>
      <c r="D428" s="260"/>
      <c r="E428" s="284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337"/>
      <c r="B429" s="337"/>
      <c r="C429" s="337"/>
      <c r="D429" s="260"/>
      <c r="E429" s="284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337"/>
      <c r="B430" s="337"/>
      <c r="C430" s="337"/>
      <c r="D430" s="260"/>
      <c r="E430" s="284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337"/>
      <c r="B431" s="337"/>
      <c r="C431" s="337"/>
      <c r="D431" s="260"/>
      <c r="E431" s="284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337"/>
      <c r="B432" s="337"/>
      <c r="C432" s="337"/>
      <c r="D432" s="260"/>
      <c r="E432" s="284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337"/>
      <c r="B433" s="337"/>
      <c r="C433" s="337"/>
      <c r="D433" s="260"/>
      <c r="E433" s="284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337"/>
      <c r="B434" s="337"/>
      <c r="C434" s="337"/>
      <c r="D434" s="260"/>
      <c r="E434" s="284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337"/>
      <c r="B435" s="337"/>
      <c r="C435" s="337"/>
      <c r="D435" s="260"/>
      <c r="E435" s="284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337"/>
      <c r="B436" s="337"/>
      <c r="C436" s="337"/>
      <c r="D436" s="260"/>
      <c r="E436" s="284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337"/>
      <c r="B437" s="337"/>
      <c r="C437" s="337"/>
      <c r="D437" s="260"/>
      <c r="E437" s="284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337"/>
      <c r="B438" s="337"/>
      <c r="C438" s="337"/>
      <c r="D438" s="260"/>
      <c r="E438" s="284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337"/>
      <c r="B439" s="337"/>
      <c r="C439" s="337"/>
      <c r="D439" s="260"/>
      <c r="E439" s="284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337"/>
      <c r="B440" s="337"/>
      <c r="C440" s="337"/>
      <c r="D440" s="260"/>
      <c r="E440" s="284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337"/>
      <c r="B441" s="337"/>
      <c r="C441" s="337"/>
      <c r="D441" s="260"/>
      <c r="E441" s="284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337"/>
      <c r="B442" s="337"/>
      <c r="C442" s="337"/>
      <c r="D442" s="260"/>
      <c r="E442" s="284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337"/>
      <c r="B443" s="337"/>
      <c r="C443" s="337"/>
      <c r="D443" s="260"/>
      <c r="E443" s="284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337"/>
      <c r="B444" s="337"/>
      <c r="C444" s="337"/>
      <c r="D444" s="260"/>
      <c r="E444" s="284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337"/>
      <c r="B445" s="337"/>
      <c r="C445" s="337"/>
      <c r="D445" s="260"/>
      <c r="E445" s="284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337"/>
      <c r="B446" s="337"/>
      <c r="C446" s="337"/>
      <c r="D446" s="260"/>
      <c r="E446" s="284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337"/>
      <c r="B447" s="337"/>
      <c r="C447" s="337"/>
      <c r="D447" s="260"/>
      <c r="E447" s="284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337"/>
      <c r="B448" s="337"/>
      <c r="C448" s="337"/>
      <c r="D448" s="260"/>
      <c r="E448" s="284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337"/>
      <c r="B449" s="337"/>
      <c r="C449" s="337"/>
      <c r="D449" s="260"/>
      <c r="E449" s="284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337"/>
      <c r="B450" s="337"/>
      <c r="C450" s="337"/>
      <c r="D450" s="260"/>
      <c r="E450" s="284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337"/>
      <c r="B451" s="337"/>
      <c r="C451" s="337"/>
      <c r="D451" s="260"/>
      <c r="E451" s="284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337"/>
      <c r="B452" s="337"/>
      <c r="C452" s="337"/>
      <c r="D452" s="260"/>
      <c r="E452" s="284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337"/>
      <c r="B453" s="337"/>
      <c r="C453" s="337"/>
      <c r="D453" s="260"/>
      <c r="E453" s="284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337"/>
      <c r="B454" s="337"/>
      <c r="C454" s="337"/>
      <c r="D454" s="260"/>
      <c r="E454" s="284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337"/>
      <c r="B455" s="337"/>
      <c r="C455" s="337"/>
      <c r="D455" s="260"/>
      <c r="E455" s="284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337"/>
      <c r="B456" s="337"/>
      <c r="C456" s="337"/>
      <c r="D456" s="260"/>
      <c r="E456" s="284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337"/>
      <c r="B457" s="337"/>
      <c r="C457" s="337"/>
      <c r="D457" s="260"/>
      <c r="E457" s="284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337"/>
      <c r="B458" s="337"/>
      <c r="C458" s="337"/>
      <c r="D458" s="260"/>
      <c r="E458" s="284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337"/>
      <c r="B459" s="337"/>
      <c r="C459" s="337"/>
      <c r="D459" s="260"/>
      <c r="E459" s="284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337"/>
      <c r="B460" s="337"/>
      <c r="C460" s="337"/>
      <c r="D460" s="260"/>
      <c r="E460" s="284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337"/>
      <c r="B461" s="337"/>
      <c r="C461" s="337"/>
      <c r="D461" s="260"/>
      <c r="E461" s="284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337"/>
      <c r="B462" s="337"/>
      <c r="C462" s="337"/>
      <c r="D462" s="260"/>
      <c r="E462" s="284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337"/>
      <c r="B463" s="337"/>
      <c r="C463" s="337"/>
      <c r="D463" s="260"/>
      <c r="E463" s="284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337"/>
      <c r="B464" s="337"/>
      <c r="C464" s="337"/>
      <c r="D464" s="260"/>
      <c r="E464" s="284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337"/>
      <c r="B465" s="337"/>
      <c r="C465" s="337"/>
      <c r="D465" s="260"/>
      <c r="E465" s="284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337"/>
      <c r="B466" s="337"/>
      <c r="C466" s="337"/>
      <c r="D466" s="260"/>
      <c r="E466" s="284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337"/>
      <c r="B467" s="337"/>
      <c r="C467" s="337"/>
      <c r="D467" s="260"/>
      <c r="E467" s="284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337"/>
      <c r="B468" s="337"/>
      <c r="C468" s="337"/>
      <c r="D468" s="260"/>
      <c r="E468" s="284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337"/>
      <c r="B469" s="337"/>
      <c r="C469" s="337"/>
      <c r="D469" s="260"/>
      <c r="E469" s="284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337"/>
      <c r="B470" s="337"/>
      <c r="C470" s="337"/>
      <c r="D470" s="260"/>
      <c r="E470" s="284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337"/>
      <c r="B471" s="337"/>
      <c r="C471" s="337"/>
      <c r="D471" s="260"/>
      <c r="E471" s="284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337"/>
      <c r="B472" s="337"/>
      <c r="C472" s="337"/>
      <c r="D472" s="260"/>
      <c r="E472" s="284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337"/>
      <c r="B473" s="337"/>
      <c r="C473" s="337"/>
      <c r="D473" s="260"/>
      <c r="E473" s="284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337"/>
      <c r="B474" s="337"/>
      <c r="C474" s="337"/>
      <c r="D474" s="260"/>
      <c r="E474" s="284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337"/>
      <c r="B475" s="337"/>
      <c r="C475" s="337"/>
      <c r="D475" s="260"/>
      <c r="E475" s="284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337"/>
      <c r="B476" s="337"/>
      <c r="C476" s="337"/>
      <c r="D476" s="260"/>
      <c r="E476" s="284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337"/>
      <c r="B477" s="337"/>
      <c r="C477" s="337"/>
      <c r="D477" s="260"/>
      <c r="E477" s="284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337"/>
      <c r="B478" s="337"/>
      <c r="C478" s="337"/>
      <c r="D478" s="260"/>
      <c r="E478" s="284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337"/>
      <c r="B479" s="337"/>
      <c r="C479" s="337"/>
      <c r="D479" s="260"/>
      <c r="E479" s="284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337"/>
      <c r="B480" s="337"/>
      <c r="C480" s="337"/>
      <c r="D480" s="260"/>
      <c r="E480" s="284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337"/>
      <c r="B481" s="337"/>
      <c r="C481" s="337"/>
      <c r="D481" s="260"/>
      <c r="E481" s="284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337"/>
      <c r="B482" s="337"/>
      <c r="C482" s="337"/>
      <c r="D482" s="260"/>
      <c r="E482" s="284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337"/>
      <c r="B483" s="337"/>
      <c r="C483" s="337"/>
      <c r="D483" s="260"/>
      <c r="E483" s="284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337"/>
      <c r="B484" s="337"/>
      <c r="C484" s="337"/>
      <c r="D484" s="260"/>
      <c r="E484" s="284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337"/>
      <c r="B485" s="337"/>
      <c r="C485" s="337"/>
      <c r="D485" s="260"/>
      <c r="E485" s="284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337"/>
      <c r="B486" s="337"/>
      <c r="C486" s="337"/>
      <c r="D486" s="260"/>
      <c r="E486" s="284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337"/>
      <c r="B487" s="337"/>
      <c r="C487" s="337"/>
      <c r="D487" s="260"/>
      <c r="E487" s="284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337"/>
      <c r="B488" s="337"/>
      <c r="C488" s="337"/>
      <c r="D488" s="260"/>
      <c r="E488" s="284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337"/>
      <c r="B489" s="337"/>
      <c r="C489" s="337"/>
      <c r="D489" s="260"/>
      <c r="E489" s="284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337"/>
      <c r="B490" s="337"/>
      <c r="C490" s="337"/>
      <c r="D490" s="260"/>
      <c r="E490" s="284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337"/>
      <c r="B491" s="337"/>
      <c r="C491" s="337"/>
      <c r="D491" s="260"/>
      <c r="E491" s="284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337"/>
      <c r="B492" s="337"/>
      <c r="C492" s="337"/>
      <c r="D492" s="260"/>
      <c r="E492" s="284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337"/>
      <c r="B493" s="337"/>
      <c r="C493" s="337"/>
      <c r="D493" s="260"/>
      <c r="E493" s="284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337"/>
      <c r="B494" s="337"/>
      <c r="C494" s="337"/>
      <c r="D494" s="260"/>
      <c r="E494" s="284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337"/>
      <c r="B495" s="337"/>
      <c r="C495" s="337"/>
      <c r="D495" s="260"/>
      <c r="E495" s="284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337"/>
      <c r="B496" s="337"/>
      <c r="C496" s="337"/>
      <c r="D496" s="260"/>
      <c r="E496" s="284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337"/>
      <c r="B497" s="337"/>
      <c r="C497" s="337"/>
      <c r="D497" s="260"/>
      <c r="E497" s="284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337"/>
      <c r="B498" s="337"/>
      <c r="C498" s="337"/>
      <c r="D498" s="260"/>
      <c r="E498" s="284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337"/>
      <c r="B499" s="337"/>
      <c r="C499" s="337"/>
      <c r="D499" s="260"/>
      <c r="E499" s="284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337"/>
      <c r="B500" s="337"/>
      <c r="C500" s="337"/>
      <c r="D500" s="260"/>
      <c r="E500" s="284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337"/>
      <c r="B501" s="337"/>
      <c r="C501" s="337"/>
      <c r="D501" s="260"/>
      <c r="E501" s="284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337"/>
      <c r="B502" s="337"/>
      <c r="C502" s="337"/>
      <c r="D502" s="260"/>
      <c r="E502" s="284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337"/>
      <c r="B503" s="337"/>
      <c r="C503" s="337"/>
      <c r="D503" s="260"/>
      <c r="E503" s="284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337"/>
      <c r="B504" s="337"/>
      <c r="C504" s="337"/>
      <c r="D504" s="260"/>
      <c r="E504" s="284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337"/>
      <c r="B505" s="337"/>
      <c r="C505" s="337"/>
      <c r="D505" s="260"/>
      <c r="E505" s="284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337"/>
      <c r="B506" s="337"/>
      <c r="C506" s="337"/>
      <c r="D506" s="260"/>
      <c r="E506" s="284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337"/>
      <c r="B507" s="337"/>
      <c r="C507" s="337"/>
      <c r="D507" s="260"/>
      <c r="E507" s="284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337"/>
      <c r="B508" s="337"/>
      <c r="C508" s="337"/>
      <c r="D508" s="260"/>
      <c r="E508" s="284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337"/>
      <c r="B509" s="337"/>
      <c r="C509" s="337"/>
      <c r="D509" s="260"/>
      <c r="E509" s="284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337"/>
      <c r="B510" s="337"/>
      <c r="C510" s="337"/>
      <c r="D510" s="260"/>
      <c r="E510" s="284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337"/>
      <c r="B511" s="337"/>
      <c r="C511" s="337"/>
      <c r="D511" s="260"/>
      <c r="E511" s="284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337"/>
      <c r="B512" s="337"/>
      <c r="C512" s="337"/>
      <c r="D512" s="260"/>
      <c r="E512" s="284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337"/>
      <c r="B513" s="337"/>
      <c r="C513" s="337"/>
      <c r="D513" s="260"/>
      <c r="E513" s="284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337"/>
      <c r="B514" s="337"/>
      <c r="C514" s="337"/>
      <c r="D514" s="260"/>
      <c r="E514" s="284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337"/>
      <c r="B515" s="337"/>
      <c r="C515" s="337"/>
      <c r="D515" s="260"/>
      <c r="E515" s="284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337"/>
      <c r="B516" s="337"/>
      <c r="C516" s="337"/>
      <c r="D516" s="260"/>
      <c r="E516" s="284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337"/>
      <c r="B517" s="337"/>
      <c r="C517" s="337"/>
      <c r="D517" s="260"/>
      <c r="E517" s="284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337"/>
      <c r="B518" s="337"/>
      <c r="C518" s="337"/>
      <c r="D518" s="260"/>
      <c r="E518" s="284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337"/>
      <c r="B519" s="337"/>
      <c r="C519" s="337"/>
      <c r="D519" s="260"/>
      <c r="E519" s="284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337"/>
      <c r="B520" s="337"/>
      <c r="C520" s="337"/>
      <c r="D520" s="260"/>
      <c r="E520" s="284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337"/>
      <c r="B521" s="337"/>
      <c r="C521" s="337"/>
      <c r="D521" s="260"/>
      <c r="E521" s="284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337"/>
      <c r="B522" s="337"/>
      <c r="C522" s="337"/>
      <c r="D522" s="260"/>
      <c r="E522" s="284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337"/>
      <c r="B523" s="337"/>
      <c r="C523" s="337"/>
      <c r="D523" s="260"/>
      <c r="E523" s="284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337"/>
      <c r="B524" s="337"/>
      <c r="C524" s="337"/>
      <c r="D524" s="260"/>
      <c r="E524" s="284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337"/>
      <c r="B525" s="337"/>
      <c r="C525" s="337"/>
      <c r="D525" s="260"/>
      <c r="E525" s="284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337"/>
      <c r="B526" s="337"/>
      <c r="C526" s="337"/>
      <c r="D526" s="260"/>
      <c r="E526" s="284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337"/>
      <c r="B527" s="337"/>
      <c r="C527" s="337"/>
      <c r="D527" s="260"/>
      <c r="E527" s="284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337"/>
      <c r="B528" s="337"/>
      <c r="C528" s="337"/>
      <c r="D528" s="260"/>
      <c r="E528" s="284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337"/>
      <c r="B529" s="337"/>
      <c r="C529" s="337"/>
      <c r="D529" s="260"/>
      <c r="E529" s="284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337"/>
      <c r="B530" s="337"/>
      <c r="C530" s="337"/>
      <c r="D530" s="260"/>
      <c r="E530" s="284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337"/>
      <c r="B531" s="337"/>
      <c r="C531" s="337"/>
      <c r="D531" s="260"/>
      <c r="E531" s="284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337"/>
      <c r="B532" s="337"/>
      <c r="C532" s="337"/>
      <c r="D532" s="260"/>
      <c r="E532" s="284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337"/>
      <c r="B533" s="337"/>
      <c r="C533" s="337"/>
      <c r="D533" s="260"/>
      <c r="E533" s="284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337"/>
      <c r="B534" s="337"/>
      <c r="C534" s="337"/>
      <c r="D534" s="260"/>
      <c r="E534" s="284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337"/>
      <c r="B535" s="337"/>
      <c r="C535" s="337"/>
      <c r="D535" s="260"/>
      <c r="E535" s="284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337"/>
      <c r="B536" s="337"/>
      <c r="C536" s="337"/>
      <c r="D536" s="260"/>
      <c r="E536" s="284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337"/>
      <c r="B537" s="337"/>
      <c r="C537" s="337"/>
      <c r="D537" s="260"/>
      <c r="E537" s="284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337"/>
      <c r="B538" s="337"/>
      <c r="C538" s="337"/>
      <c r="D538" s="260"/>
      <c r="E538" s="284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337"/>
      <c r="B539" s="337"/>
      <c r="C539" s="337"/>
      <c r="D539" s="260"/>
      <c r="E539" s="284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337"/>
      <c r="B540" s="337"/>
      <c r="C540" s="337"/>
      <c r="D540" s="260"/>
      <c r="E540" s="284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337"/>
      <c r="B541" s="337"/>
      <c r="C541" s="337"/>
      <c r="D541" s="260"/>
      <c r="E541" s="284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337"/>
      <c r="B542" s="337"/>
      <c r="C542" s="337"/>
      <c r="D542" s="260"/>
      <c r="E542" s="284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337"/>
      <c r="B543" s="337"/>
      <c r="C543" s="337"/>
      <c r="D543" s="260"/>
      <c r="E543" s="284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337"/>
      <c r="B544" s="337"/>
      <c r="C544" s="337"/>
      <c r="D544" s="260"/>
      <c r="E544" s="284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337"/>
      <c r="B545" s="337"/>
      <c r="C545" s="337"/>
      <c r="D545" s="260"/>
      <c r="E545" s="284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337"/>
      <c r="B546" s="337"/>
      <c r="C546" s="337"/>
      <c r="D546" s="260"/>
      <c r="E546" s="284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337"/>
      <c r="B547" s="337"/>
      <c r="C547" s="337"/>
      <c r="D547" s="260"/>
      <c r="E547" s="284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337"/>
      <c r="B548" s="337"/>
      <c r="C548" s="337"/>
      <c r="D548" s="260"/>
      <c r="E548" s="284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337"/>
      <c r="B549" s="337"/>
      <c r="C549" s="337"/>
      <c r="D549" s="260"/>
      <c r="E549" s="284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337"/>
      <c r="B550" s="337"/>
      <c r="C550" s="337"/>
      <c r="D550" s="260"/>
      <c r="E550" s="284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337"/>
      <c r="B551" s="337"/>
      <c r="C551" s="337"/>
      <c r="D551" s="260"/>
      <c r="E551" s="284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337"/>
      <c r="B552" s="337"/>
      <c r="C552" s="337"/>
      <c r="D552" s="260"/>
      <c r="E552" s="284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337"/>
      <c r="B553" s="337"/>
      <c r="C553" s="337"/>
      <c r="D553" s="260"/>
      <c r="E553" s="284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337"/>
      <c r="B554" s="337"/>
      <c r="C554" s="337"/>
      <c r="D554" s="260"/>
      <c r="E554" s="284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337"/>
      <c r="B555" s="337"/>
      <c r="C555" s="337"/>
      <c r="D555" s="260"/>
      <c r="E555" s="284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337"/>
      <c r="B556" s="337"/>
      <c r="C556" s="337"/>
      <c r="D556" s="260"/>
      <c r="E556" s="284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337"/>
      <c r="B557" s="337"/>
      <c r="C557" s="337"/>
      <c r="D557" s="260"/>
      <c r="E557" s="284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337"/>
      <c r="B558" s="337"/>
      <c r="C558" s="337"/>
      <c r="D558" s="260"/>
      <c r="E558" s="284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337"/>
      <c r="B559" s="337"/>
      <c r="C559" s="337"/>
      <c r="D559" s="260"/>
      <c r="E559" s="284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337"/>
      <c r="B560" s="337"/>
      <c r="C560" s="337"/>
      <c r="D560" s="260"/>
      <c r="E560" s="284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337"/>
      <c r="B561" s="337"/>
      <c r="C561" s="337"/>
      <c r="D561" s="260"/>
      <c r="E561" s="284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337"/>
      <c r="B562" s="337"/>
      <c r="C562" s="337"/>
      <c r="D562" s="260"/>
      <c r="E562" s="284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337"/>
      <c r="B563" s="337"/>
      <c r="C563" s="337"/>
      <c r="D563" s="260"/>
      <c r="E563" s="284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337"/>
      <c r="B564" s="337"/>
      <c r="C564" s="337"/>
      <c r="D564" s="260"/>
      <c r="E564" s="284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337"/>
      <c r="B565" s="337"/>
      <c r="C565" s="337"/>
      <c r="D565" s="260"/>
      <c r="E565" s="284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337"/>
      <c r="B566" s="337"/>
      <c r="C566" s="337"/>
      <c r="D566" s="260"/>
      <c r="E566" s="284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337"/>
      <c r="B567" s="337"/>
      <c r="C567" s="337"/>
      <c r="D567" s="260"/>
      <c r="E567" s="284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337"/>
      <c r="B568" s="337"/>
      <c r="C568" s="337"/>
      <c r="D568" s="260"/>
      <c r="E568" s="284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337"/>
      <c r="B569" s="337"/>
      <c r="C569" s="337"/>
      <c r="D569" s="260"/>
      <c r="E569" s="284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337"/>
      <c r="B570" s="337"/>
      <c r="C570" s="337"/>
      <c r="D570" s="260"/>
      <c r="E570" s="284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337"/>
      <c r="B571" s="337"/>
      <c r="C571" s="337"/>
      <c r="D571" s="260"/>
      <c r="E571" s="284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337"/>
      <c r="B572" s="337"/>
      <c r="C572" s="337"/>
      <c r="D572" s="260"/>
      <c r="E572" s="284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337"/>
      <c r="B573" s="337"/>
      <c r="C573" s="337"/>
      <c r="D573" s="260"/>
      <c r="E573" s="284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337"/>
      <c r="B574" s="337"/>
      <c r="C574" s="337"/>
      <c r="D574" s="260"/>
      <c r="E574" s="284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337"/>
      <c r="B575" s="337"/>
      <c r="C575" s="337"/>
      <c r="D575" s="260"/>
      <c r="E575" s="284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337"/>
      <c r="B576" s="337"/>
      <c r="C576" s="337"/>
      <c r="D576" s="260"/>
      <c r="E576" s="284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337"/>
      <c r="B577" s="337"/>
      <c r="C577" s="337"/>
      <c r="D577" s="260"/>
      <c r="E577" s="284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337"/>
      <c r="B578" s="337"/>
      <c r="C578" s="337"/>
      <c r="D578" s="260"/>
      <c r="E578" s="284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337"/>
      <c r="B579" s="337"/>
      <c r="C579" s="337"/>
      <c r="D579" s="260"/>
      <c r="E579" s="284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337"/>
      <c r="B580" s="337"/>
      <c r="C580" s="337"/>
      <c r="D580" s="260"/>
      <c r="E580" s="284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337"/>
      <c r="B581" s="337"/>
      <c r="C581" s="337"/>
      <c r="D581" s="260"/>
      <c r="E581" s="284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337"/>
      <c r="B582" s="337"/>
      <c r="C582" s="337"/>
      <c r="D582" s="260"/>
      <c r="E582" s="284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337"/>
      <c r="B583" s="337"/>
      <c r="C583" s="337"/>
      <c r="D583" s="260"/>
      <c r="E583" s="284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337"/>
      <c r="B584" s="337"/>
      <c r="C584" s="337"/>
      <c r="D584" s="260"/>
      <c r="E584" s="284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337"/>
      <c r="B585" s="337"/>
      <c r="C585" s="337"/>
      <c r="D585" s="260"/>
      <c r="E585" s="284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337"/>
      <c r="B586" s="337"/>
      <c r="C586" s="337"/>
      <c r="D586" s="260"/>
      <c r="E586" s="284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337"/>
      <c r="B587" s="337"/>
      <c r="C587" s="337"/>
      <c r="D587" s="260"/>
      <c r="E587" s="284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337"/>
      <c r="B588" s="337"/>
      <c r="C588" s="337"/>
      <c r="D588" s="260"/>
      <c r="E588" s="284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337"/>
      <c r="B589" s="337"/>
      <c r="C589" s="337"/>
      <c r="D589" s="260"/>
      <c r="E589" s="284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337"/>
      <c r="B590" s="337"/>
      <c r="C590" s="337"/>
      <c r="D590" s="260"/>
      <c r="E590" s="284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337"/>
      <c r="B591" s="337"/>
      <c r="C591" s="337"/>
      <c r="D591" s="260"/>
      <c r="E591" s="284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337"/>
      <c r="B592" s="337"/>
      <c r="C592" s="337"/>
      <c r="D592" s="260"/>
      <c r="E592" s="284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337"/>
      <c r="B593" s="337"/>
      <c r="C593" s="337"/>
      <c r="D593" s="260"/>
      <c r="E593" s="284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337"/>
      <c r="B594" s="337"/>
      <c r="C594" s="337"/>
      <c r="D594" s="260"/>
      <c r="E594" s="284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337"/>
      <c r="B595" s="337"/>
      <c r="C595" s="337"/>
      <c r="D595" s="260"/>
      <c r="E595" s="284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337"/>
      <c r="B596" s="337"/>
      <c r="C596" s="337"/>
      <c r="D596" s="260"/>
      <c r="E596" s="284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337"/>
      <c r="B597" s="337"/>
      <c r="C597" s="337"/>
      <c r="D597" s="260"/>
      <c r="E597" s="284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337"/>
      <c r="B598" s="337"/>
      <c r="C598" s="337"/>
      <c r="D598" s="260"/>
      <c r="E598" s="284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337"/>
      <c r="B599" s="337"/>
      <c r="C599" s="337"/>
      <c r="D599" s="260"/>
      <c r="E599" s="284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337"/>
      <c r="B600" s="337"/>
      <c r="C600" s="337"/>
      <c r="D600" s="260"/>
      <c r="E600" s="284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337"/>
      <c r="B601" s="337"/>
      <c r="C601" s="337"/>
      <c r="D601" s="260"/>
      <c r="E601" s="284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337"/>
      <c r="B602" s="337"/>
      <c r="C602" s="337"/>
      <c r="D602" s="260"/>
      <c r="E602" s="284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337"/>
      <c r="B603" s="337"/>
      <c r="C603" s="337"/>
      <c r="D603" s="260"/>
      <c r="E603" s="284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337"/>
      <c r="B604" s="337"/>
      <c r="C604" s="337"/>
      <c r="D604" s="260"/>
      <c r="E604" s="284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337"/>
      <c r="B605" s="337"/>
      <c r="C605" s="337"/>
      <c r="D605" s="260"/>
      <c r="E605" s="284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337"/>
      <c r="B606" s="337"/>
      <c r="C606" s="337"/>
      <c r="D606" s="260"/>
      <c r="E606" s="284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337"/>
      <c r="B607" s="337"/>
      <c r="C607" s="337"/>
      <c r="D607" s="260"/>
      <c r="E607" s="284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337"/>
      <c r="B608" s="337"/>
      <c r="C608" s="337"/>
      <c r="D608" s="260"/>
      <c r="E608" s="284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337"/>
      <c r="B609" s="337"/>
      <c r="C609" s="337"/>
      <c r="D609" s="260"/>
      <c r="E609" s="284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337"/>
      <c r="B610" s="337"/>
      <c r="C610" s="337"/>
      <c r="D610" s="260"/>
      <c r="E610" s="284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337"/>
      <c r="B611" s="337"/>
      <c r="C611" s="337"/>
      <c r="D611" s="260"/>
      <c r="E611" s="284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337"/>
      <c r="B612" s="337"/>
      <c r="C612" s="337"/>
      <c r="D612" s="260"/>
      <c r="E612" s="284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337"/>
      <c r="B613" s="337"/>
      <c r="C613" s="337"/>
      <c r="D613" s="260"/>
      <c r="E613" s="284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337"/>
      <c r="B614" s="337"/>
      <c r="C614" s="337"/>
      <c r="D614" s="260"/>
      <c r="E614" s="284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337"/>
      <c r="B615" s="337"/>
      <c r="C615" s="337"/>
      <c r="D615" s="260"/>
      <c r="E615" s="284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337"/>
      <c r="B616" s="337"/>
      <c r="C616" s="337"/>
      <c r="D616" s="260"/>
      <c r="E616" s="284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337"/>
      <c r="B617" s="337"/>
      <c r="C617" s="337"/>
      <c r="D617" s="260"/>
      <c r="E617" s="284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337"/>
      <c r="B618" s="337"/>
      <c r="C618" s="337"/>
      <c r="D618" s="260"/>
      <c r="E618" s="284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337"/>
      <c r="B619" s="337"/>
      <c r="C619" s="337"/>
      <c r="D619" s="260"/>
      <c r="E619" s="284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337"/>
      <c r="B620" s="337"/>
      <c r="C620" s="337"/>
      <c r="D620" s="260"/>
      <c r="E620" s="284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337"/>
      <c r="B621" s="337"/>
      <c r="C621" s="337"/>
      <c r="D621" s="260"/>
      <c r="E621" s="284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337"/>
      <c r="B622" s="337"/>
      <c r="C622" s="337"/>
      <c r="D622" s="260"/>
      <c r="E622" s="284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337"/>
      <c r="B623" s="337"/>
      <c r="C623" s="337"/>
      <c r="D623" s="260"/>
      <c r="E623" s="284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337"/>
      <c r="B624" s="337"/>
      <c r="C624" s="337"/>
      <c r="D624" s="260"/>
      <c r="E624" s="284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337"/>
      <c r="B625" s="337"/>
      <c r="C625" s="337"/>
      <c r="D625" s="260"/>
      <c r="E625" s="284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337"/>
      <c r="B626" s="337"/>
      <c r="C626" s="337"/>
      <c r="D626" s="260"/>
      <c r="E626" s="284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337"/>
      <c r="B627" s="337"/>
      <c r="C627" s="337"/>
      <c r="D627" s="260"/>
      <c r="E627" s="284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337"/>
      <c r="B628" s="337"/>
      <c r="C628" s="337"/>
      <c r="D628" s="260"/>
      <c r="E628" s="284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337"/>
      <c r="B629" s="337"/>
      <c r="C629" s="337"/>
      <c r="D629" s="260"/>
      <c r="E629" s="284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337"/>
      <c r="B630" s="337"/>
      <c r="C630" s="337"/>
      <c r="D630" s="260"/>
      <c r="E630" s="284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337"/>
      <c r="B631" s="337"/>
      <c r="C631" s="337"/>
      <c r="D631" s="260"/>
      <c r="E631" s="284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337"/>
      <c r="B632" s="337"/>
      <c r="C632" s="337"/>
      <c r="D632" s="260"/>
      <c r="E632" s="284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337"/>
      <c r="B633" s="337"/>
      <c r="C633" s="337"/>
      <c r="D633" s="260"/>
      <c r="E633" s="284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337"/>
      <c r="B634" s="337"/>
      <c r="C634" s="337"/>
      <c r="D634" s="260"/>
      <c r="E634" s="284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337"/>
      <c r="B635" s="337"/>
      <c r="C635" s="337"/>
      <c r="D635" s="260"/>
      <c r="E635" s="284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337"/>
      <c r="B636" s="337"/>
      <c r="C636" s="337"/>
      <c r="D636" s="260"/>
      <c r="E636" s="284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337"/>
      <c r="B637" s="337"/>
      <c r="C637" s="337"/>
      <c r="D637" s="260"/>
      <c r="E637" s="284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337"/>
      <c r="B638" s="337"/>
      <c r="C638" s="337"/>
      <c r="D638" s="260"/>
      <c r="E638" s="284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337"/>
      <c r="B639" s="337"/>
      <c r="C639" s="337"/>
      <c r="D639" s="260"/>
      <c r="E639" s="284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337"/>
      <c r="B640" s="337"/>
      <c r="C640" s="337"/>
      <c r="D640" s="260"/>
      <c r="E640" s="284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337"/>
      <c r="B641" s="337"/>
      <c r="C641" s="337"/>
      <c r="D641" s="260"/>
      <c r="E641" s="284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337"/>
      <c r="B642" s="337"/>
      <c r="C642" s="337"/>
      <c r="D642" s="260"/>
      <c r="E642" s="284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337"/>
      <c r="B643" s="337"/>
      <c r="C643" s="337"/>
      <c r="D643" s="260"/>
      <c r="E643" s="284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337"/>
      <c r="B644" s="337"/>
      <c r="C644" s="337"/>
      <c r="D644" s="260"/>
      <c r="E644" s="284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337"/>
      <c r="B645" s="337"/>
      <c r="C645" s="337"/>
      <c r="D645" s="260"/>
      <c r="E645" s="284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337"/>
      <c r="B646" s="337"/>
      <c r="C646" s="337"/>
      <c r="D646" s="260"/>
      <c r="E646" s="284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337"/>
      <c r="B647" s="337"/>
      <c r="C647" s="337"/>
      <c r="D647" s="260"/>
      <c r="E647" s="284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337"/>
      <c r="B648" s="337"/>
      <c r="C648" s="337"/>
      <c r="D648" s="260"/>
      <c r="E648" s="284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337"/>
      <c r="B649" s="337"/>
      <c r="C649" s="337"/>
      <c r="D649" s="260"/>
      <c r="E649" s="284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337"/>
      <c r="B650" s="337"/>
      <c r="C650" s="337"/>
      <c r="D650" s="260"/>
      <c r="E650" s="284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337"/>
      <c r="B651" s="337"/>
      <c r="C651" s="337"/>
      <c r="D651" s="260"/>
      <c r="E651" s="284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337"/>
      <c r="B652" s="337"/>
      <c r="C652" s="337"/>
      <c r="D652" s="260"/>
      <c r="E652" s="284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337"/>
      <c r="B653" s="337"/>
      <c r="C653" s="337"/>
      <c r="D653" s="260"/>
      <c r="E653" s="284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337"/>
      <c r="B654" s="337"/>
      <c r="C654" s="337"/>
      <c r="D654" s="260"/>
      <c r="E654" s="284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337"/>
      <c r="B655" s="337"/>
      <c r="C655" s="337"/>
      <c r="D655" s="260"/>
      <c r="E655" s="284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337"/>
      <c r="B656" s="337"/>
      <c r="C656" s="337"/>
      <c r="D656" s="260"/>
      <c r="E656" s="284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337"/>
      <c r="B657" s="337"/>
      <c r="C657" s="337"/>
      <c r="D657" s="260"/>
      <c r="E657" s="284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337"/>
      <c r="B658" s="337"/>
      <c r="C658" s="337"/>
      <c r="D658" s="260"/>
      <c r="E658" s="284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337"/>
      <c r="B659" s="337"/>
      <c r="C659" s="337"/>
      <c r="D659" s="260"/>
      <c r="E659" s="284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337"/>
      <c r="B660" s="337"/>
      <c r="C660" s="337"/>
      <c r="D660" s="260"/>
      <c r="E660" s="284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337"/>
      <c r="B661" s="337"/>
      <c r="C661" s="337"/>
      <c r="D661" s="260"/>
      <c r="E661" s="284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337"/>
      <c r="B662" s="337"/>
      <c r="C662" s="337"/>
      <c r="D662" s="260"/>
      <c r="E662" s="284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337"/>
      <c r="B663" s="337"/>
      <c r="C663" s="337"/>
      <c r="D663" s="260"/>
      <c r="E663" s="284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337"/>
      <c r="B664" s="337"/>
      <c r="C664" s="337"/>
      <c r="D664" s="260"/>
      <c r="E664" s="284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337"/>
      <c r="B665" s="337"/>
      <c r="C665" s="337"/>
      <c r="D665" s="260"/>
      <c r="E665" s="284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337"/>
      <c r="B666" s="337"/>
      <c r="C666" s="337"/>
      <c r="D666" s="260"/>
      <c r="E666" s="284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337"/>
      <c r="B667" s="337"/>
      <c r="C667" s="337"/>
      <c r="D667" s="260"/>
      <c r="E667" s="284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337"/>
      <c r="B668" s="337"/>
      <c r="C668" s="337"/>
      <c r="D668" s="260"/>
      <c r="E668" s="284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337"/>
      <c r="B669" s="337"/>
      <c r="C669" s="337"/>
      <c r="D669" s="260"/>
      <c r="E669" s="284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337"/>
      <c r="B670" s="337"/>
      <c r="C670" s="337"/>
      <c r="D670" s="260"/>
      <c r="E670" s="284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337"/>
      <c r="B671" s="337"/>
      <c r="C671" s="337"/>
      <c r="D671" s="260"/>
      <c r="E671" s="284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337"/>
      <c r="B672" s="337"/>
      <c r="C672" s="337"/>
      <c r="D672" s="260"/>
      <c r="E672" s="284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337"/>
      <c r="B673" s="337"/>
      <c r="C673" s="337"/>
      <c r="D673" s="260"/>
      <c r="E673" s="284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337"/>
      <c r="B674" s="337"/>
      <c r="C674" s="337"/>
      <c r="D674" s="260"/>
      <c r="E674" s="284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337"/>
      <c r="B675" s="337"/>
      <c r="C675" s="337"/>
      <c r="D675" s="260"/>
      <c r="E675" s="284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337"/>
      <c r="B676" s="337"/>
      <c r="C676" s="337"/>
      <c r="D676" s="260"/>
      <c r="E676" s="284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337"/>
      <c r="B677" s="337"/>
      <c r="C677" s="337"/>
      <c r="D677" s="260"/>
      <c r="E677" s="284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337"/>
      <c r="B678" s="337"/>
      <c r="C678" s="337"/>
      <c r="D678" s="260"/>
      <c r="E678" s="284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337"/>
      <c r="B679" s="337"/>
      <c r="C679" s="337"/>
      <c r="D679" s="260"/>
      <c r="E679" s="284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337"/>
      <c r="B680" s="337"/>
      <c r="C680" s="337"/>
      <c r="D680" s="260"/>
      <c r="E680" s="284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337"/>
      <c r="B681" s="337"/>
      <c r="C681" s="337"/>
      <c r="D681" s="260"/>
      <c r="E681" s="284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337"/>
      <c r="B682" s="337"/>
      <c r="C682" s="337"/>
      <c r="D682" s="260"/>
      <c r="E682" s="284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337"/>
      <c r="B683" s="337"/>
      <c r="C683" s="337"/>
      <c r="D683" s="260"/>
      <c r="E683" s="284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337"/>
      <c r="B684" s="337"/>
      <c r="C684" s="337"/>
      <c r="D684" s="260"/>
      <c r="E684" s="284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337"/>
      <c r="B685" s="337"/>
      <c r="C685" s="337"/>
      <c r="D685" s="260"/>
      <c r="E685" s="284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337"/>
      <c r="B686" s="337"/>
      <c r="C686" s="337"/>
      <c r="D686" s="260"/>
      <c r="E686" s="284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337"/>
      <c r="B687" s="337"/>
      <c r="C687" s="337"/>
      <c r="D687" s="260"/>
      <c r="E687" s="284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337"/>
      <c r="B688" s="337"/>
      <c r="C688" s="337"/>
      <c r="D688" s="260"/>
      <c r="E688" s="284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337"/>
      <c r="B689" s="337"/>
      <c r="C689" s="337"/>
      <c r="D689" s="260"/>
      <c r="E689" s="284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337"/>
      <c r="B690" s="337"/>
      <c r="C690" s="337"/>
      <c r="D690" s="260"/>
      <c r="E690" s="284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337"/>
      <c r="B691" s="337"/>
      <c r="C691" s="337"/>
      <c r="D691" s="260"/>
      <c r="E691" s="284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337"/>
      <c r="B692" s="337"/>
      <c r="C692" s="337"/>
      <c r="D692" s="260"/>
      <c r="E692" s="284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337"/>
      <c r="B693" s="337"/>
      <c r="C693" s="337"/>
      <c r="D693" s="260"/>
      <c r="E693" s="284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337"/>
      <c r="B694" s="337"/>
      <c r="C694" s="337"/>
      <c r="D694" s="260"/>
      <c r="E694" s="284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337"/>
      <c r="B695" s="337"/>
      <c r="C695" s="337"/>
      <c r="D695" s="260"/>
      <c r="E695" s="284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337"/>
      <c r="B696" s="337"/>
      <c r="C696" s="337"/>
      <c r="D696" s="260"/>
      <c r="E696" s="284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337"/>
      <c r="B697" s="337"/>
      <c r="C697" s="337"/>
      <c r="D697" s="260"/>
      <c r="E697" s="284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337"/>
      <c r="B698" s="337"/>
      <c r="C698" s="337"/>
      <c r="D698" s="260"/>
      <c r="E698" s="284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337"/>
      <c r="B699" s="337"/>
      <c r="C699" s="337"/>
      <c r="D699" s="260"/>
      <c r="E699" s="284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337"/>
      <c r="B700" s="337"/>
      <c r="C700" s="337"/>
      <c r="D700" s="260"/>
      <c r="E700" s="284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337"/>
      <c r="B701" s="337"/>
      <c r="C701" s="337"/>
      <c r="D701" s="260"/>
      <c r="E701" s="284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337"/>
      <c r="B702" s="337"/>
      <c r="C702" s="337"/>
      <c r="D702" s="260"/>
      <c r="E702" s="284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337"/>
      <c r="B703" s="337"/>
      <c r="C703" s="337"/>
      <c r="D703" s="260"/>
      <c r="E703" s="284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337"/>
      <c r="B704" s="337"/>
      <c r="C704" s="337"/>
      <c r="D704" s="260"/>
      <c r="E704" s="284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337"/>
      <c r="B705" s="337"/>
      <c r="C705" s="337"/>
      <c r="D705" s="260"/>
      <c r="E705" s="284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337"/>
      <c r="B706" s="337"/>
      <c r="C706" s="337"/>
      <c r="D706" s="260"/>
      <c r="E706" s="284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337"/>
      <c r="B707" s="337"/>
      <c r="C707" s="337"/>
      <c r="D707" s="260"/>
      <c r="E707" s="284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337"/>
      <c r="B708" s="337"/>
      <c r="C708" s="337"/>
      <c r="D708" s="260"/>
      <c r="E708" s="284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337"/>
      <c r="B709" s="337"/>
      <c r="C709" s="337"/>
      <c r="D709" s="260"/>
      <c r="E709" s="284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337"/>
      <c r="B710" s="337"/>
      <c r="C710" s="337"/>
      <c r="D710" s="260"/>
      <c r="E710" s="284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337"/>
      <c r="B711" s="337"/>
      <c r="C711" s="337"/>
      <c r="D711" s="260"/>
      <c r="E711" s="284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337"/>
      <c r="B712" s="337"/>
      <c r="C712" s="337"/>
      <c r="D712" s="260"/>
      <c r="E712" s="284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337"/>
      <c r="B713" s="337"/>
      <c r="C713" s="337"/>
      <c r="D713" s="260"/>
      <c r="E713" s="284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337"/>
      <c r="B714" s="337"/>
      <c r="C714" s="337"/>
      <c r="D714" s="260"/>
      <c r="E714" s="284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337"/>
      <c r="B715" s="337"/>
      <c r="C715" s="337"/>
      <c r="D715" s="260"/>
      <c r="E715" s="284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337"/>
      <c r="B716" s="337"/>
      <c r="C716" s="337"/>
      <c r="D716" s="260"/>
      <c r="E716" s="284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337"/>
      <c r="B717" s="337"/>
      <c r="C717" s="337"/>
      <c r="D717" s="260"/>
      <c r="E717" s="284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337"/>
      <c r="B718" s="337"/>
      <c r="C718" s="337"/>
      <c r="D718" s="260"/>
      <c r="E718" s="284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337"/>
      <c r="B719" s="337"/>
      <c r="C719" s="337"/>
      <c r="D719" s="260"/>
      <c r="E719" s="284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337"/>
      <c r="B720" s="337"/>
      <c r="C720" s="337"/>
      <c r="D720" s="260"/>
      <c r="E720" s="284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337"/>
      <c r="B721" s="337"/>
      <c r="C721" s="337"/>
      <c r="D721" s="260"/>
      <c r="E721" s="284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337"/>
      <c r="B722" s="337"/>
      <c r="C722" s="337"/>
      <c r="D722" s="260"/>
      <c r="E722" s="284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337"/>
      <c r="B723" s="337"/>
      <c r="C723" s="337"/>
      <c r="D723" s="260"/>
      <c r="E723" s="284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337"/>
      <c r="B724" s="337"/>
      <c r="C724" s="337"/>
      <c r="D724" s="260"/>
      <c r="E724" s="284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337"/>
      <c r="B725" s="337"/>
      <c r="C725" s="337"/>
      <c r="D725" s="260"/>
      <c r="E725" s="284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337"/>
      <c r="B726" s="337"/>
      <c r="C726" s="337"/>
      <c r="D726" s="260"/>
      <c r="E726" s="284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337"/>
      <c r="B727" s="337"/>
      <c r="C727" s="337"/>
      <c r="D727" s="260"/>
      <c r="E727" s="284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337"/>
      <c r="B728" s="337"/>
      <c r="C728" s="337"/>
      <c r="D728" s="260"/>
      <c r="E728" s="284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337"/>
      <c r="B729" s="337"/>
      <c r="C729" s="337"/>
      <c r="D729" s="260"/>
      <c r="E729" s="284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337"/>
      <c r="B730" s="337"/>
      <c r="C730" s="337"/>
      <c r="D730" s="260"/>
      <c r="E730" s="284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337"/>
      <c r="B731" s="337"/>
      <c r="C731" s="337"/>
      <c r="D731" s="260"/>
      <c r="E731" s="284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337"/>
      <c r="B732" s="337"/>
      <c r="C732" s="337"/>
      <c r="D732" s="260"/>
      <c r="E732" s="284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337"/>
      <c r="B733" s="337"/>
      <c r="C733" s="337"/>
      <c r="D733" s="260"/>
      <c r="E733" s="284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337"/>
      <c r="B734" s="337"/>
      <c r="C734" s="337"/>
      <c r="D734" s="260"/>
      <c r="E734" s="284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337"/>
      <c r="B735" s="337"/>
      <c r="C735" s="337"/>
      <c r="D735" s="260"/>
      <c r="E735" s="284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337"/>
      <c r="B736" s="337"/>
      <c r="C736" s="337"/>
      <c r="D736" s="260"/>
      <c r="E736" s="284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337"/>
      <c r="B737" s="337"/>
      <c r="C737" s="337"/>
      <c r="D737" s="260"/>
      <c r="E737" s="284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337"/>
      <c r="B738" s="337"/>
      <c r="C738" s="337"/>
      <c r="D738" s="260"/>
      <c r="E738" s="284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337"/>
      <c r="B739" s="337"/>
      <c r="C739" s="337"/>
      <c r="D739" s="260"/>
      <c r="E739" s="284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337"/>
      <c r="B740" s="337"/>
      <c r="C740" s="337"/>
      <c r="D740" s="260"/>
      <c r="E740" s="284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337"/>
      <c r="B741" s="337"/>
      <c r="C741" s="337"/>
      <c r="D741" s="260"/>
      <c r="E741" s="284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337"/>
      <c r="B742" s="337"/>
      <c r="C742" s="337"/>
      <c r="D742" s="260"/>
      <c r="E742" s="284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337"/>
      <c r="B743" s="337"/>
      <c r="C743" s="337"/>
      <c r="D743" s="260"/>
      <c r="E743" s="284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337"/>
      <c r="B744" s="337"/>
      <c r="C744" s="337"/>
      <c r="D744" s="260"/>
      <c r="E744" s="284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337"/>
      <c r="B745" s="337"/>
      <c r="C745" s="337"/>
      <c r="D745" s="260"/>
      <c r="E745" s="284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337"/>
      <c r="B746" s="337"/>
      <c r="C746" s="337"/>
      <c r="D746" s="260"/>
      <c r="E746" s="284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337"/>
      <c r="B747" s="337"/>
      <c r="C747" s="337"/>
      <c r="D747" s="260"/>
      <c r="E747" s="284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337"/>
      <c r="B748" s="337"/>
      <c r="C748" s="337"/>
      <c r="D748" s="260"/>
      <c r="E748" s="284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337"/>
      <c r="B749" s="337"/>
      <c r="C749" s="337"/>
      <c r="D749" s="260"/>
      <c r="E749" s="284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337"/>
      <c r="B750" s="337"/>
      <c r="C750" s="337"/>
      <c r="D750" s="260"/>
      <c r="E750" s="284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337"/>
      <c r="B751" s="337"/>
      <c r="C751" s="337"/>
      <c r="D751" s="260"/>
      <c r="E751" s="284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337"/>
      <c r="B752" s="337"/>
      <c r="C752" s="337"/>
      <c r="D752" s="260"/>
      <c r="E752" s="284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337"/>
      <c r="B753" s="337"/>
      <c r="C753" s="337"/>
      <c r="D753" s="260"/>
      <c r="E753" s="284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337"/>
      <c r="B754" s="337"/>
      <c r="C754" s="337"/>
      <c r="D754" s="260"/>
      <c r="E754" s="284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337"/>
      <c r="B755" s="337"/>
      <c r="C755" s="337"/>
      <c r="D755" s="260"/>
      <c r="E755" s="284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337"/>
      <c r="B756" s="337"/>
      <c r="C756" s="337"/>
      <c r="D756" s="260"/>
      <c r="E756" s="284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337"/>
      <c r="B757" s="337"/>
      <c r="C757" s="337"/>
      <c r="D757" s="260"/>
      <c r="E757" s="284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337"/>
      <c r="B758" s="337"/>
      <c r="C758" s="337"/>
      <c r="D758" s="260"/>
      <c r="E758" s="284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337"/>
      <c r="B759" s="337"/>
      <c r="C759" s="337"/>
      <c r="D759" s="260"/>
      <c r="E759" s="284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337"/>
      <c r="B760" s="337"/>
      <c r="C760" s="337"/>
      <c r="D760" s="260"/>
      <c r="E760" s="284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337"/>
      <c r="B761" s="337"/>
      <c r="C761" s="337"/>
      <c r="D761" s="260"/>
      <c r="E761" s="284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337"/>
      <c r="B762" s="337"/>
      <c r="C762" s="337"/>
      <c r="D762" s="260"/>
      <c r="E762" s="284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337"/>
      <c r="B763" s="337"/>
      <c r="C763" s="337"/>
      <c r="D763" s="260"/>
      <c r="E763" s="284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337"/>
      <c r="B764" s="337"/>
      <c r="C764" s="337"/>
      <c r="D764" s="260"/>
      <c r="E764" s="284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337"/>
      <c r="B765" s="337"/>
      <c r="C765" s="337"/>
      <c r="D765" s="260"/>
      <c r="E765" s="284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337"/>
      <c r="B766" s="337"/>
      <c r="C766" s="337"/>
      <c r="D766" s="260"/>
      <c r="E766" s="284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337"/>
      <c r="B767" s="337"/>
      <c r="C767" s="337"/>
      <c r="D767" s="260"/>
      <c r="E767" s="284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337"/>
      <c r="B768" s="337"/>
      <c r="C768" s="337"/>
      <c r="D768" s="260"/>
      <c r="E768" s="284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337"/>
      <c r="B769" s="337"/>
      <c r="C769" s="337"/>
      <c r="D769" s="260"/>
      <c r="E769" s="284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337"/>
      <c r="B770" s="337"/>
      <c r="C770" s="337"/>
      <c r="D770" s="260"/>
      <c r="E770" s="284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337"/>
      <c r="B771" s="337"/>
      <c r="C771" s="337"/>
      <c r="D771" s="260"/>
      <c r="E771" s="284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337"/>
      <c r="B772" s="337"/>
      <c r="C772" s="337"/>
      <c r="D772" s="260"/>
      <c r="E772" s="284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337"/>
      <c r="B773" s="337"/>
      <c r="C773" s="337"/>
      <c r="D773" s="260"/>
      <c r="E773" s="284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337"/>
      <c r="B774" s="337"/>
      <c r="C774" s="337"/>
      <c r="D774" s="260"/>
      <c r="E774" s="284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337"/>
      <c r="B775" s="337"/>
      <c r="C775" s="337"/>
      <c r="D775" s="260"/>
      <c r="E775" s="284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337"/>
      <c r="B776" s="337"/>
      <c r="C776" s="337"/>
      <c r="D776" s="260"/>
      <c r="E776" s="284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337"/>
      <c r="B777" s="337"/>
      <c r="C777" s="337"/>
      <c r="D777" s="260"/>
      <c r="E777" s="284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337"/>
      <c r="B778" s="337"/>
      <c r="C778" s="337"/>
      <c r="D778" s="260"/>
      <c r="E778" s="284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337"/>
      <c r="B779" s="337"/>
      <c r="C779" s="337"/>
      <c r="D779" s="260"/>
      <c r="E779" s="284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337"/>
      <c r="B780" s="337"/>
      <c r="C780" s="337"/>
      <c r="D780" s="260"/>
      <c r="E780" s="284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337"/>
      <c r="B781" s="337"/>
      <c r="C781" s="337"/>
      <c r="D781" s="260"/>
      <c r="E781" s="284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337"/>
      <c r="B782" s="337"/>
      <c r="C782" s="337"/>
      <c r="D782" s="260"/>
      <c r="E782" s="284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337"/>
      <c r="B783" s="337"/>
      <c r="C783" s="337"/>
      <c r="D783" s="260"/>
      <c r="E783" s="284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337"/>
      <c r="B784" s="337"/>
      <c r="C784" s="337"/>
      <c r="D784" s="260"/>
      <c r="E784" s="284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337"/>
      <c r="B785" s="337"/>
      <c r="C785" s="337"/>
      <c r="D785" s="260"/>
      <c r="E785" s="284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337"/>
      <c r="B786" s="337"/>
      <c r="C786" s="337"/>
      <c r="D786" s="260"/>
      <c r="E786" s="284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337"/>
      <c r="B787" s="337"/>
      <c r="C787" s="337"/>
      <c r="D787" s="260"/>
      <c r="E787" s="284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337"/>
      <c r="B788" s="337"/>
      <c r="C788" s="337"/>
      <c r="D788" s="260"/>
      <c r="E788" s="284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337"/>
      <c r="B789" s="337"/>
      <c r="C789" s="337"/>
      <c r="D789" s="260"/>
      <c r="E789" s="284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337"/>
      <c r="B790" s="337"/>
      <c r="C790" s="337"/>
      <c r="D790" s="260"/>
      <c r="E790" s="284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337"/>
      <c r="B791" s="337"/>
      <c r="C791" s="337"/>
      <c r="D791" s="260"/>
      <c r="E791" s="284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337"/>
      <c r="B792" s="337"/>
      <c r="C792" s="337"/>
      <c r="D792" s="260"/>
      <c r="E792" s="284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337"/>
      <c r="B793" s="337"/>
      <c r="C793" s="337"/>
      <c r="D793" s="260"/>
      <c r="E793" s="284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337"/>
      <c r="B794" s="337"/>
      <c r="C794" s="337"/>
      <c r="D794" s="260"/>
      <c r="E794" s="284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337"/>
      <c r="B795" s="337"/>
      <c r="C795" s="337"/>
      <c r="D795" s="260"/>
      <c r="E795" s="284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337"/>
      <c r="B796" s="337"/>
      <c r="C796" s="337"/>
      <c r="D796" s="260"/>
      <c r="E796" s="284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337"/>
      <c r="B797" s="337"/>
      <c r="C797" s="337"/>
      <c r="D797" s="260"/>
      <c r="E797" s="284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337"/>
      <c r="B798" s="337"/>
      <c r="C798" s="337"/>
      <c r="D798" s="260"/>
      <c r="E798" s="284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337"/>
      <c r="B799" s="337"/>
      <c r="C799" s="337"/>
      <c r="D799" s="260"/>
      <c r="E799" s="284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337"/>
      <c r="B800" s="337"/>
      <c r="C800" s="337"/>
      <c r="D800" s="260"/>
      <c r="E800" s="284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337"/>
      <c r="B801" s="337"/>
      <c r="C801" s="337"/>
      <c r="D801" s="260"/>
      <c r="E801" s="284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337"/>
      <c r="B802" s="337"/>
      <c r="C802" s="337"/>
      <c r="D802" s="260"/>
      <c r="E802" s="284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337"/>
      <c r="B803" s="337"/>
      <c r="C803" s="337"/>
      <c r="D803" s="260"/>
      <c r="E803" s="284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337"/>
      <c r="B804" s="337"/>
      <c r="C804" s="337"/>
      <c r="D804" s="260"/>
      <c r="E804" s="284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337"/>
      <c r="B805" s="337"/>
      <c r="C805" s="337"/>
      <c r="D805" s="260"/>
      <c r="E805" s="284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337"/>
      <c r="B806" s="337"/>
      <c r="C806" s="337"/>
      <c r="D806" s="260"/>
      <c r="E806" s="284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337"/>
      <c r="B807" s="337"/>
      <c r="C807" s="337"/>
      <c r="D807" s="260"/>
      <c r="E807" s="284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337"/>
      <c r="B808" s="337"/>
      <c r="C808" s="337"/>
      <c r="D808" s="260"/>
      <c r="E808" s="284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337"/>
      <c r="B809" s="337"/>
      <c r="C809" s="337"/>
      <c r="D809" s="260"/>
      <c r="E809" s="284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337"/>
      <c r="B810" s="337"/>
      <c r="C810" s="337"/>
      <c r="D810" s="260"/>
      <c r="E810" s="284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337"/>
      <c r="B811" s="337"/>
      <c r="C811" s="337"/>
      <c r="D811" s="260"/>
      <c r="E811" s="284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337"/>
      <c r="B812" s="337"/>
      <c r="C812" s="337"/>
      <c r="D812" s="260"/>
      <c r="E812" s="284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337"/>
      <c r="B813" s="337"/>
      <c r="C813" s="337"/>
      <c r="D813" s="260"/>
      <c r="E813" s="284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337"/>
      <c r="B814" s="337"/>
      <c r="C814" s="337"/>
      <c r="D814" s="260"/>
      <c r="E814" s="284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337"/>
      <c r="B815" s="337"/>
      <c r="C815" s="337"/>
      <c r="D815" s="260"/>
      <c r="E815" s="284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337"/>
      <c r="B816" s="337"/>
      <c r="C816" s="337"/>
      <c r="D816" s="260"/>
      <c r="E816" s="284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337"/>
      <c r="B817" s="337"/>
      <c r="C817" s="337"/>
      <c r="D817" s="260"/>
      <c r="E817" s="284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337"/>
      <c r="B818" s="337"/>
      <c r="C818" s="337"/>
      <c r="D818" s="260"/>
      <c r="E818" s="284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337"/>
      <c r="B819" s="337"/>
      <c r="C819" s="337"/>
      <c r="D819" s="260"/>
      <c r="E819" s="284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337"/>
      <c r="B820" s="337"/>
      <c r="C820" s="337"/>
      <c r="D820" s="260"/>
      <c r="E820" s="284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337"/>
      <c r="B821" s="337"/>
      <c r="C821" s="337"/>
      <c r="D821" s="260"/>
      <c r="E821" s="284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337"/>
      <c r="B822" s="337"/>
      <c r="C822" s="337"/>
      <c r="D822" s="260"/>
      <c r="E822" s="284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337"/>
      <c r="B823" s="337"/>
      <c r="C823" s="337"/>
      <c r="D823" s="260"/>
      <c r="E823" s="284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337"/>
      <c r="B824" s="337"/>
      <c r="C824" s="337"/>
      <c r="D824" s="260"/>
      <c r="E824" s="284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337"/>
      <c r="B825" s="337"/>
      <c r="C825" s="337"/>
      <c r="D825" s="260"/>
      <c r="E825" s="284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337"/>
      <c r="B826" s="337"/>
      <c r="C826" s="337"/>
      <c r="D826" s="260"/>
      <c r="E826" s="284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337"/>
      <c r="B827" s="337"/>
      <c r="C827" s="337"/>
      <c r="D827" s="260"/>
      <c r="E827" s="284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337"/>
      <c r="B828" s="337"/>
      <c r="C828" s="337"/>
      <c r="D828" s="260"/>
      <c r="E828" s="284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337"/>
      <c r="B829" s="337"/>
      <c r="C829" s="337"/>
      <c r="D829" s="260"/>
      <c r="E829" s="284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337"/>
      <c r="B830" s="337"/>
      <c r="C830" s="337"/>
      <c r="D830" s="260"/>
      <c r="E830" s="284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337"/>
      <c r="B831" s="337"/>
      <c r="C831" s="337"/>
      <c r="D831" s="260"/>
      <c r="E831" s="284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337"/>
      <c r="B832" s="337"/>
      <c r="C832" s="337"/>
      <c r="D832" s="260"/>
      <c r="E832" s="284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337"/>
      <c r="B833" s="337"/>
      <c r="C833" s="337"/>
      <c r="D833" s="260"/>
      <c r="E833" s="284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337"/>
      <c r="B834" s="337"/>
      <c r="C834" s="337"/>
      <c r="D834" s="260"/>
      <c r="E834" s="284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337"/>
      <c r="B835" s="337"/>
      <c r="C835" s="337"/>
      <c r="D835" s="260"/>
      <c r="E835" s="284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337"/>
      <c r="B836" s="337"/>
      <c r="C836" s="337"/>
      <c r="D836" s="260"/>
      <c r="E836" s="284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337"/>
      <c r="B837" s="337"/>
      <c r="C837" s="337"/>
      <c r="D837" s="260"/>
      <c r="E837" s="284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337"/>
      <c r="B838" s="337"/>
      <c r="C838" s="337"/>
      <c r="D838" s="260"/>
      <c r="E838" s="284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337"/>
      <c r="B839" s="337"/>
      <c r="C839" s="337"/>
      <c r="D839" s="260"/>
      <c r="E839" s="284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337"/>
      <c r="B840" s="337"/>
      <c r="C840" s="337"/>
      <c r="D840" s="260"/>
      <c r="E840" s="284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337"/>
      <c r="B841" s="337"/>
      <c r="C841" s="337"/>
      <c r="D841" s="260"/>
      <c r="E841" s="284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337"/>
      <c r="B842" s="337"/>
      <c r="C842" s="337"/>
      <c r="D842" s="260"/>
      <c r="E842" s="284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337"/>
      <c r="B843" s="337"/>
      <c r="C843" s="337"/>
      <c r="D843" s="260"/>
      <c r="E843" s="284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337"/>
      <c r="B844" s="337"/>
      <c r="C844" s="337"/>
      <c r="D844" s="260"/>
      <c r="E844" s="284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337"/>
      <c r="B845" s="337"/>
      <c r="C845" s="337"/>
      <c r="D845" s="260"/>
      <c r="E845" s="284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337"/>
      <c r="B846" s="337"/>
      <c r="C846" s="337"/>
      <c r="D846" s="260"/>
      <c r="E846" s="284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337"/>
      <c r="B847" s="337"/>
      <c r="C847" s="337"/>
      <c r="D847" s="260"/>
      <c r="E847" s="284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337"/>
      <c r="B848" s="337"/>
      <c r="C848" s="337"/>
      <c r="D848" s="260"/>
      <c r="E848" s="284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337"/>
      <c r="B849" s="337"/>
      <c r="C849" s="337"/>
      <c r="D849" s="260"/>
      <c r="E849" s="284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337"/>
      <c r="B850" s="337"/>
      <c r="C850" s="337"/>
      <c r="D850" s="260"/>
      <c r="E850" s="284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337"/>
      <c r="B851" s="337"/>
      <c r="C851" s="337"/>
      <c r="D851" s="260"/>
      <c r="E851" s="284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337"/>
      <c r="B852" s="337"/>
      <c r="C852" s="337"/>
      <c r="D852" s="260"/>
      <c r="E852" s="284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337"/>
      <c r="B853" s="337"/>
      <c r="C853" s="337"/>
      <c r="D853" s="260"/>
      <c r="E853" s="284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337"/>
      <c r="B854" s="337"/>
      <c r="C854" s="337"/>
      <c r="D854" s="260"/>
      <c r="E854" s="284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337"/>
      <c r="B855" s="337"/>
      <c r="C855" s="337"/>
      <c r="D855" s="260"/>
      <c r="E855" s="284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337"/>
      <c r="B856" s="337"/>
      <c r="C856" s="337"/>
      <c r="D856" s="260"/>
      <c r="E856" s="284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337"/>
      <c r="B857" s="337"/>
      <c r="C857" s="337"/>
      <c r="D857" s="260"/>
      <c r="E857" s="284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337"/>
      <c r="B858" s="337"/>
      <c r="C858" s="337"/>
      <c r="D858" s="260"/>
      <c r="E858" s="284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337"/>
      <c r="B859" s="337"/>
      <c r="C859" s="337"/>
      <c r="D859" s="260"/>
      <c r="E859" s="284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337"/>
      <c r="B860" s="337"/>
      <c r="C860" s="337"/>
      <c r="D860" s="260"/>
      <c r="E860" s="284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337"/>
      <c r="B861" s="337"/>
      <c r="C861" s="337"/>
      <c r="D861" s="260"/>
      <c r="E861" s="284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337"/>
      <c r="B862" s="337"/>
      <c r="C862" s="337"/>
      <c r="D862" s="260"/>
      <c r="E862" s="284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337"/>
      <c r="B863" s="337"/>
      <c r="C863" s="337"/>
      <c r="D863" s="260"/>
      <c r="E863" s="284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337"/>
      <c r="B864" s="337"/>
      <c r="C864" s="337"/>
      <c r="D864" s="260"/>
      <c r="E864" s="284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337"/>
      <c r="B865" s="337"/>
      <c r="C865" s="337"/>
      <c r="D865" s="260"/>
      <c r="E865" s="284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337"/>
      <c r="B866" s="337"/>
      <c r="C866" s="337"/>
      <c r="D866" s="260"/>
      <c r="E866" s="284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337"/>
      <c r="B867" s="337"/>
      <c r="C867" s="337"/>
      <c r="D867" s="260"/>
      <c r="E867" s="284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337"/>
      <c r="B868" s="337"/>
      <c r="C868" s="337"/>
      <c r="D868" s="260"/>
      <c r="E868" s="284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337"/>
      <c r="B869" s="337"/>
      <c r="C869" s="337"/>
      <c r="D869" s="260"/>
      <c r="E869" s="284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337"/>
      <c r="B870" s="337"/>
      <c r="C870" s="337"/>
      <c r="D870" s="260"/>
      <c r="E870" s="284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337"/>
      <c r="B871" s="337"/>
      <c r="C871" s="337"/>
      <c r="D871" s="260"/>
      <c r="E871" s="284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337"/>
      <c r="B872" s="337"/>
      <c r="C872" s="337"/>
      <c r="D872" s="260"/>
      <c r="E872" s="284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337"/>
      <c r="B873" s="337"/>
      <c r="C873" s="337"/>
      <c r="D873" s="260"/>
      <c r="E873" s="284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337"/>
      <c r="B874" s="337"/>
      <c r="C874" s="337"/>
      <c r="D874" s="260"/>
      <c r="E874" s="284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337"/>
      <c r="B875" s="337"/>
      <c r="C875" s="337"/>
      <c r="D875" s="260"/>
      <c r="E875" s="284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337"/>
      <c r="B876" s="337"/>
      <c r="C876" s="337"/>
      <c r="D876" s="260"/>
      <c r="E876" s="284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337"/>
      <c r="B877" s="337"/>
      <c r="C877" s="337"/>
      <c r="D877" s="260"/>
      <c r="E877" s="284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337"/>
      <c r="B878" s="337"/>
      <c r="C878" s="337"/>
      <c r="D878" s="260"/>
      <c r="E878" s="284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337"/>
      <c r="B879" s="337"/>
      <c r="C879" s="337"/>
      <c r="D879" s="260"/>
      <c r="E879" s="284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337"/>
      <c r="B880" s="337"/>
      <c r="C880" s="337"/>
      <c r="D880" s="260"/>
      <c r="E880" s="284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337"/>
      <c r="B881" s="337"/>
      <c r="C881" s="337"/>
      <c r="D881" s="260"/>
      <c r="E881" s="284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337"/>
      <c r="B882" s="337"/>
      <c r="C882" s="337"/>
      <c r="D882" s="260"/>
      <c r="E882" s="284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337"/>
      <c r="B883" s="337"/>
      <c r="C883" s="337"/>
      <c r="D883" s="260"/>
      <c r="E883" s="284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337"/>
      <c r="B884" s="337"/>
      <c r="C884" s="337"/>
      <c r="D884" s="260"/>
      <c r="E884" s="284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337"/>
      <c r="B885" s="337"/>
      <c r="C885" s="337"/>
      <c r="D885" s="260"/>
      <c r="E885" s="284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337"/>
      <c r="B886" s="337"/>
      <c r="C886" s="337"/>
      <c r="D886" s="260"/>
      <c r="E886" s="284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337"/>
      <c r="B887" s="337"/>
      <c r="C887" s="337"/>
      <c r="D887" s="260"/>
      <c r="E887" s="284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337"/>
      <c r="B888" s="337"/>
      <c r="C888" s="337"/>
      <c r="D888" s="260"/>
      <c r="E888" s="284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337"/>
      <c r="B889" s="337"/>
      <c r="C889" s="337"/>
      <c r="D889" s="260"/>
      <c r="E889" s="284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337"/>
      <c r="B890" s="337"/>
      <c r="C890" s="337"/>
      <c r="D890" s="260"/>
      <c r="E890" s="284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337"/>
      <c r="B891" s="337"/>
      <c r="C891" s="337"/>
      <c r="D891" s="260"/>
      <c r="E891" s="284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337"/>
      <c r="B892" s="337"/>
      <c r="C892" s="337"/>
      <c r="D892" s="260"/>
      <c r="E892" s="284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337"/>
      <c r="B893" s="337"/>
      <c r="C893" s="337"/>
      <c r="D893" s="260"/>
      <c r="E893" s="284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337"/>
      <c r="B894" s="337"/>
      <c r="C894" s="337"/>
      <c r="D894" s="260"/>
      <c r="E894" s="284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337"/>
      <c r="B895" s="337"/>
      <c r="C895" s="337"/>
      <c r="D895" s="260"/>
      <c r="E895" s="284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337"/>
      <c r="B896" s="337"/>
      <c r="C896" s="337"/>
      <c r="D896" s="260"/>
      <c r="E896" s="284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337"/>
      <c r="B897" s="337"/>
      <c r="C897" s="337"/>
      <c r="D897" s="260"/>
      <c r="E897" s="284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337"/>
      <c r="B898" s="337"/>
      <c r="C898" s="337"/>
      <c r="D898" s="260"/>
      <c r="E898" s="284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337"/>
      <c r="B899" s="337"/>
      <c r="C899" s="337"/>
      <c r="D899" s="260"/>
      <c r="E899" s="284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337"/>
      <c r="B900" s="337"/>
      <c r="C900" s="337"/>
      <c r="D900" s="260"/>
      <c r="E900" s="284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337"/>
      <c r="B901" s="337"/>
      <c r="C901" s="337"/>
      <c r="D901" s="260"/>
      <c r="E901" s="284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337"/>
      <c r="B902" s="337"/>
      <c r="C902" s="337"/>
      <c r="D902" s="260"/>
      <c r="E902" s="284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337"/>
      <c r="B903" s="337"/>
      <c r="C903" s="337"/>
      <c r="D903" s="260"/>
      <c r="E903" s="284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337"/>
      <c r="B904" s="337"/>
      <c r="C904" s="337"/>
      <c r="D904" s="260"/>
      <c r="E904" s="284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337"/>
      <c r="B905" s="337"/>
      <c r="C905" s="337"/>
      <c r="D905" s="260"/>
      <c r="E905" s="284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337"/>
      <c r="B906" s="337"/>
      <c r="C906" s="337"/>
      <c r="D906" s="260"/>
      <c r="E906" s="284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337"/>
      <c r="B907" s="337"/>
      <c r="C907" s="337"/>
      <c r="D907" s="260"/>
      <c r="E907" s="284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337"/>
      <c r="B908" s="337"/>
      <c r="C908" s="337"/>
      <c r="D908" s="260"/>
      <c r="E908" s="284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337"/>
      <c r="B909" s="337"/>
      <c r="C909" s="337"/>
      <c r="D909" s="260"/>
      <c r="E909" s="284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337"/>
      <c r="B910" s="337"/>
      <c r="C910" s="337"/>
      <c r="D910" s="260"/>
      <c r="E910" s="284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337"/>
      <c r="B911" s="337"/>
      <c r="C911" s="337"/>
      <c r="D911" s="260"/>
      <c r="E911" s="284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337"/>
      <c r="B912" s="337"/>
      <c r="C912" s="337"/>
      <c r="D912" s="260"/>
      <c r="E912" s="284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337"/>
      <c r="B913" s="337"/>
      <c r="C913" s="337"/>
      <c r="D913" s="260"/>
      <c r="E913" s="284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337"/>
      <c r="B914" s="337"/>
      <c r="C914" s="337"/>
      <c r="D914" s="260"/>
      <c r="E914" s="284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337"/>
      <c r="B915" s="337"/>
      <c r="C915" s="337"/>
      <c r="D915" s="260"/>
      <c r="E915" s="284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337"/>
      <c r="B916" s="337"/>
      <c r="C916" s="337"/>
      <c r="D916" s="260"/>
      <c r="E916" s="284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337"/>
      <c r="B917" s="337"/>
      <c r="C917" s="337"/>
      <c r="D917" s="260"/>
      <c r="E917" s="284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337"/>
      <c r="B918" s="337"/>
      <c r="C918" s="337"/>
      <c r="D918" s="260"/>
      <c r="E918" s="284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337"/>
      <c r="B919" s="337"/>
      <c r="C919" s="337"/>
      <c r="D919" s="260"/>
      <c r="E919" s="284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337"/>
      <c r="B920" s="337"/>
      <c r="C920" s="337"/>
      <c r="D920" s="260"/>
      <c r="E920" s="284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337"/>
      <c r="B921" s="337"/>
      <c r="C921" s="337"/>
      <c r="D921" s="260"/>
      <c r="E921" s="284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337"/>
      <c r="B922" s="337"/>
      <c r="C922" s="337"/>
      <c r="D922" s="260"/>
      <c r="E922" s="284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337"/>
      <c r="B923" s="337"/>
      <c r="C923" s="337"/>
      <c r="D923" s="260"/>
      <c r="E923" s="284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337"/>
      <c r="B924" s="337"/>
      <c r="C924" s="337"/>
      <c r="D924" s="260"/>
      <c r="E924" s="284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337"/>
      <c r="B925" s="337"/>
      <c r="C925" s="337"/>
      <c r="D925" s="260"/>
      <c r="E925" s="284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337"/>
      <c r="B926" s="337"/>
      <c r="C926" s="337"/>
      <c r="D926" s="260"/>
      <c r="E926" s="284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337"/>
      <c r="B927" s="337"/>
      <c r="C927" s="337"/>
      <c r="D927" s="260"/>
      <c r="E927" s="284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337"/>
      <c r="B928" s="337"/>
      <c r="C928" s="337"/>
      <c r="D928" s="260"/>
      <c r="E928" s="284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337"/>
      <c r="B929" s="337"/>
      <c r="C929" s="337"/>
      <c r="D929" s="260"/>
      <c r="E929" s="284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337"/>
      <c r="B930" s="337"/>
      <c r="C930" s="337"/>
      <c r="D930" s="260"/>
      <c r="E930" s="284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337"/>
      <c r="B931" s="337"/>
      <c r="C931" s="337"/>
      <c r="D931" s="260"/>
      <c r="E931" s="284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337"/>
      <c r="B932" s="337"/>
      <c r="C932" s="337"/>
      <c r="D932" s="260"/>
      <c r="E932" s="284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337"/>
      <c r="B933" s="337"/>
      <c r="C933" s="337"/>
      <c r="D933" s="260"/>
      <c r="E933" s="284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337"/>
      <c r="B934" s="337"/>
      <c r="C934" s="337"/>
      <c r="D934" s="260"/>
      <c r="E934" s="284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337"/>
      <c r="B935" s="337"/>
      <c r="C935" s="337"/>
      <c r="D935" s="260"/>
      <c r="E935" s="284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337"/>
      <c r="B936" s="337"/>
      <c r="C936" s="337"/>
      <c r="D936" s="260"/>
      <c r="E936" s="284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337"/>
      <c r="B937" s="337"/>
      <c r="C937" s="337"/>
      <c r="D937" s="260"/>
      <c r="E937" s="284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337"/>
      <c r="B938" s="337"/>
      <c r="C938" s="337"/>
      <c r="D938" s="260"/>
      <c r="E938" s="284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337"/>
      <c r="B939" s="337"/>
      <c r="C939" s="337"/>
      <c r="D939" s="260"/>
      <c r="E939" s="284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337"/>
      <c r="B940" s="337"/>
      <c r="C940" s="337"/>
      <c r="D940" s="260"/>
      <c r="E940" s="284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337"/>
      <c r="B941" s="337"/>
      <c r="C941" s="337"/>
      <c r="D941" s="260"/>
      <c r="E941" s="284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337"/>
      <c r="B942" s="337"/>
      <c r="C942" s="337"/>
      <c r="D942" s="260"/>
      <c r="E942" s="284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337"/>
      <c r="B943" s="337"/>
      <c r="C943" s="337"/>
      <c r="D943" s="260"/>
      <c r="E943" s="284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337"/>
      <c r="B944" s="337"/>
      <c r="C944" s="337"/>
      <c r="D944" s="260"/>
      <c r="E944" s="284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337"/>
      <c r="B945" s="337"/>
      <c r="C945" s="337"/>
      <c r="D945" s="260"/>
      <c r="E945" s="284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337"/>
      <c r="B946" s="337"/>
      <c r="C946" s="337"/>
      <c r="D946" s="260"/>
      <c r="E946" s="284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337"/>
      <c r="B947" s="337"/>
      <c r="C947" s="337"/>
      <c r="D947" s="260"/>
      <c r="E947" s="284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337"/>
      <c r="B948" s="337"/>
      <c r="C948" s="337"/>
      <c r="D948" s="260"/>
      <c r="E948" s="284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337"/>
      <c r="B949" s="337"/>
      <c r="C949" s="337"/>
      <c r="D949" s="260"/>
      <c r="E949" s="284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337"/>
      <c r="B950" s="337"/>
      <c r="C950" s="337"/>
      <c r="D950" s="260"/>
      <c r="E950" s="284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337"/>
      <c r="B951" s="337"/>
      <c r="C951" s="337"/>
      <c r="D951" s="260"/>
      <c r="E951" s="284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337"/>
      <c r="B952" s="337"/>
      <c r="C952" s="337"/>
      <c r="D952" s="260"/>
      <c r="E952" s="284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337"/>
      <c r="B953" s="337"/>
      <c r="C953" s="337"/>
      <c r="D953" s="260"/>
      <c r="E953" s="284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337"/>
      <c r="B954" s="337"/>
      <c r="C954" s="337"/>
      <c r="D954" s="260"/>
      <c r="E954" s="284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337"/>
      <c r="B955" s="337"/>
      <c r="C955" s="337"/>
      <c r="D955" s="260"/>
      <c r="E955" s="284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337"/>
      <c r="B956" s="337"/>
      <c r="C956" s="337"/>
      <c r="D956" s="260"/>
      <c r="E956" s="284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337"/>
      <c r="B957" s="337"/>
      <c r="C957" s="337"/>
      <c r="D957" s="260"/>
      <c r="E957" s="284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337"/>
      <c r="B958" s="337"/>
      <c r="C958" s="337"/>
      <c r="D958" s="260"/>
      <c r="E958" s="284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337"/>
      <c r="B959" s="337"/>
      <c r="C959" s="337"/>
      <c r="D959" s="260"/>
      <c r="E959" s="284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337"/>
      <c r="B960" s="337"/>
      <c r="C960" s="337"/>
      <c r="D960" s="260"/>
      <c r="E960" s="284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337"/>
      <c r="B961" s="337"/>
      <c r="C961" s="337"/>
      <c r="D961" s="260"/>
      <c r="E961" s="284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337"/>
      <c r="B962" s="337"/>
      <c r="C962" s="337"/>
      <c r="D962" s="260"/>
      <c r="E962" s="284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337"/>
      <c r="B963" s="337"/>
      <c r="C963" s="337"/>
      <c r="D963" s="260"/>
      <c r="E963" s="284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337"/>
      <c r="B964" s="337"/>
      <c r="C964" s="337"/>
      <c r="D964" s="260"/>
      <c r="E964" s="284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337"/>
      <c r="B965" s="337"/>
      <c r="C965" s="337"/>
      <c r="D965" s="260"/>
      <c r="E965" s="284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337"/>
      <c r="B966" s="337"/>
      <c r="C966" s="337"/>
      <c r="D966" s="260"/>
      <c r="E966" s="284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337"/>
      <c r="B967" s="337"/>
      <c r="C967" s="337"/>
      <c r="D967" s="260"/>
      <c r="E967" s="284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337"/>
      <c r="B968" s="337"/>
      <c r="C968" s="337"/>
      <c r="D968" s="260"/>
      <c r="E968" s="284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337"/>
      <c r="B969" s="337"/>
      <c r="C969" s="337"/>
      <c r="D969" s="260"/>
      <c r="E969" s="284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337"/>
      <c r="B970" s="337"/>
      <c r="C970" s="337"/>
      <c r="D970" s="260"/>
      <c r="E970" s="284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337"/>
      <c r="B971" s="337"/>
      <c r="C971" s="337"/>
      <c r="D971" s="260"/>
      <c r="E971" s="284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337"/>
      <c r="B972" s="337"/>
      <c r="C972" s="337"/>
      <c r="D972" s="260"/>
      <c r="E972" s="284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337"/>
      <c r="B973" s="337"/>
      <c r="C973" s="337"/>
      <c r="D973" s="260"/>
      <c r="E973" s="284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337"/>
      <c r="B974" s="337"/>
      <c r="C974" s="337"/>
      <c r="D974" s="260"/>
      <c r="E974" s="284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337"/>
      <c r="B975" s="337"/>
      <c r="C975" s="337"/>
      <c r="D975" s="260"/>
      <c r="E975" s="284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337"/>
      <c r="B976" s="337"/>
      <c r="C976" s="337"/>
      <c r="D976" s="260"/>
      <c r="E976" s="284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337"/>
      <c r="B977" s="337"/>
      <c r="C977" s="337"/>
      <c r="D977" s="260"/>
      <c r="E977" s="284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337"/>
      <c r="B978" s="337"/>
      <c r="C978" s="337"/>
      <c r="D978" s="260"/>
      <c r="E978" s="284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337"/>
      <c r="B979" s="337"/>
      <c r="C979" s="337"/>
      <c r="D979" s="260"/>
      <c r="E979" s="284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337"/>
      <c r="B980" s="337"/>
      <c r="C980" s="337"/>
      <c r="D980" s="260"/>
      <c r="E980" s="284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337"/>
      <c r="B981" s="337"/>
      <c r="C981" s="337"/>
      <c r="D981" s="260"/>
      <c r="E981" s="284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337"/>
      <c r="B982" s="337"/>
      <c r="C982" s="337"/>
      <c r="D982" s="260"/>
      <c r="E982" s="284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337"/>
      <c r="B983" s="337"/>
      <c r="C983" s="337"/>
      <c r="D983" s="260"/>
      <c r="E983" s="284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337"/>
      <c r="B984" s="337"/>
      <c r="C984" s="337"/>
      <c r="D984" s="260"/>
      <c r="E984" s="284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337"/>
      <c r="B985" s="337"/>
      <c r="C985" s="337"/>
      <c r="D985" s="260"/>
      <c r="E985" s="284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337"/>
      <c r="B986" s="337"/>
      <c r="C986" s="337"/>
      <c r="D986" s="260"/>
      <c r="E986" s="284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337"/>
      <c r="B987" s="337"/>
      <c r="C987" s="337"/>
      <c r="D987" s="260"/>
      <c r="E987" s="284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337"/>
      <c r="B988" s="337"/>
      <c r="C988" s="337"/>
      <c r="D988" s="260"/>
      <c r="E988" s="284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337"/>
      <c r="B989" s="337"/>
      <c r="C989" s="337"/>
      <c r="D989" s="260"/>
      <c r="E989" s="284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337"/>
      <c r="B990" s="337"/>
      <c r="C990" s="337"/>
      <c r="D990" s="260"/>
      <c r="E990" s="284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337"/>
      <c r="B991" s="337"/>
      <c r="C991" s="337"/>
      <c r="D991" s="260"/>
      <c r="E991" s="284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337"/>
      <c r="B992" s="337"/>
      <c r="C992" s="337"/>
      <c r="D992" s="260"/>
      <c r="E992" s="284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337"/>
      <c r="B993" s="337"/>
      <c r="C993" s="337"/>
      <c r="D993" s="260"/>
      <c r="E993" s="284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337"/>
      <c r="B994" s="337"/>
      <c r="C994" s="337"/>
      <c r="D994" s="260"/>
      <c r="E994" s="284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337"/>
      <c r="B995" s="337"/>
      <c r="C995" s="337"/>
      <c r="D995" s="260"/>
      <c r="E995" s="284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337"/>
      <c r="B996" s="337"/>
      <c r="C996" s="337"/>
      <c r="D996" s="260"/>
      <c r="E996" s="284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337"/>
      <c r="B997" s="337"/>
      <c r="C997" s="337"/>
      <c r="D997" s="260"/>
      <c r="E997" s="284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337"/>
      <c r="B998" s="337"/>
      <c r="C998" s="337"/>
      <c r="D998" s="260"/>
      <c r="E998" s="284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337"/>
      <c r="B999" s="337"/>
      <c r="C999" s="337"/>
      <c r="D999" s="260"/>
      <c r="E999" s="284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337"/>
      <c r="B1000" s="337"/>
      <c r="C1000" s="337"/>
      <c r="D1000" s="260"/>
      <c r="E1000" s="284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337"/>
      <c r="B1001" s="337"/>
      <c r="C1001" s="337"/>
      <c r="D1001" s="260"/>
      <c r="E1001" s="284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337"/>
      <c r="B1002" s="337"/>
      <c r="C1002" s="337"/>
      <c r="D1002" s="260"/>
      <c r="E1002" s="284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337"/>
      <c r="B1003" s="337"/>
      <c r="C1003" s="337"/>
      <c r="D1003" s="260"/>
      <c r="E1003" s="284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337"/>
      <c r="B1004" s="337"/>
      <c r="C1004" s="337"/>
      <c r="D1004" s="260"/>
      <c r="E1004" s="284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337"/>
      <c r="B1005" s="337"/>
      <c r="C1005" s="337"/>
      <c r="D1005" s="260"/>
      <c r="E1005" s="284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337"/>
      <c r="B1006" s="337"/>
      <c r="C1006" s="337"/>
      <c r="D1006" s="260"/>
      <c r="E1006" s="284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337"/>
      <c r="B1007" s="337"/>
      <c r="C1007" s="337"/>
      <c r="D1007" s="260"/>
      <c r="E1007" s="284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337"/>
      <c r="B1008" s="337"/>
      <c r="C1008" s="337"/>
      <c r="D1008" s="260"/>
      <c r="E1008" s="284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337"/>
      <c r="B1009" s="337"/>
      <c r="C1009" s="337"/>
      <c r="D1009" s="260"/>
      <c r="E1009" s="284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337"/>
      <c r="B1010" s="337"/>
      <c r="C1010" s="337"/>
      <c r="D1010" s="260"/>
      <c r="E1010" s="284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337"/>
      <c r="B1011" s="337"/>
      <c r="C1011" s="337"/>
      <c r="D1011" s="260"/>
      <c r="E1011" s="284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337"/>
      <c r="B1012" s="337"/>
      <c r="C1012" s="337"/>
      <c r="D1012" s="260"/>
      <c r="E1012" s="284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337"/>
      <c r="B1013" s="337"/>
      <c r="C1013" s="337"/>
      <c r="D1013" s="260"/>
      <c r="E1013" s="284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337"/>
      <c r="B1014" s="337"/>
      <c r="C1014" s="337"/>
      <c r="D1014" s="260"/>
      <c r="E1014" s="284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337"/>
      <c r="B1015" s="337"/>
      <c r="C1015" s="337"/>
      <c r="D1015" s="260"/>
      <c r="E1015" s="284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337"/>
      <c r="B1016" s="337"/>
      <c r="C1016" s="337"/>
      <c r="D1016" s="260"/>
      <c r="E1016" s="284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337"/>
      <c r="B1017" s="337"/>
      <c r="C1017" s="337"/>
      <c r="D1017" s="260"/>
      <c r="E1017" s="284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337"/>
      <c r="B1018" s="337"/>
      <c r="C1018" s="337"/>
      <c r="D1018" s="260"/>
      <c r="E1018" s="284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337"/>
      <c r="B1019" s="337"/>
      <c r="C1019" s="337"/>
      <c r="D1019" s="260"/>
      <c r="E1019" s="284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337"/>
      <c r="B1020" s="337"/>
      <c r="C1020" s="337"/>
      <c r="D1020" s="260"/>
      <c r="E1020" s="284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337"/>
      <c r="B1021" s="337"/>
      <c r="C1021" s="337"/>
      <c r="D1021" s="260"/>
      <c r="E1021" s="284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337"/>
      <c r="B1022" s="337"/>
      <c r="C1022" s="337"/>
      <c r="D1022" s="260"/>
      <c r="E1022" s="284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337"/>
      <c r="B1023" s="337"/>
      <c r="C1023" s="337"/>
      <c r="D1023" s="260"/>
      <c r="E1023" s="284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337"/>
      <c r="B1024" s="337"/>
      <c r="C1024" s="337"/>
      <c r="D1024" s="260"/>
      <c r="E1024" s="284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337"/>
      <c r="B1025" s="337"/>
      <c r="C1025" s="337"/>
      <c r="D1025" s="260"/>
      <c r="E1025" s="284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337"/>
      <c r="B1026" s="337"/>
      <c r="C1026" s="337"/>
      <c r="D1026" s="260"/>
      <c r="E1026" s="284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337"/>
      <c r="B1027" s="337"/>
      <c r="C1027" s="337"/>
      <c r="D1027" s="260"/>
      <c r="E1027" s="284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337"/>
      <c r="B1028" s="337"/>
      <c r="C1028" s="337"/>
      <c r="D1028" s="260"/>
      <c r="E1028" s="284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337"/>
      <c r="B1029" s="337"/>
      <c r="C1029" s="337"/>
      <c r="D1029" s="260"/>
      <c r="E1029" s="284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337"/>
      <c r="B1030" s="337"/>
      <c r="C1030" s="337"/>
      <c r="D1030" s="260"/>
      <c r="E1030" s="284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337"/>
      <c r="B1031" s="337"/>
      <c r="C1031" s="337"/>
      <c r="D1031" s="260"/>
      <c r="E1031" s="284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337"/>
      <c r="B1032" s="337"/>
      <c r="C1032" s="337"/>
      <c r="D1032" s="260"/>
      <c r="E1032" s="284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337"/>
      <c r="B1033" s="337"/>
      <c r="C1033" s="337"/>
      <c r="D1033" s="260"/>
      <c r="E1033" s="284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337"/>
      <c r="B1034" s="337"/>
      <c r="C1034" s="337"/>
      <c r="D1034" s="260"/>
      <c r="E1034" s="284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337"/>
      <c r="B1035" s="337"/>
      <c r="C1035" s="337"/>
      <c r="D1035" s="260"/>
      <c r="E1035" s="284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337"/>
      <c r="B1036" s="337"/>
      <c r="C1036" s="337"/>
      <c r="D1036" s="260"/>
      <c r="E1036" s="284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337"/>
      <c r="B1037" s="337"/>
      <c r="C1037" s="337"/>
      <c r="D1037" s="260"/>
      <c r="E1037" s="284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337"/>
      <c r="B1038" s="337"/>
      <c r="C1038" s="337"/>
      <c r="D1038" s="260"/>
      <c r="E1038" s="284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337"/>
      <c r="B1039" s="337"/>
      <c r="C1039" s="337"/>
      <c r="D1039" s="260"/>
      <c r="E1039" s="284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337"/>
      <c r="B1040" s="337"/>
      <c r="C1040" s="337"/>
      <c r="D1040" s="260"/>
      <c r="E1040" s="284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337"/>
      <c r="B1041" s="337"/>
      <c r="C1041" s="337"/>
      <c r="D1041" s="260"/>
      <c r="E1041" s="284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337"/>
      <c r="B1042" s="337"/>
      <c r="C1042" s="337"/>
      <c r="D1042" s="260"/>
      <c r="E1042" s="284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337"/>
      <c r="B1043" s="337"/>
      <c r="C1043" s="337"/>
      <c r="D1043" s="260"/>
      <c r="E1043" s="284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337"/>
      <c r="B1044" s="337"/>
      <c r="C1044" s="337"/>
      <c r="D1044" s="260"/>
      <c r="E1044" s="284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337"/>
      <c r="B1045" s="337"/>
      <c r="C1045" s="337"/>
      <c r="D1045" s="260"/>
      <c r="E1045" s="284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337"/>
      <c r="B1046" s="337"/>
      <c r="C1046" s="337"/>
      <c r="D1046" s="260"/>
      <c r="E1046" s="284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337"/>
      <c r="B1047" s="337"/>
      <c r="C1047" s="337"/>
      <c r="D1047" s="260"/>
      <c r="E1047" s="284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337"/>
      <c r="B1048" s="337"/>
      <c r="C1048" s="337"/>
      <c r="D1048" s="260"/>
      <c r="E1048" s="284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337"/>
      <c r="B1049" s="337"/>
      <c r="C1049" s="337"/>
      <c r="D1049" s="260"/>
      <c r="E1049" s="284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337"/>
      <c r="B1050" s="337"/>
      <c r="C1050" s="337"/>
      <c r="D1050" s="260"/>
      <c r="E1050" s="284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337"/>
      <c r="B1051" s="337"/>
      <c r="C1051" s="337"/>
      <c r="D1051" s="260"/>
      <c r="E1051" s="284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337"/>
      <c r="B1052" s="337"/>
      <c r="C1052" s="337"/>
      <c r="D1052" s="260"/>
      <c r="E1052" s="284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337"/>
      <c r="B1053" s="337"/>
      <c r="C1053" s="337"/>
      <c r="D1053" s="260"/>
      <c r="E1053" s="284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337"/>
      <c r="B1054" s="337"/>
      <c r="C1054" s="337"/>
      <c r="D1054" s="260"/>
      <c r="E1054" s="284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337"/>
      <c r="B1055" s="337"/>
      <c r="C1055" s="337"/>
      <c r="D1055" s="260"/>
      <c r="E1055" s="284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337"/>
      <c r="B1056" s="337"/>
      <c r="C1056" s="337"/>
      <c r="D1056" s="260"/>
      <c r="E1056" s="284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337"/>
      <c r="B1057" s="337"/>
      <c r="C1057" s="337"/>
      <c r="D1057" s="260"/>
      <c r="E1057" s="284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337"/>
      <c r="B1058" s="337"/>
      <c r="C1058" s="337"/>
      <c r="D1058" s="260"/>
      <c r="E1058" s="284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337"/>
      <c r="B1059" s="337"/>
      <c r="C1059" s="337"/>
      <c r="D1059" s="260"/>
      <c r="E1059" s="284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337"/>
      <c r="B1060" s="337"/>
      <c r="C1060" s="337"/>
      <c r="D1060" s="260"/>
      <c r="E1060" s="284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337"/>
      <c r="B1061" s="337"/>
      <c r="C1061" s="337"/>
      <c r="D1061" s="260"/>
      <c r="E1061" s="284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337"/>
      <c r="B1062" s="337"/>
      <c r="C1062" s="337"/>
      <c r="D1062" s="260"/>
      <c r="E1062" s="284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337"/>
      <c r="B1063" s="337"/>
      <c r="C1063" s="337"/>
      <c r="D1063" s="260"/>
      <c r="E1063" s="284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337"/>
      <c r="B1064" s="337"/>
      <c r="C1064" s="337"/>
      <c r="D1064" s="260"/>
      <c r="E1064" s="284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337"/>
      <c r="B1065" s="337"/>
      <c r="C1065" s="337"/>
      <c r="D1065" s="260"/>
      <c r="E1065" s="284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337"/>
      <c r="B1066" s="337"/>
      <c r="C1066" s="337"/>
      <c r="D1066" s="260"/>
      <c r="E1066" s="284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337"/>
      <c r="B1067" s="337"/>
      <c r="C1067" s="337"/>
      <c r="D1067" s="260"/>
      <c r="E1067" s="284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337"/>
      <c r="B1068" s="337"/>
      <c r="C1068" s="337"/>
      <c r="D1068" s="260"/>
      <c r="E1068" s="284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337"/>
      <c r="B1069" s="337"/>
      <c r="C1069" s="337"/>
      <c r="D1069" s="260"/>
      <c r="E1069" s="284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337"/>
      <c r="B1070" s="337"/>
      <c r="C1070" s="337"/>
      <c r="D1070" s="260"/>
      <c r="E1070" s="284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337"/>
      <c r="B1071" s="337"/>
      <c r="C1071" s="337"/>
      <c r="D1071" s="260"/>
      <c r="E1071" s="284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337"/>
      <c r="B1072" s="337"/>
      <c r="C1072" s="337"/>
      <c r="D1072" s="260"/>
      <c r="E1072" s="284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337"/>
      <c r="B1073" s="337"/>
      <c r="C1073" s="337"/>
      <c r="D1073" s="260"/>
      <c r="E1073" s="284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337"/>
      <c r="B1074" s="337"/>
      <c r="C1074" s="337"/>
      <c r="D1074" s="260"/>
      <c r="E1074" s="284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337"/>
      <c r="B1075" s="337"/>
      <c r="C1075" s="337"/>
      <c r="D1075" s="260"/>
      <c r="E1075" s="284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337"/>
      <c r="B1076" s="337"/>
      <c r="C1076" s="337"/>
      <c r="D1076" s="260"/>
      <c r="E1076" s="284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337"/>
      <c r="B1077" s="337"/>
      <c r="C1077" s="337"/>
      <c r="D1077" s="260"/>
      <c r="E1077" s="284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337"/>
      <c r="B1078" s="337"/>
      <c r="C1078" s="337"/>
      <c r="D1078" s="260"/>
      <c r="E1078" s="284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337"/>
      <c r="B1079" s="337"/>
      <c r="C1079" s="337"/>
      <c r="D1079" s="260"/>
      <c r="E1079" s="284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337"/>
      <c r="B1080" s="337"/>
      <c r="C1080" s="337"/>
      <c r="D1080" s="260"/>
      <c r="E1080" s="284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337"/>
      <c r="B1081" s="337"/>
      <c r="C1081" s="337"/>
      <c r="D1081" s="260"/>
      <c r="E1081" s="284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337"/>
      <c r="B1082" s="337"/>
      <c r="C1082" s="337"/>
      <c r="D1082" s="260"/>
      <c r="E1082" s="284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337"/>
      <c r="B1083" s="337"/>
      <c r="C1083" s="337"/>
      <c r="D1083" s="260"/>
      <c r="E1083" s="284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337"/>
      <c r="B1084" s="337"/>
      <c r="C1084" s="337"/>
      <c r="D1084" s="260"/>
      <c r="E1084" s="284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337"/>
      <c r="B1085" s="337"/>
      <c r="C1085" s="337"/>
      <c r="D1085" s="260"/>
      <c r="E1085" s="284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337"/>
      <c r="B1086" s="337"/>
      <c r="C1086" s="337"/>
      <c r="D1086" s="260"/>
      <c r="E1086" s="284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337"/>
      <c r="B1087" s="337"/>
      <c r="C1087" s="337"/>
      <c r="D1087" s="260"/>
      <c r="E1087" s="284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337"/>
      <c r="B1088" s="337"/>
      <c r="C1088" s="337"/>
      <c r="D1088" s="260"/>
      <c r="E1088" s="284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337"/>
      <c r="B1089" s="337"/>
      <c r="C1089" s="337"/>
      <c r="D1089" s="260"/>
      <c r="E1089" s="284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337"/>
      <c r="B1090" s="337"/>
      <c r="C1090" s="337"/>
      <c r="D1090" s="260"/>
      <c r="E1090" s="284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337"/>
      <c r="B1091" s="337"/>
      <c r="C1091" s="337"/>
      <c r="D1091" s="260"/>
      <c r="E1091" s="284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337"/>
      <c r="B1092" s="337"/>
      <c r="C1092" s="337"/>
      <c r="D1092" s="260"/>
      <c r="E1092" s="284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337"/>
      <c r="B1093" s="337"/>
      <c r="C1093" s="337"/>
      <c r="D1093" s="260"/>
      <c r="E1093" s="284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337"/>
      <c r="B1094" s="337"/>
      <c r="C1094" s="337"/>
      <c r="D1094" s="260"/>
      <c r="E1094" s="284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337"/>
      <c r="B1095" s="337"/>
      <c r="C1095" s="337"/>
      <c r="D1095" s="260"/>
      <c r="E1095" s="284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337"/>
      <c r="B1096" s="337"/>
      <c r="C1096" s="337"/>
      <c r="D1096" s="260"/>
      <c r="E1096" s="284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337"/>
      <c r="B1097" s="337"/>
      <c r="C1097" s="337"/>
      <c r="D1097" s="260"/>
      <c r="E1097" s="284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337"/>
      <c r="B1098" s="337"/>
      <c r="C1098" s="337"/>
      <c r="D1098" s="260"/>
      <c r="E1098" s="284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337"/>
      <c r="B1099" s="337"/>
      <c r="C1099" s="337"/>
      <c r="D1099" s="260"/>
      <c r="E1099" s="284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337"/>
      <c r="B1100" s="337"/>
      <c r="C1100" s="337"/>
      <c r="D1100" s="260"/>
      <c r="E1100" s="284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337"/>
      <c r="B1101" s="337"/>
      <c r="C1101" s="337"/>
      <c r="D1101" s="260"/>
      <c r="E1101" s="284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337"/>
      <c r="B1102" s="337"/>
      <c r="C1102" s="337"/>
      <c r="D1102" s="260"/>
      <c r="E1102" s="284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337"/>
      <c r="B1103" s="337"/>
      <c r="C1103" s="337"/>
      <c r="D1103" s="260"/>
      <c r="E1103" s="284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337"/>
      <c r="B1104" s="337"/>
      <c r="C1104" s="337"/>
      <c r="D1104" s="260"/>
      <c r="E1104" s="284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337"/>
      <c r="B1105" s="337"/>
      <c r="C1105" s="337"/>
      <c r="D1105" s="260"/>
      <c r="E1105" s="284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337"/>
      <c r="B1106" s="337"/>
      <c r="C1106" s="337"/>
      <c r="D1106" s="260"/>
      <c r="E1106" s="284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337"/>
      <c r="B1107" s="337"/>
      <c r="C1107" s="337"/>
      <c r="D1107" s="260"/>
      <c r="E1107" s="284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337"/>
      <c r="B1108" s="337"/>
      <c r="C1108" s="337"/>
      <c r="D1108" s="260"/>
      <c r="E1108" s="284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337"/>
      <c r="B1109" s="337"/>
      <c r="C1109" s="337"/>
      <c r="D1109" s="260"/>
      <c r="E1109" s="284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337"/>
      <c r="B1110" s="337"/>
      <c r="C1110" s="337"/>
      <c r="D1110" s="260"/>
      <c r="E1110" s="284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337"/>
      <c r="B1111" s="337"/>
      <c r="C1111" s="337"/>
      <c r="D1111" s="260"/>
      <c r="E1111" s="284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337"/>
      <c r="B1112" s="337"/>
      <c r="C1112" s="337"/>
      <c r="D1112" s="260"/>
      <c r="E1112" s="284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337"/>
      <c r="B1113" s="337"/>
      <c r="C1113" s="337"/>
      <c r="D1113" s="260"/>
      <c r="E1113" s="284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337"/>
      <c r="B1114" s="337"/>
      <c r="C1114" s="337"/>
      <c r="D1114" s="260"/>
      <c r="E1114" s="284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337"/>
      <c r="B1115" s="337"/>
      <c r="C1115" s="337"/>
      <c r="D1115" s="260"/>
      <c r="E1115" s="284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337"/>
      <c r="B1116" s="337"/>
      <c r="C1116" s="337"/>
      <c r="D1116" s="260"/>
      <c r="E1116" s="284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337"/>
      <c r="B1117" s="337"/>
      <c r="C1117" s="337"/>
      <c r="D1117" s="260"/>
      <c r="E1117" s="284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337"/>
      <c r="B1118" s="337"/>
      <c r="C1118" s="337"/>
      <c r="D1118" s="260"/>
      <c r="E1118" s="284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337"/>
      <c r="B1119" s="337"/>
      <c r="C1119" s="337"/>
      <c r="D1119" s="260"/>
      <c r="E1119" s="284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337"/>
      <c r="B1120" s="337"/>
      <c r="C1120" s="337"/>
      <c r="D1120" s="260"/>
      <c r="E1120" s="284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337"/>
      <c r="B1121" s="337"/>
      <c r="C1121" s="337"/>
      <c r="D1121" s="260"/>
      <c r="E1121" s="284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337"/>
      <c r="B1122" s="337"/>
      <c r="C1122" s="337"/>
      <c r="D1122" s="260"/>
      <c r="E1122" s="284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337"/>
      <c r="B1123" s="337"/>
      <c r="C1123" s="337"/>
      <c r="D1123" s="260"/>
      <c r="E1123" s="284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337"/>
      <c r="B1124" s="337"/>
      <c r="C1124" s="337"/>
      <c r="D1124" s="260"/>
      <c r="E1124" s="284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337"/>
      <c r="B1125" s="337"/>
      <c r="C1125" s="337"/>
      <c r="D1125" s="260"/>
      <c r="E1125" s="284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337"/>
      <c r="B1126" s="337"/>
      <c r="C1126" s="337"/>
      <c r="D1126" s="260"/>
      <c r="E1126" s="284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337"/>
      <c r="B1127" s="337"/>
      <c r="C1127" s="337"/>
      <c r="D1127" s="260"/>
      <c r="E1127" s="284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337"/>
      <c r="B1128" s="337"/>
      <c r="C1128" s="337"/>
      <c r="D1128" s="260"/>
      <c r="E1128" s="284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337"/>
      <c r="B1129" s="337"/>
      <c r="C1129" s="337"/>
      <c r="D1129" s="260"/>
      <c r="E1129" s="284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337"/>
      <c r="B1130" s="337"/>
      <c r="C1130" s="337"/>
      <c r="D1130" s="260"/>
      <c r="E1130" s="284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337"/>
      <c r="B1131" s="337"/>
      <c r="C1131" s="337"/>
      <c r="D1131" s="260"/>
      <c r="E1131" s="284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337"/>
      <c r="B1132" s="337"/>
      <c r="C1132" s="337"/>
      <c r="D1132" s="260"/>
      <c r="E1132" s="284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337"/>
      <c r="B1133" s="337"/>
      <c r="C1133" s="337"/>
      <c r="D1133" s="260"/>
      <c r="E1133" s="284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337"/>
      <c r="B1134" s="337"/>
      <c r="C1134" s="337"/>
      <c r="D1134" s="260"/>
      <c r="E1134" s="284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337"/>
      <c r="B1135" s="337"/>
      <c r="C1135" s="337"/>
      <c r="D1135" s="260"/>
      <c r="E1135" s="284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337"/>
      <c r="B1136" s="337"/>
      <c r="C1136" s="337"/>
      <c r="D1136" s="260"/>
      <c r="E1136" s="284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337"/>
      <c r="B1137" s="337"/>
      <c r="C1137" s="337"/>
      <c r="D1137" s="260"/>
      <c r="E1137" s="284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337"/>
      <c r="B1138" s="337"/>
      <c r="C1138" s="337"/>
      <c r="D1138" s="260"/>
      <c r="E1138" s="284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337"/>
      <c r="B1139" s="337"/>
      <c r="C1139" s="337"/>
      <c r="D1139" s="260"/>
      <c r="E1139" s="284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337"/>
      <c r="B1140" s="337"/>
      <c r="C1140" s="337"/>
      <c r="D1140" s="260"/>
      <c r="E1140" s="284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337"/>
      <c r="B1141" s="337"/>
      <c r="C1141" s="337"/>
      <c r="D1141" s="260"/>
      <c r="E1141" s="284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337"/>
      <c r="B1142" s="337"/>
      <c r="C1142" s="337"/>
      <c r="D1142" s="260"/>
      <c r="E1142" s="284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337"/>
      <c r="B1143" s="337"/>
      <c r="C1143" s="337"/>
      <c r="D1143" s="260"/>
      <c r="E1143" s="284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337"/>
      <c r="B1144" s="337"/>
      <c r="C1144" s="337"/>
      <c r="D1144" s="260"/>
      <c r="E1144" s="284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337"/>
      <c r="B1145" s="337"/>
      <c r="C1145" s="337"/>
      <c r="D1145" s="260"/>
      <c r="E1145" s="284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337"/>
      <c r="B1146" s="337"/>
      <c r="C1146" s="337"/>
      <c r="D1146" s="260"/>
      <c r="E1146" s="284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337"/>
      <c r="B1147" s="337"/>
      <c r="C1147" s="337"/>
      <c r="D1147" s="260"/>
      <c r="E1147" s="284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337"/>
      <c r="B1148" s="337"/>
      <c r="C1148" s="337"/>
      <c r="D1148" s="260"/>
      <c r="E1148" s="284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337"/>
      <c r="B1149" s="337"/>
      <c r="C1149" s="337"/>
      <c r="D1149" s="260"/>
      <c r="E1149" s="284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337"/>
      <c r="B1150" s="337"/>
      <c r="C1150" s="337"/>
      <c r="D1150" s="260"/>
      <c r="E1150" s="284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337"/>
      <c r="B1151" s="337"/>
      <c r="C1151" s="337"/>
      <c r="D1151" s="260"/>
      <c r="E1151" s="284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337"/>
      <c r="B1152" s="337"/>
      <c r="C1152" s="337"/>
      <c r="D1152" s="260"/>
      <c r="E1152" s="284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337"/>
      <c r="B1153" s="337"/>
      <c r="C1153" s="337"/>
      <c r="D1153" s="260"/>
      <c r="E1153" s="284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337"/>
      <c r="B1154" s="337"/>
      <c r="C1154" s="337"/>
      <c r="D1154" s="260"/>
      <c r="E1154" s="284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337"/>
      <c r="B1155" s="337"/>
      <c r="C1155" s="337"/>
      <c r="D1155" s="260"/>
      <c r="E1155" s="284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337"/>
      <c r="B1156" s="337"/>
      <c r="C1156" s="337"/>
      <c r="D1156" s="260"/>
      <c r="E1156" s="284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337"/>
      <c r="B1157" s="337"/>
      <c r="C1157" s="337"/>
      <c r="D1157" s="260"/>
      <c r="E1157" s="284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337"/>
      <c r="B1158" s="337"/>
      <c r="C1158" s="337"/>
      <c r="D1158" s="260"/>
      <c r="E1158" s="284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337"/>
      <c r="B1159" s="337"/>
      <c r="C1159" s="337"/>
      <c r="D1159" s="260"/>
      <c r="E1159" s="284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337"/>
      <c r="B1160" s="337"/>
      <c r="C1160" s="337"/>
      <c r="D1160" s="260"/>
      <c r="E1160" s="284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337"/>
      <c r="B1161" s="337"/>
      <c r="C1161" s="337"/>
      <c r="D1161" s="260"/>
      <c r="E1161" s="284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337"/>
      <c r="B1162" s="337"/>
      <c r="C1162" s="337"/>
      <c r="D1162" s="260"/>
      <c r="E1162" s="284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337"/>
      <c r="B1163" s="337"/>
      <c r="C1163" s="337"/>
      <c r="D1163" s="260"/>
      <c r="E1163" s="284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337"/>
      <c r="B1164" s="337"/>
      <c r="C1164" s="337"/>
      <c r="D1164" s="260"/>
      <c r="E1164" s="284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337"/>
      <c r="B1165" s="337"/>
      <c r="C1165" s="337"/>
      <c r="D1165" s="260"/>
      <c r="E1165" s="284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337"/>
      <c r="B1166" s="337"/>
      <c r="C1166" s="337"/>
      <c r="D1166" s="260"/>
      <c r="E1166" s="284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337"/>
      <c r="B1167" s="337"/>
      <c r="C1167" s="337"/>
      <c r="D1167" s="260"/>
      <c r="E1167" s="284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337"/>
      <c r="B1168" s="337"/>
      <c r="C1168" s="337"/>
      <c r="D1168" s="260"/>
      <c r="E1168" s="284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337"/>
      <c r="B1169" s="337"/>
      <c r="C1169" s="337"/>
      <c r="D1169" s="260"/>
      <c r="E1169" s="284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337"/>
      <c r="B1170" s="337"/>
      <c r="C1170" s="337"/>
      <c r="D1170" s="260"/>
      <c r="E1170" s="284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337"/>
      <c r="B1171" s="337"/>
      <c r="C1171" s="337"/>
      <c r="D1171" s="260"/>
      <c r="E1171" s="284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337"/>
      <c r="B1172" s="337"/>
      <c r="C1172" s="337"/>
      <c r="D1172" s="260"/>
      <c r="E1172" s="284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337"/>
      <c r="B1173" s="337"/>
      <c r="C1173" s="337"/>
      <c r="D1173" s="260"/>
      <c r="E1173" s="284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337"/>
      <c r="B1174" s="337"/>
      <c r="C1174" s="337"/>
      <c r="D1174" s="260"/>
      <c r="E1174" s="284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337"/>
      <c r="B1175" s="337"/>
      <c r="C1175" s="337"/>
      <c r="D1175" s="260"/>
      <c r="E1175" s="284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337"/>
      <c r="B1176" s="337"/>
      <c r="C1176" s="337"/>
      <c r="D1176" s="260"/>
      <c r="E1176" s="284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337"/>
      <c r="B1177" s="337"/>
      <c r="C1177" s="337"/>
      <c r="D1177" s="260"/>
      <c r="E1177" s="284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337"/>
      <c r="B1178" s="337"/>
      <c r="C1178" s="337"/>
      <c r="D1178" s="260"/>
      <c r="E1178" s="284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337"/>
      <c r="B1179" s="337"/>
      <c r="C1179" s="337"/>
      <c r="D1179" s="260"/>
      <c r="E1179" s="284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337"/>
      <c r="B1180" s="337"/>
      <c r="C1180" s="337"/>
      <c r="D1180" s="260"/>
      <c r="E1180" s="284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337"/>
      <c r="B1181" s="337"/>
      <c r="C1181" s="337"/>
      <c r="D1181" s="260"/>
      <c r="E1181" s="284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337"/>
      <c r="B1182" s="337"/>
      <c r="C1182" s="337"/>
      <c r="D1182" s="260"/>
      <c r="E1182" s="284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337"/>
      <c r="B1183" s="337"/>
      <c r="C1183" s="337"/>
      <c r="D1183" s="260"/>
      <c r="E1183" s="284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337"/>
      <c r="B1184" s="337"/>
      <c r="C1184" s="337"/>
      <c r="D1184" s="260"/>
      <c r="E1184" s="284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337"/>
      <c r="B1185" s="337"/>
      <c r="C1185" s="337"/>
      <c r="D1185" s="260"/>
      <c r="E1185" s="284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337"/>
      <c r="B1186" s="337"/>
      <c r="C1186" s="337"/>
      <c r="D1186" s="260"/>
      <c r="E1186" s="284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337"/>
      <c r="B1187" s="337"/>
      <c r="C1187" s="337"/>
      <c r="D1187" s="260"/>
      <c r="E1187" s="284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337"/>
      <c r="B1188" s="337"/>
      <c r="C1188" s="337"/>
      <c r="D1188" s="260"/>
      <c r="E1188" s="284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337"/>
      <c r="B1189" s="337"/>
      <c r="C1189" s="337"/>
      <c r="D1189" s="260"/>
      <c r="E1189" s="284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337"/>
      <c r="B1190" s="337"/>
      <c r="C1190" s="337"/>
      <c r="D1190" s="260"/>
      <c r="E1190" s="284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337"/>
      <c r="B1191" s="337"/>
      <c r="C1191" s="337"/>
      <c r="D1191" s="260"/>
      <c r="E1191" s="284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337"/>
      <c r="B1192" s="337"/>
      <c r="C1192" s="337"/>
      <c r="D1192" s="260"/>
      <c r="E1192" s="284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337"/>
      <c r="B1193" s="337"/>
      <c r="C1193" s="337"/>
      <c r="D1193" s="260"/>
      <c r="E1193" s="284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337"/>
      <c r="B1194" s="337"/>
      <c r="C1194" s="337"/>
      <c r="D1194" s="260"/>
      <c r="E1194" s="284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337"/>
      <c r="B1195" s="337"/>
      <c r="C1195" s="337"/>
      <c r="D1195" s="260"/>
      <c r="E1195" s="284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337"/>
      <c r="B1196" s="337"/>
      <c r="C1196" s="337"/>
      <c r="D1196" s="260"/>
      <c r="E1196" s="284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337"/>
      <c r="B1197" s="337"/>
      <c r="C1197" s="337"/>
      <c r="D1197" s="260"/>
      <c r="E1197" s="284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337"/>
      <c r="B1198" s="337"/>
      <c r="C1198" s="337"/>
      <c r="D1198" s="260"/>
      <c r="E1198" s="284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337"/>
      <c r="B1199" s="337"/>
      <c r="C1199" s="337"/>
      <c r="D1199" s="260"/>
      <c r="E1199" s="284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337"/>
      <c r="B1200" s="337"/>
      <c r="C1200" s="337"/>
      <c r="D1200" s="260"/>
      <c r="E1200" s="284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337"/>
      <c r="B1201" s="337"/>
      <c r="C1201" s="337"/>
      <c r="D1201" s="260"/>
      <c r="E1201" s="284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337"/>
      <c r="B1202" s="337"/>
      <c r="C1202" s="337"/>
      <c r="D1202" s="260"/>
      <c r="E1202" s="284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337"/>
      <c r="B1203" s="337"/>
      <c r="C1203" s="337"/>
      <c r="D1203" s="260"/>
      <c r="E1203" s="284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337"/>
      <c r="B1204" s="337"/>
      <c r="C1204" s="337"/>
      <c r="D1204" s="260"/>
      <c r="E1204" s="284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337"/>
      <c r="B1205" s="337"/>
      <c r="C1205" s="337"/>
      <c r="D1205" s="260"/>
      <c r="E1205" s="284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337"/>
      <c r="B1206" s="337"/>
      <c r="C1206" s="337"/>
      <c r="D1206" s="260"/>
      <c r="E1206" s="284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337"/>
      <c r="B1207" s="337"/>
      <c r="C1207" s="337"/>
      <c r="D1207" s="260"/>
      <c r="E1207" s="284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337"/>
      <c r="B1208" s="337"/>
      <c r="C1208" s="337"/>
      <c r="D1208" s="260"/>
      <c r="E1208" s="284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337"/>
      <c r="B1209" s="337"/>
      <c r="C1209" s="337"/>
      <c r="D1209" s="260"/>
      <c r="E1209" s="284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337"/>
      <c r="B1210" s="337"/>
      <c r="C1210" s="337"/>
      <c r="D1210" s="260"/>
      <c r="E1210" s="284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337"/>
      <c r="B1211" s="337"/>
      <c r="C1211" s="337"/>
      <c r="D1211" s="260"/>
      <c r="E1211" s="284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337"/>
      <c r="B1212" s="337"/>
      <c r="C1212" s="337"/>
      <c r="D1212" s="260"/>
      <c r="E1212" s="284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337"/>
      <c r="B1213" s="337"/>
      <c r="C1213" s="337"/>
      <c r="D1213" s="260"/>
      <c r="E1213" s="284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337"/>
      <c r="B1214" s="337"/>
      <c r="C1214" s="337"/>
      <c r="D1214" s="260"/>
      <c r="E1214" s="284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337"/>
      <c r="B1215" s="337"/>
      <c r="C1215" s="337"/>
      <c r="D1215" s="260"/>
      <c r="E1215" s="284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337"/>
      <c r="B1216" s="337"/>
      <c r="C1216" s="337"/>
      <c r="D1216" s="260"/>
      <c r="E1216" s="284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337"/>
      <c r="B1217" s="337"/>
      <c r="C1217" s="337"/>
      <c r="D1217" s="260"/>
      <c r="E1217" s="284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337"/>
      <c r="B1218" s="337"/>
      <c r="C1218" s="337"/>
      <c r="D1218" s="260"/>
      <c r="E1218" s="284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337"/>
      <c r="B1219" s="337"/>
      <c r="C1219" s="337"/>
      <c r="D1219" s="260"/>
      <c r="E1219" s="284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337"/>
      <c r="B1220" s="337"/>
      <c r="C1220" s="337"/>
      <c r="D1220" s="260"/>
      <c r="E1220" s="284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337"/>
      <c r="B1221" s="337"/>
      <c r="C1221" s="337"/>
      <c r="D1221" s="260"/>
      <c r="E1221" s="284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337"/>
      <c r="B1222" s="337"/>
      <c r="C1222" s="337"/>
      <c r="D1222" s="260"/>
      <c r="E1222" s="284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337"/>
      <c r="B1223" s="337"/>
      <c r="C1223" s="337"/>
      <c r="D1223" s="260"/>
      <c r="E1223" s="284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337"/>
      <c r="B1224" s="337"/>
      <c r="C1224" s="337"/>
      <c r="D1224" s="260"/>
      <c r="E1224" s="284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337"/>
      <c r="B1225" s="337"/>
      <c r="C1225" s="337"/>
      <c r="D1225" s="260"/>
      <c r="E1225" s="284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337"/>
      <c r="B1226" s="337"/>
      <c r="C1226" s="337"/>
      <c r="D1226" s="260"/>
      <c r="E1226" s="284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337"/>
      <c r="B1227" s="337"/>
      <c r="C1227" s="337"/>
      <c r="D1227" s="260"/>
      <c r="E1227" s="284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337"/>
      <c r="B1228" s="337"/>
      <c r="C1228" s="337"/>
      <c r="D1228" s="260"/>
      <c r="E1228" s="284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337"/>
      <c r="B1229" s="337"/>
      <c r="C1229" s="337"/>
      <c r="D1229" s="260"/>
      <c r="E1229" s="284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337"/>
      <c r="B1230" s="337"/>
      <c r="C1230" s="337"/>
      <c r="D1230" s="260"/>
      <c r="E1230" s="284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337"/>
      <c r="B1231" s="337"/>
      <c r="C1231" s="337"/>
      <c r="D1231" s="260"/>
      <c r="E1231" s="284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337"/>
      <c r="B1232" s="337"/>
      <c r="C1232" s="337"/>
      <c r="D1232" s="260"/>
      <c r="E1232" s="284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337"/>
      <c r="B1233" s="337"/>
      <c r="C1233" s="337"/>
      <c r="D1233" s="260"/>
      <c r="E1233" s="284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337"/>
      <c r="B1234" s="337"/>
      <c r="C1234" s="337"/>
      <c r="D1234" s="260"/>
      <c r="E1234" s="284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337"/>
      <c r="B1235" s="337"/>
      <c r="C1235" s="337"/>
      <c r="D1235" s="260"/>
      <c r="E1235" s="284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337"/>
      <c r="B1236" s="337"/>
      <c r="C1236" s="337"/>
      <c r="D1236" s="260"/>
      <c r="E1236" s="284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337"/>
      <c r="B1237" s="337"/>
      <c r="C1237" s="337"/>
      <c r="D1237" s="260"/>
      <c r="E1237" s="284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337"/>
      <c r="B1238" s="337"/>
      <c r="C1238" s="337"/>
      <c r="D1238" s="260"/>
      <c r="E1238" s="284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337"/>
      <c r="B1239" s="337"/>
      <c r="C1239" s="337"/>
      <c r="D1239" s="260"/>
      <c r="E1239" s="284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337"/>
      <c r="B1240" s="337"/>
      <c r="C1240" s="337"/>
      <c r="D1240" s="260"/>
      <c r="E1240" s="284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337"/>
      <c r="B1241" s="337"/>
      <c r="C1241" s="337"/>
      <c r="D1241" s="260"/>
      <c r="E1241" s="284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337"/>
      <c r="B1242" s="337"/>
      <c r="C1242" s="337"/>
      <c r="D1242" s="260"/>
      <c r="E1242" s="284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337"/>
      <c r="B1243" s="337"/>
      <c r="C1243" s="337"/>
      <c r="D1243" s="260"/>
      <c r="E1243" s="284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337"/>
      <c r="B1244" s="337"/>
      <c r="C1244" s="337"/>
      <c r="D1244" s="260"/>
      <c r="E1244" s="284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337"/>
      <c r="B1245" s="337"/>
      <c r="C1245" s="337"/>
      <c r="D1245" s="260"/>
      <c r="E1245" s="284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337"/>
      <c r="B1246" s="337"/>
      <c r="C1246" s="337"/>
      <c r="D1246" s="260"/>
      <c r="E1246" s="284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337"/>
      <c r="B1247" s="337"/>
      <c r="C1247" s="337"/>
      <c r="D1247" s="260"/>
      <c r="E1247" s="284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337"/>
      <c r="B1248" s="337"/>
      <c r="C1248" s="337"/>
      <c r="D1248" s="260"/>
      <c r="E1248" s="284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337"/>
      <c r="B1249" s="337"/>
      <c r="C1249" s="337"/>
      <c r="D1249" s="260"/>
      <c r="E1249" s="284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337"/>
      <c r="B1250" s="337"/>
      <c r="C1250" s="337"/>
      <c r="D1250" s="260"/>
      <c r="E1250" s="284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337"/>
      <c r="B1251" s="337"/>
      <c r="C1251" s="337"/>
      <c r="D1251" s="260"/>
      <c r="E1251" s="284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337"/>
      <c r="B1252" s="337"/>
      <c r="C1252" s="337"/>
      <c r="D1252" s="260"/>
      <c r="E1252" s="284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337"/>
      <c r="B1253" s="337"/>
      <c r="C1253" s="337"/>
      <c r="D1253" s="260"/>
      <c r="E1253" s="284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337"/>
      <c r="B1254" s="337"/>
      <c r="C1254" s="337"/>
      <c r="D1254" s="260"/>
      <c r="E1254" s="284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337"/>
      <c r="B1255" s="337"/>
      <c r="C1255" s="337"/>
      <c r="D1255" s="260"/>
      <c r="E1255" s="284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337"/>
      <c r="B1256" s="337"/>
      <c r="C1256" s="337"/>
      <c r="D1256" s="260"/>
      <c r="E1256" s="284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337"/>
      <c r="B1257" s="337"/>
      <c r="C1257" s="337"/>
      <c r="D1257" s="260"/>
      <c r="E1257" s="284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337"/>
      <c r="B1258" s="337"/>
      <c r="C1258" s="337"/>
      <c r="D1258" s="260"/>
      <c r="E1258" s="284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337"/>
      <c r="B1259" s="337"/>
      <c r="C1259" s="337"/>
      <c r="D1259" s="260"/>
      <c r="E1259" s="284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337"/>
      <c r="B1260" s="337"/>
      <c r="C1260" s="337"/>
      <c r="D1260" s="260"/>
      <c r="E1260" s="284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337"/>
      <c r="B1261" s="337"/>
      <c r="C1261" s="337"/>
      <c r="D1261" s="260"/>
      <c r="E1261" s="284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337"/>
      <c r="B1262" s="337"/>
      <c r="C1262" s="337"/>
      <c r="D1262" s="260"/>
      <c r="E1262" s="284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337"/>
      <c r="B1263" s="337"/>
      <c r="C1263" s="337"/>
      <c r="D1263" s="260"/>
      <c r="E1263" s="284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337"/>
      <c r="B1264" s="337"/>
      <c r="C1264" s="337"/>
      <c r="D1264" s="260"/>
      <c r="E1264" s="284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337"/>
      <c r="B1265" s="337"/>
      <c r="C1265" s="337"/>
      <c r="D1265" s="260"/>
      <c r="E1265" s="284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337"/>
      <c r="B1266" s="337"/>
      <c r="C1266" s="337"/>
      <c r="D1266" s="260"/>
      <c r="E1266" s="284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337"/>
      <c r="B1267" s="337"/>
      <c r="C1267" s="337"/>
      <c r="D1267" s="260"/>
      <c r="E1267" s="284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337"/>
      <c r="B1268" s="337"/>
      <c r="C1268" s="337"/>
      <c r="D1268" s="260"/>
      <c r="E1268" s="284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337"/>
      <c r="B1269" s="337"/>
      <c r="C1269" s="337"/>
      <c r="D1269" s="260"/>
      <c r="E1269" s="284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337"/>
      <c r="B1270" s="337"/>
      <c r="C1270" s="337"/>
      <c r="D1270" s="260"/>
      <c r="E1270" s="284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337"/>
      <c r="B1271" s="337"/>
      <c r="C1271" s="337"/>
      <c r="D1271" s="260"/>
      <c r="E1271" s="284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337"/>
      <c r="B1272" s="337"/>
      <c r="C1272" s="337"/>
      <c r="D1272" s="260"/>
      <c r="E1272" s="284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337"/>
      <c r="B1273" s="337"/>
      <c r="C1273" s="337"/>
      <c r="D1273" s="260"/>
      <c r="E1273" s="284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337"/>
      <c r="B1274" s="337"/>
      <c r="C1274" s="337"/>
      <c r="D1274" s="260"/>
      <c r="E1274" s="284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337"/>
      <c r="B1275" s="337"/>
      <c r="C1275" s="337"/>
      <c r="D1275" s="260"/>
      <c r="E1275" s="284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337"/>
      <c r="B1276" s="337"/>
      <c r="C1276" s="337"/>
      <c r="D1276" s="260"/>
      <c r="E1276" s="284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337"/>
      <c r="B1277" s="337"/>
      <c r="C1277" s="337"/>
      <c r="D1277" s="260"/>
      <c r="E1277" s="284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337"/>
      <c r="B1278" s="337"/>
      <c r="C1278" s="337"/>
      <c r="D1278" s="260"/>
      <c r="E1278" s="284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337"/>
      <c r="B1279" s="337"/>
      <c r="C1279" s="337"/>
      <c r="D1279" s="260"/>
      <c r="E1279" s="284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337"/>
      <c r="B1280" s="337"/>
      <c r="C1280" s="337"/>
      <c r="D1280" s="260"/>
      <c r="E1280" s="284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337"/>
      <c r="B1281" s="337"/>
      <c r="C1281" s="337"/>
      <c r="D1281" s="260"/>
      <c r="E1281" s="284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337"/>
      <c r="B1282" s="337"/>
      <c r="C1282" s="337"/>
      <c r="D1282" s="260"/>
      <c r="E1282" s="284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337"/>
      <c r="B1283" s="337"/>
      <c r="C1283" s="337"/>
      <c r="D1283" s="260"/>
      <c r="E1283" s="284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337"/>
      <c r="B1284" s="337"/>
      <c r="C1284" s="337"/>
      <c r="D1284" s="260"/>
      <c r="E1284" s="284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337"/>
      <c r="B1285" s="337"/>
      <c r="C1285" s="337"/>
      <c r="D1285" s="260"/>
      <c r="E1285" s="284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337"/>
      <c r="B1286" s="337"/>
      <c r="C1286" s="337"/>
      <c r="D1286" s="260"/>
      <c r="E1286" s="284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337"/>
      <c r="B1287" s="337"/>
      <c r="C1287" s="337"/>
      <c r="D1287" s="260"/>
      <c r="E1287" s="284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337"/>
      <c r="B1288" s="337"/>
      <c r="C1288" s="337"/>
      <c r="D1288" s="260"/>
      <c r="E1288" s="284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337"/>
      <c r="B1289" s="337"/>
      <c r="C1289" s="337"/>
      <c r="D1289" s="260"/>
      <c r="E1289" s="284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337"/>
      <c r="B1290" s="337"/>
      <c r="C1290" s="337"/>
      <c r="D1290" s="260"/>
      <c r="E1290" s="284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337"/>
      <c r="B1291" s="337"/>
      <c r="C1291" s="337"/>
      <c r="D1291" s="260"/>
      <c r="E1291" s="284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337"/>
      <c r="B1292" s="337"/>
      <c r="C1292" s="337"/>
      <c r="D1292" s="260"/>
      <c r="E1292" s="284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ht="16.5" x14ac:dyDescent="0.3">
      <c r="A1293" s="337"/>
      <c r="B1293" s="337"/>
      <c r="C1293" s="337"/>
      <c r="D1293" s="260"/>
      <c r="E1293" s="284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ht="16.5" x14ac:dyDescent="0.3">
      <c r="A1294" s="337"/>
      <c r="B1294" s="337"/>
      <c r="C1294" s="337"/>
      <c r="D1294" s="260"/>
      <c r="E1294" s="284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ht="16.5" x14ac:dyDescent="0.3">
      <c r="A1295" s="337"/>
      <c r="B1295" s="337"/>
      <c r="C1295" s="337"/>
      <c r="D1295" s="260"/>
      <c r="E1295" s="284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ht="16.5" x14ac:dyDescent="0.3">
      <c r="A1296" s="337"/>
      <c r="B1296" s="337"/>
      <c r="C1296" s="337"/>
      <c r="D1296" s="260"/>
      <c r="E1296" s="284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ht="16.5" x14ac:dyDescent="0.3">
      <c r="A1297" s="337"/>
      <c r="B1297" s="337"/>
      <c r="C1297" s="337"/>
      <c r="D1297" s="260"/>
      <c r="E1297" s="284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ht="16.5" x14ac:dyDescent="0.3">
      <c r="A1298" s="337"/>
      <c r="B1298" s="337"/>
      <c r="C1298" s="337"/>
      <c r="D1298" s="260"/>
      <c r="E1298" s="284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ht="16.5" x14ac:dyDescent="0.3">
      <c r="A1299" s="337"/>
      <c r="B1299" s="337"/>
      <c r="C1299" s="337"/>
      <c r="D1299" s="260"/>
      <c r="E1299" s="284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ht="16.5" x14ac:dyDescent="0.3">
      <c r="A1300" s="337"/>
      <c r="B1300" s="337"/>
      <c r="C1300" s="337"/>
      <c r="D1300" s="260"/>
      <c r="E1300" s="284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ht="16.5" x14ac:dyDescent="0.3">
      <c r="A1301" s="337"/>
      <c r="B1301" s="337"/>
      <c r="C1301" s="337"/>
      <c r="D1301" s="260"/>
      <c r="E1301" s="284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  <row r="1302" spans="1:31" ht="16.5" x14ac:dyDescent="0.3">
      <c r="A1302" s="337"/>
      <c r="B1302" s="337"/>
      <c r="C1302" s="337"/>
      <c r="D1302" s="260"/>
      <c r="E1302" s="284"/>
      <c r="F1302" s="260"/>
      <c r="G1302" s="260"/>
      <c r="H1302" s="260"/>
      <c r="I1302" s="260"/>
      <c r="J1302" s="260"/>
      <c r="K1302" s="260"/>
      <c r="L1302" s="260"/>
      <c r="M1302" s="260"/>
      <c r="N1302" s="260"/>
      <c r="O1302" s="260"/>
      <c r="P1302" s="260"/>
      <c r="Q1302" s="260"/>
      <c r="R1302" s="260"/>
      <c r="S1302" s="260"/>
      <c r="T1302" s="260"/>
      <c r="U1302" s="260"/>
      <c r="V1302" s="260"/>
      <c r="W1302" s="260"/>
      <c r="X1302" s="260"/>
      <c r="Y1302" s="260"/>
      <c r="Z1302" s="260"/>
      <c r="AA1302" s="260"/>
      <c r="AB1302" s="260"/>
      <c r="AC1302" s="260"/>
      <c r="AD1302" s="260"/>
      <c r="AE1302" s="260"/>
    </row>
    <row r="1303" spans="1:31" ht="16.5" x14ac:dyDescent="0.3">
      <c r="A1303" s="337"/>
      <c r="B1303" s="337"/>
      <c r="C1303" s="337"/>
      <c r="D1303" s="260"/>
      <c r="E1303" s="284"/>
      <c r="F1303" s="260"/>
      <c r="G1303" s="260"/>
      <c r="H1303" s="260"/>
      <c r="I1303" s="260"/>
      <c r="J1303" s="260"/>
      <c r="K1303" s="260"/>
      <c r="L1303" s="260"/>
      <c r="M1303" s="260"/>
      <c r="N1303" s="260"/>
      <c r="O1303" s="260"/>
      <c r="P1303" s="260"/>
      <c r="Q1303" s="260"/>
      <c r="R1303" s="260"/>
      <c r="S1303" s="260"/>
      <c r="T1303" s="260"/>
      <c r="U1303" s="260"/>
      <c r="V1303" s="260"/>
      <c r="W1303" s="260"/>
      <c r="X1303" s="260"/>
      <c r="Y1303" s="260"/>
      <c r="Z1303" s="260"/>
      <c r="AA1303" s="260"/>
      <c r="AB1303" s="260"/>
      <c r="AC1303" s="260"/>
      <c r="AD1303" s="260"/>
      <c r="AE1303" s="260"/>
    </row>
    <row r="1304" spans="1:31" ht="16.5" x14ac:dyDescent="0.3">
      <c r="A1304" s="337"/>
      <c r="B1304" s="337"/>
      <c r="C1304" s="337"/>
      <c r="D1304" s="260"/>
      <c r="E1304" s="284"/>
      <c r="F1304" s="260"/>
      <c r="G1304" s="260"/>
      <c r="H1304" s="260"/>
      <c r="I1304" s="260"/>
      <c r="J1304" s="260"/>
      <c r="K1304" s="260"/>
      <c r="L1304" s="260"/>
      <c r="M1304" s="260"/>
      <c r="N1304" s="260"/>
      <c r="O1304" s="260"/>
      <c r="P1304" s="260"/>
      <c r="Q1304" s="260"/>
      <c r="R1304" s="260"/>
      <c r="S1304" s="260"/>
      <c r="T1304" s="260"/>
      <c r="U1304" s="260"/>
      <c r="V1304" s="260"/>
      <c r="W1304" s="260"/>
      <c r="X1304" s="260"/>
      <c r="Y1304" s="260"/>
      <c r="Z1304" s="260"/>
      <c r="AA1304" s="260"/>
      <c r="AB1304" s="260"/>
      <c r="AC1304" s="260"/>
      <c r="AD1304" s="260"/>
      <c r="AE1304" s="260"/>
    </row>
    <row r="1305" spans="1:31" ht="16.5" x14ac:dyDescent="0.3">
      <c r="A1305" s="337"/>
      <c r="B1305" s="337"/>
      <c r="C1305" s="337"/>
      <c r="D1305" s="260"/>
      <c r="E1305" s="284"/>
      <c r="F1305" s="260"/>
      <c r="G1305" s="260"/>
      <c r="H1305" s="260"/>
      <c r="I1305" s="260"/>
      <c r="J1305" s="260"/>
      <c r="K1305" s="260"/>
      <c r="L1305" s="260"/>
      <c r="M1305" s="260"/>
      <c r="N1305" s="260"/>
      <c r="O1305" s="260"/>
      <c r="P1305" s="260"/>
      <c r="Q1305" s="260"/>
      <c r="R1305" s="260"/>
      <c r="S1305" s="260"/>
      <c r="T1305" s="260"/>
      <c r="U1305" s="260"/>
      <c r="V1305" s="260"/>
      <c r="W1305" s="260"/>
      <c r="X1305" s="260"/>
      <c r="Y1305" s="260"/>
      <c r="Z1305" s="260"/>
      <c r="AA1305" s="260"/>
      <c r="AB1305" s="260"/>
      <c r="AC1305" s="260"/>
      <c r="AD1305" s="260"/>
      <c r="AE1305" s="260"/>
    </row>
    <row r="1306" spans="1:31" ht="16.5" x14ac:dyDescent="0.3">
      <c r="A1306" s="337"/>
      <c r="B1306" s="337"/>
      <c r="C1306" s="337"/>
      <c r="D1306" s="260"/>
      <c r="E1306" s="284"/>
      <c r="F1306" s="260"/>
      <c r="G1306" s="260"/>
      <c r="H1306" s="260"/>
      <c r="I1306" s="260"/>
      <c r="J1306" s="260"/>
      <c r="K1306" s="260"/>
      <c r="L1306" s="260"/>
      <c r="M1306" s="260"/>
      <c r="N1306" s="260"/>
      <c r="O1306" s="260"/>
      <c r="P1306" s="260"/>
      <c r="Q1306" s="260"/>
      <c r="R1306" s="260"/>
      <c r="S1306" s="260"/>
      <c r="T1306" s="260"/>
      <c r="U1306" s="260"/>
      <c r="V1306" s="260"/>
      <c r="W1306" s="260"/>
      <c r="X1306" s="260"/>
      <c r="Y1306" s="260"/>
      <c r="Z1306" s="260"/>
      <c r="AA1306" s="260"/>
      <c r="AB1306" s="260"/>
      <c r="AC1306" s="260"/>
      <c r="AD1306" s="260"/>
      <c r="AE1306" s="260"/>
    </row>
    <row r="1307" spans="1:31" ht="16.5" x14ac:dyDescent="0.3">
      <c r="A1307" s="337"/>
      <c r="B1307" s="337"/>
      <c r="C1307" s="337"/>
      <c r="D1307" s="260"/>
      <c r="E1307" s="284"/>
      <c r="F1307" s="260"/>
      <c r="G1307" s="260"/>
      <c r="H1307" s="260"/>
      <c r="I1307" s="260"/>
      <c r="J1307" s="260"/>
      <c r="K1307" s="260"/>
      <c r="L1307" s="260"/>
      <c r="M1307" s="260"/>
      <c r="N1307" s="260"/>
      <c r="O1307" s="260"/>
      <c r="P1307" s="260"/>
      <c r="Q1307" s="260"/>
      <c r="R1307" s="260"/>
      <c r="S1307" s="260"/>
      <c r="T1307" s="260"/>
      <c r="U1307" s="260"/>
      <c r="V1307" s="260"/>
      <c r="W1307" s="260"/>
      <c r="X1307" s="260"/>
      <c r="Y1307" s="260"/>
      <c r="Z1307" s="260"/>
      <c r="AA1307" s="260"/>
      <c r="AB1307" s="260"/>
      <c r="AC1307" s="260"/>
      <c r="AD1307" s="260"/>
      <c r="AE1307" s="260"/>
    </row>
    <row r="1308" spans="1:31" ht="16.5" x14ac:dyDescent="0.3">
      <c r="A1308" s="337"/>
      <c r="B1308" s="337"/>
      <c r="C1308" s="337"/>
      <c r="D1308" s="260"/>
      <c r="E1308" s="284"/>
      <c r="F1308" s="260"/>
      <c r="G1308" s="260"/>
      <c r="H1308" s="260"/>
      <c r="I1308" s="260"/>
      <c r="J1308" s="260"/>
      <c r="K1308" s="260"/>
      <c r="L1308" s="260"/>
      <c r="M1308" s="260"/>
      <c r="N1308" s="260"/>
      <c r="O1308" s="260"/>
      <c r="P1308" s="260"/>
      <c r="Q1308" s="260"/>
      <c r="R1308" s="260"/>
      <c r="S1308" s="260"/>
      <c r="T1308" s="260"/>
      <c r="U1308" s="260"/>
      <c r="V1308" s="260"/>
      <c r="W1308" s="260"/>
      <c r="X1308" s="260"/>
      <c r="Y1308" s="260"/>
      <c r="Z1308" s="260"/>
      <c r="AA1308" s="260"/>
      <c r="AB1308" s="260"/>
      <c r="AC1308" s="260"/>
      <c r="AD1308" s="260"/>
      <c r="AE1308" s="260"/>
    </row>
    <row r="1309" spans="1:31" ht="16.5" x14ac:dyDescent="0.3">
      <c r="A1309" s="337"/>
      <c r="B1309" s="337"/>
      <c r="C1309" s="337"/>
      <c r="D1309" s="260"/>
      <c r="E1309" s="284"/>
      <c r="F1309" s="260"/>
      <c r="G1309" s="260"/>
      <c r="H1309" s="260"/>
      <c r="I1309" s="260"/>
      <c r="J1309" s="260"/>
      <c r="K1309" s="260"/>
      <c r="L1309" s="260"/>
      <c r="M1309" s="260"/>
      <c r="N1309" s="260"/>
      <c r="O1309" s="260"/>
      <c r="P1309" s="260"/>
      <c r="Q1309" s="260"/>
      <c r="R1309" s="260"/>
      <c r="S1309" s="260"/>
      <c r="T1309" s="260"/>
      <c r="U1309" s="260"/>
      <c r="V1309" s="260"/>
      <c r="W1309" s="260"/>
      <c r="X1309" s="260"/>
      <c r="Y1309" s="260"/>
      <c r="Z1309" s="260"/>
      <c r="AA1309" s="260"/>
      <c r="AB1309" s="260"/>
      <c r="AC1309" s="260"/>
      <c r="AD1309" s="260"/>
      <c r="AE1309" s="260"/>
    </row>
    <row r="1310" spans="1:31" ht="16.5" x14ac:dyDescent="0.3">
      <c r="A1310" s="337"/>
      <c r="B1310" s="337"/>
      <c r="C1310" s="337"/>
      <c r="D1310" s="260"/>
      <c r="E1310" s="284"/>
      <c r="F1310" s="260"/>
      <c r="G1310" s="260"/>
      <c r="H1310" s="260"/>
      <c r="I1310" s="260"/>
      <c r="J1310" s="260"/>
      <c r="K1310" s="260"/>
      <c r="L1310" s="260"/>
      <c r="M1310" s="260"/>
      <c r="N1310" s="260"/>
      <c r="O1310" s="260"/>
      <c r="P1310" s="260"/>
      <c r="Q1310" s="260"/>
      <c r="R1310" s="260"/>
      <c r="S1310" s="260"/>
      <c r="T1310" s="260"/>
      <c r="U1310" s="260"/>
      <c r="V1310" s="260"/>
      <c r="W1310" s="260"/>
      <c r="X1310" s="260"/>
      <c r="Y1310" s="260"/>
      <c r="Z1310" s="260"/>
      <c r="AA1310" s="260"/>
      <c r="AB1310" s="260"/>
      <c r="AC1310" s="260"/>
      <c r="AD1310" s="260"/>
      <c r="AE1310" s="260"/>
    </row>
    <row r="1311" spans="1:31" ht="16.5" x14ac:dyDescent="0.3">
      <c r="A1311" s="337"/>
      <c r="B1311" s="337"/>
      <c r="C1311" s="337"/>
      <c r="D1311" s="260"/>
      <c r="E1311" s="284"/>
      <c r="F1311" s="260"/>
      <c r="G1311" s="260"/>
      <c r="H1311" s="260"/>
      <c r="I1311" s="260"/>
      <c r="J1311" s="260"/>
      <c r="K1311" s="260"/>
      <c r="L1311" s="260"/>
      <c r="M1311" s="260"/>
      <c r="N1311" s="260"/>
      <c r="O1311" s="260"/>
      <c r="P1311" s="260"/>
      <c r="Q1311" s="260"/>
      <c r="R1311" s="260"/>
      <c r="S1311" s="260"/>
      <c r="T1311" s="260"/>
      <c r="U1311" s="260"/>
      <c r="V1311" s="260"/>
      <c r="W1311" s="260"/>
      <c r="X1311" s="260"/>
      <c r="Y1311" s="260"/>
      <c r="Z1311" s="260"/>
      <c r="AA1311" s="260"/>
      <c r="AB1311" s="260"/>
      <c r="AC1311" s="260"/>
      <c r="AD1311" s="260"/>
      <c r="AE1311" s="260"/>
    </row>
    <row r="1312" spans="1:31" ht="16.5" x14ac:dyDescent="0.3">
      <c r="A1312" s="337"/>
      <c r="B1312" s="337"/>
      <c r="C1312" s="337"/>
      <c r="D1312" s="260"/>
      <c r="E1312" s="284"/>
      <c r="F1312" s="260"/>
      <c r="G1312" s="260"/>
      <c r="H1312" s="260"/>
      <c r="I1312" s="260"/>
      <c r="J1312" s="260"/>
      <c r="K1312" s="260"/>
      <c r="L1312" s="260"/>
      <c r="M1312" s="260"/>
      <c r="N1312" s="260"/>
      <c r="O1312" s="260"/>
      <c r="P1312" s="260"/>
      <c r="Q1312" s="260"/>
      <c r="R1312" s="260"/>
      <c r="S1312" s="260"/>
      <c r="T1312" s="260"/>
      <c r="U1312" s="260"/>
      <c r="V1312" s="260"/>
      <c r="W1312" s="260"/>
      <c r="X1312" s="260"/>
      <c r="Y1312" s="260"/>
      <c r="Z1312" s="260"/>
      <c r="AA1312" s="260"/>
      <c r="AB1312" s="260"/>
      <c r="AC1312" s="260"/>
      <c r="AD1312" s="260"/>
      <c r="AE1312" s="260"/>
    </row>
    <row r="1313" spans="1:31" ht="16.5" x14ac:dyDescent="0.3">
      <c r="A1313" s="337"/>
      <c r="B1313" s="337"/>
      <c r="C1313" s="337"/>
      <c r="D1313" s="260"/>
      <c r="E1313" s="284"/>
      <c r="F1313" s="260"/>
      <c r="G1313" s="260"/>
      <c r="H1313" s="260"/>
      <c r="I1313" s="260"/>
      <c r="J1313" s="260"/>
      <c r="K1313" s="260"/>
      <c r="L1313" s="260"/>
      <c r="M1313" s="260"/>
      <c r="N1313" s="260"/>
      <c r="O1313" s="260"/>
      <c r="P1313" s="260"/>
      <c r="Q1313" s="260"/>
      <c r="R1313" s="260"/>
      <c r="S1313" s="260"/>
      <c r="T1313" s="260"/>
      <c r="U1313" s="260"/>
      <c r="V1313" s="260"/>
      <c r="W1313" s="260"/>
      <c r="X1313" s="260"/>
      <c r="Y1313" s="260"/>
      <c r="Z1313" s="260"/>
      <c r="AA1313" s="260"/>
      <c r="AB1313" s="260"/>
      <c r="AC1313" s="260"/>
      <c r="AD1313" s="260"/>
      <c r="AE1313" s="260"/>
    </row>
    <row r="1314" spans="1:31" ht="16.5" x14ac:dyDescent="0.3">
      <c r="A1314" s="337"/>
      <c r="B1314" s="337"/>
      <c r="C1314" s="337"/>
      <c r="D1314" s="260"/>
      <c r="E1314" s="284"/>
      <c r="F1314" s="260"/>
      <c r="G1314" s="260"/>
      <c r="H1314" s="260"/>
      <c r="I1314" s="260"/>
      <c r="J1314" s="260"/>
      <c r="K1314" s="260"/>
      <c r="L1314" s="260"/>
      <c r="M1314" s="260"/>
      <c r="N1314" s="260"/>
      <c r="O1314" s="260"/>
      <c r="P1314" s="260"/>
      <c r="Q1314" s="260"/>
      <c r="R1314" s="260"/>
      <c r="S1314" s="260"/>
      <c r="T1314" s="260"/>
      <c r="U1314" s="260"/>
      <c r="V1314" s="260"/>
      <c r="W1314" s="260"/>
      <c r="X1314" s="260"/>
      <c r="Y1314" s="260"/>
      <c r="Z1314" s="260"/>
      <c r="AA1314" s="260"/>
      <c r="AB1314" s="260"/>
      <c r="AC1314" s="260"/>
      <c r="AD1314" s="260"/>
      <c r="AE1314" s="260"/>
    </row>
    <row r="1315" spans="1:31" ht="16.5" x14ac:dyDescent="0.3">
      <c r="A1315" s="337"/>
      <c r="B1315" s="337"/>
      <c r="C1315" s="337"/>
      <c r="D1315" s="260"/>
      <c r="E1315" s="284"/>
      <c r="F1315" s="260"/>
      <c r="G1315" s="260"/>
      <c r="H1315" s="260"/>
      <c r="I1315" s="260"/>
      <c r="J1315" s="260"/>
      <c r="K1315" s="260"/>
      <c r="L1315" s="260"/>
      <c r="M1315" s="260"/>
      <c r="N1315" s="260"/>
      <c r="O1315" s="260"/>
      <c r="P1315" s="260"/>
      <c r="Q1315" s="260"/>
      <c r="R1315" s="260"/>
      <c r="S1315" s="260"/>
      <c r="T1315" s="260"/>
      <c r="U1315" s="260"/>
      <c r="V1315" s="260"/>
      <c r="W1315" s="260"/>
      <c r="X1315" s="260"/>
      <c r="Y1315" s="260"/>
      <c r="Z1315" s="260"/>
      <c r="AA1315" s="260"/>
      <c r="AB1315" s="260"/>
      <c r="AC1315" s="260"/>
      <c r="AD1315" s="260"/>
      <c r="AE1315" s="260"/>
    </row>
    <row r="1316" spans="1:31" ht="16.5" x14ac:dyDescent="0.3">
      <c r="A1316" s="337"/>
      <c r="B1316" s="337"/>
      <c r="C1316" s="337"/>
      <c r="D1316" s="260"/>
      <c r="E1316" s="284"/>
      <c r="F1316" s="260"/>
      <c r="G1316" s="260"/>
      <c r="H1316" s="260"/>
      <c r="I1316" s="260"/>
      <c r="J1316" s="260"/>
      <c r="K1316" s="260"/>
      <c r="L1316" s="260"/>
      <c r="M1316" s="260"/>
      <c r="N1316" s="260"/>
      <c r="O1316" s="260"/>
      <c r="P1316" s="260"/>
      <c r="Q1316" s="260"/>
      <c r="R1316" s="260"/>
      <c r="S1316" s="260"/>
      <c r="T1316" s="260"/>
      <c r="U1316" s="260"/>
      <c r="V1316" s="260"/>
      <c r="W1316" s="260"/>
      <c r="X1316" s="260"/>
      <c r="Y1316" s="260"/>
      <c r="Z1316" s="260"/>
      <c r="AA1316" s="260"/>
      <c r="AB1316" s="260"/>
      <c r="AC1316" s="260"/>
      <c r="AD1316" s="260"/>
      <c r="AE1316" s="260"/>
    </row>
    <row r="1317" spans="1:31" ht="16.5" x14ac:dyDescent="0.3">
      <c r="A1317" s="337"/>
      <c r="B1317" s="337"/>
      <c r="C1317" s="337"/>
      <c r="D1317" s="260"/>
      <c r="E1317" s="284"/>
      <c r="F1317" s="260"/>
      <c r="G1317" s="260"/>
      <c r="H1317" s="260"/>
      <c r="I1317" s="260"/>
      <c r="J1317" s="260"/>
      <c r="K1317" s="260"/>
      <c r="L1317" s="260"/>
      <c r="M1317" s="260"/>
      <c r="N1317" s="260"/>
      <c r="O1317" s="260"/>
      <c r="P1317" s="260"/>
      <c r="Q1317" s="260"/>
      <c r="R1317" s="260"/>
      <c r="S1317" s="260"/>
      <c r="T1317" s="260"/>
      <c r="U1317" s="260"/>
      <c r="V1317" s="260"/>
      <c r="W1317" s="260"/>
      <c r="X1317" s="260"/>
      <c r="Y1317" s="260"/>
      <c r="Z1317" s="260"/>
      <c r="AA1317" s="260"/>
      <c r="AB1317" s="260"/>
      <c r="AC1317" s="260"/>
      <c r="AD1317" s="260"/>
      <c r="AE1317" s="260"/>
    </row>
    <row r="1318" spans="1:31" ht="16.5" x14ac:dyDescent="0.3">
      <c r="A1318" s="337"/>
      <c r="B1318" s="337"/>
      <c r="C1318" s="337"/>
      <c r="D1318" s="260"/>
      <c r="E1318" s="284"/>
      <c r="F1318" s="260"/>
      <c r="G1318" s="260"/>
      <c r="H1318" s="260"/>
      <c r="I1318" s="260"/>
      <c r="J1318" s="260"/>
      <c r="K1318" s="260"/>
      <c r="L1318" s="260"/>
      <c r="M1318" s="260"/>
      <c r="N1318" s="260"/>
      <c r="O1318" s="260"/>
      <c r="P1318" s="260"/>
      <c r="Q1318" s="260"/>
      <c r="R1318" s="260"/>
      <c r="S1318" s="260"/>
      <c r="T1318" s="260"/>
      <c r="U1318" s="260"/>
      <c r="V1318" s="260"/>
      <c r="W1318" s="260"/>
      <c r="X1318" s="260"/>
      <c r="Y1318" s="260"/>
      <c r="Z1318" s="260"/>
      <c r="AA1318" s="260"/>
      <c r="AB1318" s="260"/>
      <c r="AC1318" s="260"/>
      <c r="AD1318" s="260"/>
      <c r="AE1318" s="260"/>
    </row>
    <row r="1319" spans="1:31" ht="16.5" x14ac:dyDescent="0.3">
      <c r="A1319" s="337"/>
      <c r="B1319" s="337"/>
      <c r="C1319" s="337"/>
      <c r="D1319" s="260"/>
      <c r="E1319" s="284"/>
      <c r="F1319" s="260"/>
      <c r="G1319" s="260"/>
      <c r="H1319" s="260"/>
      <c r="I1319" s="260"/>
      <c r="J1319" s="260"/>
      <c r="K1319" s="260"/>
      <c r="L1319" s="260"/>
      <c r="M1319" s="260"/>
      <c r="N1319" s="260"/>
      <c r="O1319" s="260"/>
      <c r="P1319" s="260"/>
      <c r="Q1319" s="260"/>
      <c r="R1319" s="260"/>
      <c r="S1319" s="260"/>
      <c r="T1319" s="260"/>
      <c r="U1319" s="260"/>
      <c r="V1319" s="260"/>
      <c r="W1319" s="260"/>
      <c r="X1319" s="260"/>
      <c r="Y1319" s="260"/>
      <c r="Z1319" s="260"/>
      <c r="AA1319" s="260"/>
      <c r="AB1319" s="260"/>
      <c r="AC1319" s="260"/>
      <c r="AD1319" s="260"/>
      <c r="AE1319" s="260"/>
    </row>
    <row r="1320" spans="1:31" ht="16.5" x14ac:dyDescent="0.3">
      <c r="A1320" s="337"/>
      <c r="B1320" s="337"/>
      <c r="C1320" s="337"/>
      <c r="D1320" s="260"/>
      <c r="E1320" s="284"/>
      <c r="F1320" s="260"/>
      <c r="G1320" s="260"/>
      <c r="H1320" s="260"/>
      <c r="I1320" s="260"/>
      <c r="J1320" s="260"/>
      <c r="K1320" s="260"/>
      <c r="L1320" s="260"/>
      <c r="M1320" s="260"/>
      <c r="N1320" s="260"/>
      <c r="O1320" s="260"/>
      <c r="P1320" s="260"/>
      <c r="Q1320" s="260"/>
      <c r="R1320" s="260"/>
      <c r="S1320" s="260"/>
      <c r="T1320" s="260"/>
      <c r="U1320" s="260"/>
      <c r="V1320" s="260"/>
      <c r="W1320" s="260"/>
      <c r="X1320" s="260"/>
      <c r="Y1320" s="260"/>
      <c r="Z1320" s="260"/>
      <c r="AA1320" s="260"/>
      <c r="AB1320" s="260"/>
      <c r="AC1320" s="260"/>
      <c r="AD1320" s="260"/>
      <c r="AE1320" s="260"/>
    </row>
    <row r="1321" spans="1:31" ht="16.5" x14ac:dyDescent="0.3">
      <c r="A1321" s="337"/>
      <c r="B1321" s="337"/>
      <c r="C1321" s="337"/>
      <c r="D1321" s="260"/>
      <c r="E1321" s="284"/>
      <c r="F1321" s="260"/>
      <c r="G1321" s="260"/>
      <c r="H1321" s="260"/>
      <c r="I1321" s="260"/>
      <c r="J1321" s="260"/>
      <c r="K1321" s="260"/>
      <c r="L1321" s="260"/>
      <c r="M1321" s="260"/>
      <c r="N1321" s="260"/>
      <c r="O1321" s="260"/>
      <c r="P1321" s="260"/>
      <c r="Q1321" s="260"/>
      <c r="R1321" s="260"/>
      <c r="S1321" s="260"/>
      <c r="T1321" s="260"/>
      <c r="U1321" s="260"/>
      <c r="V1321" s="260"/>
      <c r="W1321" s="260"/>
      <c r="X1321" s="260"/>
      <c r="Y1321" s="260"/>
      <c r="Z1321" s="260"/>
      <c r="AA1321" s="260"/>
      <c r="AB1321" s="260"/>
      <c r="AC1321" s="260"/>
      <c r="AD1321" s="260"/>
      <c r="AE1321" s="260"/>
    </row>
    <row r="1322" spans="1:31" ht="16.5" x14ac:dyDescent="0.3">
      <c r="A1322" s="337"/>
      <c r="B1322" s="337"/>
      <c r="C1322" s="337"/>
      <c r="D1322" s="260"/>
      <c r="E1322" s="284"/>
      <c r="F1322" s="260"/>
      <c r="G1322" s="260"/>
      <c r="H1322" s="260"/>
      <c r="I1322" s="260"/>
      <c r="J1322" s="260"/>
      <c r="K1322" s="260"/>
      <c r="L1322" s="260"/>
      <c r="M1322" s="260"/>
      <c r="N1322" s="260"/>
      <c r="O1322" s="260"/>
      <c r="P1322" s="260"/>
      <c r="Q1322" s="260"/>
      <c r="R1322" s="260"/>
      <c r="S1322" s="260"/>
      <c r="T1322" s="260"/>
      <c r="U1322" s="260"/>
      <c r="V1322" s="260"/>
      <c r="W1322" s="260"/>
      <c r="X1322" s="260"/>
      <c r="Y1322" s="260"/>
      <c r="Z1322" s="260"/>
      <c r="AA1322" s="260"/>
      <c r="AB1322" s="260"/>
      <c r="AC1322" s="260"/>
      <c r="AD1322" s="260"/>
      <c r="AE1322" s="260"/>
    </row>
    <row r="1323" spans="1:31" ht="16.5" x14ac:dyDescent="0.3">
      <c r="A1323" s="337"/>
      <c r="B1323" s="337"/>
      <c r="C1323" s="337"/>
      <c r="D1323" s="260"/>
      <c r="E1323" s="284"/>
      <c r="F1323" s="260"/>
      <c r="G1323" s="260"/>
      <c r="H1323" s="260"/>
      <c r="I1323" s="260"/>
      <c r="J1323" s="260"/>
      <c r="K1323" s="260"/>
      <c r="L1323" s="260"/>
      <c r="M1323" s="260"/>
      <c r="N1323" s="260"/>
      <c r="O1323" s="260"/>
      <c r="P1323" s="260"/>
      <c r="Q1323" s="260"/>
      <c r="R1323" s="260"/>
      <c r="S1323" s="260"/>
      <c r="T1323" s="260"/>
      <c r="U1323" s="260"/>
      <c r="V1323" s="260"/>
      <c r="W1323" s="260"/>
      <c r="X1323" s="260"/>
      <c r="Y1323" s="260"/>
      <c r="Z1323" s="260"/>
      <c r="AA1323" s="260"/>
      <c r="AB1323" s="260"/>
      <c r="AC1323" s="260"/>
      <c r="AD1323" s="260"/>
      <c r="AE1323" s="260"/>
    </row>
    <row r="1324" spans="1:31" ht="16.5" x14ac:dyDescent="0.3">
      <c r="A1324" s="337"/>
      <c r="B1324" s="337"/>
      <c r="C1324" s="337"/>
      <c r="D1324" s="260"/>
      <c r="E1324" s="284"/>
      <c r="F1324" s="260"/>
      <c r="G1324" s="260"/>
      <c r="H1324" s="260"/>
      <c r="I1324" s="260"/>
      <c r="J1324" s="260"/>
      <c r="K1324" s="260"/>
      <c r="L1324" s="260"/>
      <c r="M1324" s="260"/>
      <c r="N1324" s="260"/>
      <c r="O1324" s="260"/>
      <c r="P1324" s="260"/>
      <c r="Q1324" s="260"/>
      <c r="R1324" s="260"/>
      <c r="S1324" s="260"/>
      <c r="T1324" s="260"/>
      <c r="U1324" s="260"/>
      <c r="V1324" s="260"/>
      <c r="W1324" s="260"/>
      <c r="X1324" s="260"/>
      <c r="Y1324" s="260"/>
      <c r="Z1324" s="260"/>
      <c r="AA1324" s="260"/>
      <c r="AB1324" s="260"/>
      <c r="AC1324" s="260"/>
      <c r="AD1324" s="260"/>
      <c r="AE1324" s="260"/>
    </row>
    <row r="1325" spans="1:31" ht="16.5" x14ac:dyDescent="0.3">
      <c r="A1325" s="337"/>
      <c r="B1325" s="337"/>
      <c r="C1325" s="337"/>
      <c r="D1325" s="260"/>
      <c r="E1325" s="284"/>
      <c r="F1325" s="260"/>
      <c r="G1325" s="260"/>
      <c r="H1325" s="260"/>
      <c r="I1325" s="260"/>
      <c r="J1325" s="260"/>
      <c r="K1325" s="260"/>
      <c r="L1325" s="260"/>
      <c r="M1325" s="260"/>
      <c r="N1325" s="260"/>
      <c r="O1325" s="260"/>
      <c r="P1325" s="260"/>
      <c r="Q1325" s="260"/>
      <c r="R1325" s="260"/>
      <c r="S1325" s="260"/>
      <c r="T1325" s="260"/>
      <c r="U1325" s="260"/>
      <c r="V1325" s="260"/>
      <c r="W1325" s="260"/>
      <c r="X1325" s="260"/>
      <c r="Y1325" s="260"/>
      <c r="Z1325" s="260"/>
      <c r="AA1325" s="260"/>
      <c r="AB1325" s="260"/>
      <c r="AC1325" s="260"/>
      <c r="AD1325" s="260"/>
      <c r="AE1325" s="260"/>
    </row>
    <row r="1326" spans="1:31" ht="16.5" x14ac:dyDescent="0.3">
      <c r="A1326" s="337"/>
      <c r="B1326" s="337"/>
      <c r="C1326" s="337"/>
      <c r="D1326" s="260"/>
      <c r="E1326" s="284"/>
      <c r="F1326" s="260"/>
      <c r="G1326" s="260"/>
      <c r="H1326" s="260"/>
      <c r="I1326" s="260"/>
      <c r="J1326" s="260"/>
      <c r="K1326" s="260"/>
      <c r="L1326" s="260"/>
      <c r="M1326" s="260"/>
      <c r="N1326" s="260"/>
      <c r="O1326" s="260"/>
      <c r="P1326" s="260"/>
      <c r="Q1326" s="260"/>
      <c r="R1326" s="260"/>
      <c r="S1326" s="260"/>
      <c r="T1326" s="260"/>
      <c r="U1326" s="260"/>
      <c r="V1326" s="260"/>
      <c r="W1326" s="260"/>
      <c r="X1326" s="260"/>
      <c r="Y1326" s="260"/>
      <c r="Z1326" s="260"/>
      <c r="AA1326" s="260"/>
      <c r="AB1326" s="260"/>
      <c r="AC1326" s="260"/>
      <c r="AD1326" s="260"/>
      <c r="AE1326" s="260"/>
    </row>
    <row r="1327" spans="1:31" ht="16.5" x14ac:dyDescent="0.3">
      <c r="A1327" s="337"/>
      <c r="B1327" s="337"/>
      <c r="C1327" s="337"/>
      <c r="D1327" s="260"/>
      <c r="E1327" s="284"/>
      <c r="F1327" s="260"/>
      <c r="G1327" s="260"/>
      <c r="H1327" s="260"/>
      <c r="I1327" s="260"/>
      <c r="J1327" s="260"/>
      <c r="K1327" s="260"/>
      <c r="L1327" s="260"/>
      <c r="M1327" s="260"/>
      <c r="N1327" s="260"/>
      <c r="O1327" s="260"/>
      <c r="P1327" s="260"/>
      <c r="Q1327" s="260"/>
      <c r="R1327" s="260"/>
      <c r="S1327" s="260"/>
      <c r="T1327" s="260"/>
      <c r="U1327" s="260"/>
      <c r="V1327" s="260"/>
      <c r="W1327" s="260"/>
      <c r="X1327" s="260"/>
      <c r="Y1327" s="260"/>
      <c r="Z1327" s="260"/>
      <c r="AA1327" s="260"/>
      <c r="AB1327" s="260"/>
      <c r="AC1327" s="260"/>
      <c r="AD1327" s="260"/>
      <c r="AE1327" s="260"/>
    </row>
    <row r="1328" spans="1:31" ht="16.5" x14ac:dyDescent="0.3">
      <c r="A1328" s="337"/>
      <c r="B1328" s="337"/>
      <c r="C1328" s="337"/>
      <c r="D1328" s="260"/>
      <c r="E1328" s="284"/>
      <c r="F1328" s="260"/>
      <c r="G1328" s="260"/>
      <c r="H1328" s="260"/>
      <c r="I1328" s="260"/>
      <c r="J1328" s="260"/>
      <c r="K1328" s="260"/>
      <c r="L1328" s="260"/>
      <c r="M1328" s="260"/>
      <c r="N1328" s="260"/>
      <c r="O1328" s="260"/>
      <c r="P1328" s="260"/>
      <c r="Q1328" s="260"/>
      <c r="R1328" s="260"/>
      <c r="S1328" s="260"/>
      <c r="T1328" s="260"/>
      <c r="U1328" s="260"/>
      <c r="V1328" s="260"/>
      <c r="W1328" s="260"/>
      <c r="X1328" s="260"/>
      <c r="Y1328" s="260"/>
      <c r="Z1328" s="260"/>
      <c r="AA1328" s="260"/>
      <c r="AB1328" s="260"/>
      <c r="AC1328" s="260"/>
      <c r="AD1328" s="260"/>
      <c r="AE1328" s="260"/>
    </row>
    <row r="1329" spans="1:31" ht="16.5" x14ac:dyDescent="0.3">
      <c r="A1329" s="337"/>
      <c r="B1329" s="337"/>
      <c r="C1329" s="337"/>
      <c r="D1329" s="260"/>
      <c r="E1329" s="284"/>
      <c r="F1329" s="260"/>
      <c r="G1329" s="260"/>
      <c r="H1329" s="260"/>
      <c r="I1329" s="260"/>
      <c r="J1329" s="260"/>
      <c r="K1329" s="260"/>
      <c r="L1329" s="260"/>
      <c r="M1329" s="260"/>
      <c r="N1329" s="260"/>
      <c r="O1329" s="260"/>
      <c r="P1329" s="260"/>
      <c r="Q1329" s="260"/>
      <c r="R1329" s="260"/>
      <c r="S1329" s="260"/>
      <c r="T1329" s="260"/>
      <c r="U1329" s="260"/>
      <c r="V1329" s="260"/>
      <c r="W1329" s="260"/>
      <c r="X1329" s="260"/>
      <c r="Y1329" s="260"/>
      <c r="Z1329" s="260"/>
      <c r="AA1329" s="260"/>
      <c r="AB1329" s="260"/>
      <c r="AC1329" s="260"/>
      <c r="AD1329" s="260"/>
      <c r="AE1329" s="260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M38" sqref="M38"/>
    </sheetView>
  </sheetViews>
  <sheetFormatPr defaultRowHeight="15" x14ac:dyDescent="0.25"/>
  <cols>
    <col min="1" max="3" width="8.7109375" style="282" hidden="1" customWidth="1"/>
    <col min="4" max="4" width="10" bestFit="1" customWidth="1"/>
    <col min="5" max="5" width="10" style="285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55" customFormat="1" ht="45.75" customHeight="1" x14ac:dyDescent="0.3">
      <c r="A1" s="281"/>
      <c r="B1" s="281"/>
      <c r="C1" s="281"/>
      <c r="D1" s="275"/>
      <c r="E1" s="283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9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6.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6.5" x14ac:dyDescent="0.3">
      <c r="A40" s="281"/>
      <c r="B40" s="281"/>
      <c r="C40" s="281"/>
      <c r="D40" s="277" t="s">
        <v>1108</v>
      </c>
      <c r="E40" s="284" t="s">
        <v>9298</v>
      </c>
      <c r="F40" s="260" t="s">
        <v>1130</v>
      </c>
      <c r="G40" s="286"/>
      <c r="H40" s="286"/>
      <c r="I40" s="286">
        <f>SUMIFS('RESOLVE_portfolio analytics'!L$138:L$170,'RESOLVE_portfolio analytics'!$B$138:$B$170,$F40)*1000</f>
        <v>2086.6801015069</v>
      </c>
      <c r="J40" s="286">
        <f>SUMIFS('RESOLVE_portfolio analytics'!M$138:M$170,'RESOLVE_portfolio analytics'!$B$138:$B$170,$F40)*1000</f>
        <v>1681.7958462101301</v>
      </c>
      <c r="K40" s="286">
        <f>SUMIFS('RESOLVE_portfolio analytics'!N$138:N$170,'RESOLVE_portfolio analytics'!$B$138:$B$170,$F40)*1000</f>
        <v>1926.12655650382</v>
      </c>
      <c r="L40" s="286">
        <f>SUMIFS('RESOLVE_portfolio analytics'!O$138:O$170,'RESOLVE_portfolio analytics'!$B$138:$B$170,$F40)*1000</f>
        <v>0</v>
      </c>
      <c r="M40" s="286">
        <f>SUMIFS('RESOLVE_portfolio analytics'!P$138:P$170,'RESOLVE_portfolio analytics'!$B$138:$B$170,$F40)*1000</f>
        <v>0</v>
      </c>
      <c r="N40" s="287">
        <f>M40</f>
        <v>0</v>
      </c>
      <c r="O40" s="286">
        <f>SUMIFS('RESOLVE_portfolio analytics'!R$138:R$170,'RESOLVE_portfolio analytics'!$B$138:$B$170,$F40)*1000</f>
        <v>0</v>
      </c>
      <c r="P40" s="287">
        <f>O40</f>
        <v>0</v>
      </c>
      <c r="Q40" s="286">
        <f>SUMIFS('RESOLVE_portfolio analytics'!T$138:T$170,'RESOLVE_portfolio analytics'!$B$138:$B$170,$F40)*1000</f>
        <v>0</v>
      </c>
      <c r="R40" s="287">
        <f>Q40</f>
        <v>0</v>
      </c>
      <c r="S40" s="286">
        <f>SUMIFS('RESOLVE_portfolio analytics'!V$138:V$170,'RESOLVE_portfolio analytics'!$B$138:$B$170,$F40)*1000</f>
        <v>0</v>
      </c>
      <c r="T40" s="287">
        <f>S40</f>
        <v>0</v>
      </c>
      <c r="U40" s="287">
        <f>T40</f>
        <v>0</v>
      </c>
      <c r="V40" s="286">
        <f>SUMIFS('RESOLVE_portfolio analytics'!Y$138:Y$170,'RESOLVE_portfolio analytics'!$B$138:$B$170,$F40)*1000</f>
        <v>0</v>
      </c>
      <c r="W40" s="287">
        <f>V40</f>
        <v>0</v>
      </c>
      <c r="X40" s="287">
        <f>W40</f>
        <v>0</v>
      </c>
      <c r="Y40" s="287">
        <f>X40</f>
        <v>0</v>
      </c>
      <c r="Z40" s="287">
        <f>Y40</f>
        <v>0</v>
      </c>
      <c r="AA40" s="286">
        <f>SUMIFS('RESOLVE_portfolio analytics'!AD$138:AD$170,'RESOLVE_portfolio analytics'!$B$138:$B$170,$F40)*1000</f>
        <v>0</v>
      </c>
      <c r="AB40" s="287">
        <f>AA40</f>
        <v>0</v>
      </c>
      <c r="AC40" s="287">
        <f t="shared" ref="AC40:AE40" si="0">AB40</f>
        <v>0</v>
      </c>
      <c r="AD40" s="287">
        <f t="shared" si="0"/>
        <v>0</v>
      </c>
      <c r="AE40" s="287">
        <f t="shared" si="0"/>
        <v>0</v>
      </c>
      <c r="AF40" s="286">
        <f>SUMIFS('RESOLVE_portfolio analytics'!AI$138:AI$170,'RESOLVE_portfolio analytics'!$B$138:$B$170,$F40)*1000</f>
        <v>0</v>
      </c>
      <c r="AG40" s="279"/>
    </row>
    <row r="41" spans="1:33" s="260" customFormat="1" ht="16.5" x14ac:dyDescent="0.3">
      <c r="A41" s="281"/>
      <c r="B41" s="281"/>
      <c r="C41" s="281"/>
      <c r="D41" s="277" t="s">
        <v>1108</v>
      </c>
      <c r="E41" s="284" t="s">
        <v>9298</v>
      </c>
      <c r="F41" s="260" t="s">
        <v>1118</v>
      </c>
      <c r="G41" s="286"/>
      <c r="H41" s="286"/>
      <c r="I41" s="286">
        <f>SUMIFS('RESOLVE_portfolio analytics'!L$138:L$170,'RESOLVE_portfolio analytics'!$B$138:$B$170,$F41)*1000</f>
        <v>50134250.988345265</v>
      </c>
      <c r="J41" s="286">
        <f>SUMIFS('RESOLVE_portfolio analytics'!M$138:M$170,'RESOLVE_portfolio analytics'!$B$138:$B$170,$F41)*1000</f>
        <v>43180139.032395527</v>
      </c>
      <c r="K41" s="286">
        <f>SUMIFS('RESOLVE_portfolio analytics'!N$138:N$170,'RESOLVE_portfolio analytics'!$B$138:$B$170,$F41)*1000</f>
        <v>48242648.84083955</v>
      </c>
      <c r="L41" s="286">
        <f>SUMIFS('RESOLVE_portfolio analytics'!O$138:O$170,'RESOLVE_portfolio analytics'!$B$138:$B$170,$F41)*1000</f>
        <v>45887801.956020549</v>
      </c>
      <c r="M41" s="286">
        <f>SUMIFS('RESOLVE_portfolio analytics'!P$138:P$170,'RESOLVE_portfolio analytics'!$B$138:$B$170,$F41)*1000</f>
        <v>46271627.864714615</v>
      </c>
      <c r="N41" s="287">
        <f t="shared" ref="N41:P63" si="1">M41</f>
        <v>46271627.864714615</v>
      </c>
      <c r="O41" s="286">
        <f>SUMIFS('RESOLVE_portfolio analytics'!R$138:R$170,'RESOLVE_portfolio analytics'!$B$138:$B$170,$F41)*1000</f>
        <v>39847857.7651008</v>
      </c>
      <c r="P41" s="287">
        <f t="shared" si="1"/>
        <v>39847857.7651008</v>
      </c>
      <c r="Q41" s="286">
        <f>SUMIFS('RESOLVE_portfolio analytics'!T$138:T$170,'RESOLVE_portfolio analytics'!$B$138:$B$170,$F41)*1000</f>
        <v>32124074.710466016</v>
      </c>
      <c r="R41" s="287">
        <f t="shared" ref="R41" si="2">Q41</f>
        <v>32124074.710466016</v>
      </c>
      <c r="S41" s="286">
        <f>SUMIFS('RESOLVE_portfolio analytics'!V$138:V$170,'RESOLVE_portfolio analytics'!$B$138:$B$170,$F41)*1000</f>
        <v>30925257.868832111</v>
      </c>
      <c r="T41" s="287">
        <f t="shared" ref="T41:U41" si="3">S41</f>
        <v>30925257.868832111</v>
      </c>
      <c r="U41" s="287">
        <f t="shared" si="3"/>
        <v>30925257.868832111</v>
      </c>
      <c r="V41" s="286">
        <f>SUMIFS('RESOLVE_portfolio analytics'!Y$138:Y$170,'RESOLVE_portfolio analytics'!$B$138:$B$170,$F41)*1000</f>
        <v>31694092.999450304</v>
      </c>
      <c r="W41" s="287">
        <f t="shared" ref="W41:Z41" si="4">V41</f>
        <v>31694092.999450304</v>
      </c>
      <c r="X41" s="287">
        <f t="shared" si="4"/>
        <v>31694092.999450304</v>
      </c>
      <c r="Y41" s="287">
        <f t="shared" si="4"/>
        <v>31694092.999450304</v>
      </c>
      <c r="Z41" s="287">
        <f t="shared" si="4"/>
        <v>31694092.999450304</v>
      </c>
      <c r="AA41" s="286">
        <f>SUMIFS('RESOLVE_portfolio analytics'!AD$138:AD$170,'RESOLVE_portfolio analytics'!$B$138:$B$170,$F41)*1000</f>
        <v>31379894.75496025</v>
      </c>
      <c r="AB41" s="287">
        <f t="shared" ref="AB41" si="5">AA41</f>
        <v>31379894.75496025</v>
      </c>
      <c r="AC41" s="287">
        <f t="shared" ref="AC41:AE41" si="6">AB41</f>
        <v>31379894.75496025</v>
      </c>
      <c r="AD41" s="287">
        <f t="shared" si="6"/>
        <v>31379894.75496025</v>
      </c>
      <c r="AE41" s="287">
        <f t="shared" si="6"/>
        <v>31379894.75496025</v>
      </c>
      <c r="AF41" s="286">
        <f>SUMIFS('RESOLVE_portfolio analytics'!AI$138:AI$170,'RESOLVE_portfolio analytics'!$B$138:$B$170,$F41)*1000</f>
        <v>27966920.651269689</v>
      </c>
      <c r="AG41" s="279"/>
    </row>
    <row r="42" spans="1:33" s="260" customFormat="1" ht="16.5" x14ac:dyDescent="0.3">
      <c r="A42" s="281"/>
      <c r="B42" s="281"/>
      <c r="C42" s="281"/>
      <c r="D42" s="277" t="s">
        <v>1108</v>
      </c>
      <c r="E42" s="284" t="s">
        <v>9298</v>
      </c>
      <c r="F42" s="260" t="s">
        <v>1132</v>
      </c>
      <c r="G42" s="286"/>
      <c r="H42" s="286"/>
      <c r="I42" s="286">
        <f>SUMIFS('RESOLVE_portfolio analytics'!L$138:L$170,'RESOLVE_portfolio analytics'!$B$138:$B$170,$F42)*1000</f>
        <v>23611122.76847</v>
      </c>
      <c r="J42" s="286">
        <f>SUMIFS('RESOLVE_portfolio analytics'!M$138:M$170,'RESOLVE_portfolio analytics'!$B$138:$B$170,$F42)*1000</f>
        <v>23611122.76847</v>
      </c>
      <c r="K42" s="286">
        <f>SUMIFS('RESOLVE_portfolio analytics'!N$138:N$170,'RESOLVE_portfolio analytics'!$B$138:$B$170,$F42)*1000</f>
        <v>14359745.874521</v>
      </c>
      <c r="L42" s="286">
        <f>SUMIFS('RESOLVE_portfolio analytics'!O$138:O$170,'RESOLVE_portfolio analytics'!$B$138:$B$170,$F42)*1000</f>
        <v>5108368.9805718604</v>
      </c>
      <c r="M42" s="286">
        <f>SUMIFS('RESOLVE_portfolio analytics'!P$138:P$170,'RESOLVE_portfolio analytics'!$B$138:$B$170,$F42)*1000</f>
        <v>5108368.9805718604</v>
      </c>
      <c r="N42" s="287">
        <f t="shared" si="1"/>
        <v>5108368.9805718604</v>
      </c>
      <c r="O42" s="286">
        <f>SUMIFS('RESOLVE_portfolio analytics'!R$138:R$170,'RESOLVE_portfolio analytics'!$B$138:$B$170,$F42)*1000</f>
        <v>5108368.9805718604</v>
      </c>
      <c r="P42" s="287">
        <f t="shared" si="1"/>
        <v>5108368.9805718604</v>
      </c>
      <c r="Q42" s="286">
        <f>SUMIFS('RESOLVE_portfolio analytics'!T$138:T$170,'RESOLVE_portfolio analytics'!$B$138:$B$170,$F42)*1000</f>
        <v>5108368.9805718604</v>
      </c>
      <c r="R42" s="287">
        <f t="shared" ref="R42" si="7">Q42</f>
        <v>5108368.9805718604</v>
      </c>
      <c r="S42" s="286">
        <f>SUMIFS('RESOLVE_portfolio analytics'!V$138:V$170,'RESOLVE_portfolio analytics'!$B$138:$B$170,$F42)*1000</f>
        <v>5108368.9805718604</v>
      </c>
      <c r="T42" s="287">
        <f t="shared" ref="T42:U42" si="8">S42</f>
        <v>5108368.9805718604</v>
      </c>
      <c r="U42" s="287">
        <f t="shared" si="8"/>
        <v>5108368.9805718604</v>
      </c>
      <c r="V42" s="286">
        <f>SUMIFS('RESOLVE_portfolio analytics'!Y$138:Y$170,'RESOLVE_portfolio analytics'!$B$138:$B$170,$F42)*1000</f>
        <v>5108368.9805718604</v>
      </c>
      <c r="W42" s="287">
        <f t="shared" ref="W42:Z42" si="9">V42</f>
        <v>5108368.9805718604</v>
      </c>
      <c r="X42" s="287">
        <f t="shared" si="9"/>
        <v>5108368.9805718604</v>
      </c>
      <c r="Y42" s="287">
        <f t="shared" si="9"/>
        <v>5108368.9805718604</v>
      </c>
      <c r="Z42" s="287">
        <f t="shared" si="9"/>
        <v>5108368.9805718604</v>
      </c>
      <c r="AA42" s="286">
        <f>SUMIFS('RESOLVE_portfolio analytics'!AD$138:AD$170,'RESOLVE_portfolio analytics'!$B$138:$B$170,$F42)*1000</f>
        <v>5108368.9805718604</v>
      </c>
      <c r="AB42" s="287">
        <f t="shared" ref="AB42" si="10">AA42</f>
        <v>5108368.9805718604</v>
      </c>
      <c r="AC42" s="287">
        <f t="shared" ref="AC42:AE42" si="11">AB42</f>
        <v>5108368.9805718604</v>
      </c>
      <c r="AD42" s="287">
        <f t="shared" si="11"/>
        <v>5108368.9805718604</v>
      </c>
      <c r="AE42" s="287">
        <f t="shared" si="11"/>
        <v>5108368.9805718604</v>
      </c>
      <c r="AF42" s="286">
        <f>SUMIFS('RESOLVE_portfolio analytics'!AI$138:AI$170,'RESOLVE_portfolio analytics'!$B$138:$B$170,$F42)*1000</f>
        <v>5108368.9805718604</v>
      </c>
      <c r="AG42" s="279"/>
    </row>
    <row r="43" spans="1:33" s="260" customFormat="1" ht="16.5" x14ac:dyDescent="0.3">
      <c r="A43" s="281"/>
      <c r="B43" s="281"/>
      <c r="C43" s="281"/>
      <c r="D43" s="277" t="s">
        <v>1108</v>
      </c>
      <c r="E43" s="284" t="s">
        <v>9298</v>
      </c>
      <c r="F43" s="260" t="s">
        <v>1134</v>
      </c>
      <c r="G43" s="286"/>
      <c r="H43" s="286"/>
      <c r="I43" s="286">
        <f>SUMIFS('RESOLVE_portfolio analytics'!L$138:L$170,'RESOLVE_portfolio analytics'!$B$138:$B$170,$F43)*1000</f>
        <v>22963647.601728372</v>
      </c>
      <c r="J43" s="286">
        <f>SUMIFS('RESOLVE_portfolio analytics'!M$138:M$170,'RESOLVE_portfolio analytics'!$B$138:$B$170,$F43)*1000</f>
        <v>22963647.127426315</v>
      </c>
      <c r="K43" s="286">
        <f>SUMIFS('RESOLVE_portfolio analytics'!N$138:N$170,'RESOLVE_portfolio analytics'!$B$138:$B$170,$F43)*1000</f>
        <v>22963648.254136514</v>
      </c>
      <c r="L43" s="286">
        <f>SUMIFS('RESOLVE_portfolio analytics'!O$138:O$170,'RESOLVE_portfolio analytics'!$B$138:$B$170,$F43)*1000</f>
        <v>22963650.063415464</v>
      </c>
      <c r="M43" s="286">
        <f>SUMIFS('RESOLVE_portfolio analytics'!P$138:P$170,'RESOLVE_portfolio analytics'!$B$138:$B$170,$F43)*1000</f>
        <v>22963646.790566426</v>
      </c>
      <c r="N43" s="287">
        <f t="shared" si="1"/>
        <v>22963646.790566426</v>
      </c>
      <c r="O43" s="286">
        <f>SUMIFS('RESOLVE_portfolio analytics'!R$138:R$170,'RESOLVE_portfolio analytics'!$B$138:$B$170,$F43)*1000</f>
        <v>22963649.477054093</v>
      </c>
      <c r="P43" s="287">
        <f t="shared" si="1"/>
        <v>22963649.477054093</v>
      </c>
      <c r="Q43" s="286">
        <f>SUMIFS('RESOLVE_portfolio analytics'!T$138:T$170,'RESOLVE_portfolio analytics'!$B$138:$B$170,$F43)*1000</f>
        <v>22962082.587600436</v>
      </c>
      <c r="R43" s="287">
        <f t="shared" ref="R43" si="12">Q43</f>
        <v>22962082.587600436</v>
      </c>
      <c r="S43" s="286">
        <f>SUMIFS('RESOLVE_portfolio analytics'!V$138:V$170,'RESOLVE_portfolio analytics'!$B$138:$B$170,$F43)*1000</f>
        <v>22962085.074493662</v>
      </c>
      <c r="T43" s="287">
        <f t="shared" ref="T43:U43" si="13">S43</f>
        <v>22962085.074493662</v>
      </c>
      <c r="U43" s="287">
        <f t="shared" si="13"/>
        <v>22962085.074493662</v>
      </c>
      <c r="V43" s="286">
        <f>SUMIFS('RESOLVE_portfolio analytics'!Y$138:Y$170,'RESOLVE_portfolio analytics'!$B$138:$B$170,$F43)*1000</f>
        <v>22962086.261343621</v>
      </c>
      <c r="W43" s="287">
        <f t="shared" ref="W43:Z43" si="14">V43</f>
        <v>22962086.261343621</v>
      </c>
      <c r="X43" s="287">
        <f t="shared" si="14"/>
        <v>22962086.261343621</v>
      </c>
      <c r="Y43" s="287">
        <f t="shared" si="14"/>
        <v>22962086.261343621</v>
      </c>
      <c r="Z43" s="287">
        <f t="shared" si="14"/>
        <v>22962086.261343621</v>
      </c>
      <c r="AA43" s="286">
        <f>SUMIFS('RESOLVE_portfolio analytics'!AD$138:AD$170,'RESOLVE_portfolio analytics'!$B$138:$B$170,$F43)*1000</f>
        <v>22962089.623054076</v>
      </c>
      <c r="AB43" s="287">
        <f t="shared" ref="AB43" si="15">AA43</f>
        <v>22962089.623054076</v>
      </c>
      <c r="AC43" s="287">
        <f t="shared" ref="AC43:AE43" si="16">AB43</f>
        <v>22962089.623054076</v>
      </c>
      <c r="AD43" s="287">
        <f t="shared" si="16"/>
        <v>22962089.623054076</v>
      </c>
      <c r="AE43" s="287">
        <f t="shared" si="16"/>
        <v>22962089.623054076</v>
      </c>
      <c r="AF43" s="286">
        <f>SUMIFS('RESOLVE_portfolio analytics'!AI$138:AI$170,'RESOLVE_portfolio analytics'!$B$138:$B$170,$F43)*1000</f>
        <v>22962081.458741438</v>
      </c>
      <c r="AG43" s="279"/>
    </row>
    <row r="44" spans="1:33" s="260" customFormat="1" ht="16.5" x14ac:dyDescent="0.3">
      <c r="A44" s="281"/>
      <c r="B44" s="281"/>
      <c r="C44" s="281"/>
      <c r="D44" s="277" t="s">
        <v>1108</v>
      </c>
      <c r="E44" s="284" t="s">
        <v>9298</v>
      </c>
      <c r="F44" s="260" t="s">
        <v>1147</v>
      </c>
      <c r="G44" s="286"/>
      <c r="H44" s="286"/>
      <c r="I44" s="286">
        <f>SUMIFS('RESOLVE_portfolio analytics'!L$138:L$170,'RESOLVE_portfolio analytics'!$B$138:$B$170,$F44)*1000</f>
        <v>21766933.075700659</v>
      </c>
      <c r="J44" s="286">
        <f>SUMIFS('RESOLVE_portfolio analytics'!M$138:M$170,'RESOLVE_portfolio analytics'!$B$138:$B$170,$F44)*1000</f>
        <v>21584805.288898032</v>
      </c>
      <c r="K44" s="286">
        <f>SUMIFS('RESOLVE_portfolio analytics'!N$138:N$170,'RESOLVE_portfolio analytics'!$B$138:$B$170,$F44)*1000</f>
        <v>22870349.159548286</v>
      </c>
      <c r="L44" s="286">
        <f>SUMIFS('RESOLVE_portfolio analytics'!O$138:O$170,'RESOLVE_portfolio analytics'!$B$138:$B$170,$F44)*1000</f>
        <v>26649632.102458108</v>
      </c>
      <c r="M44" s="286">
        <f>SUMIFS('RESOLVE_portfolio analytics'!P$138:P$170,'RESOLVE_portfolio analytics'!$B$138:$B$170,$F44)*1000</f>
        <v>26723653.184992228</v>
      </c>
      <c r="N44" s="287">
        <f t="shared" si="1"/>
        <v>26723653.184992228</v>
      </c>
      <c r="O44" s="286">
        <f>SUMIFS('RESOLVE_portfolio analytics'!R$138:R$170,'RESOLVE_portfolio analytics'!$B$138:$B$170,$F44)*1000</f>
        <v>26636823.994441424</v>
      </c>
      <c r="P44" s="287">
        <f t="shared" si="1"/>
        <v>26636823.994441424</v>
      </c>
      <c r="Q44" s="286">
        <f>SUMIFS('RESOLVE_portfolio analytics'!T$138:T$170,'RESOLVE_portfolio analytics'!$B$138:$B$170,$F44)*1000</f>
        <v>26349043.100749701</v>
      </c>
      <c r="R44" s="287">
        <f t="shared" ref="R44" si="17">Q44</f>
        <v>26349043.100749701</v>
      </c>
      <c r="S44" s="286">
        <f>SUMIFS('RESOLVE_portfolio analytics'!V$138:V$170,'RESOLVE_portfolio analytics'!$B$138:$B$170,$F44)*1000</f>
        <v>26205269.725473169</v>
      </c>
      <c r="T44" s="287">
        <f t="shared" ref="T44:U44" si="18">S44</f>
        <v>26205269.725473169</v>
      </c>
      <c r="U44" s="287">
        <f t="shared" si="18"/>
        <v>26205269.725473169</v>
      </c>
      <c r="V44" s="286">
        <f>SUMIFS('RESOLVE_portfolio analytics'!Y$138:Y$170,'RESOLVE_portfolio analytics'!$B$138:$B$170,$F44)*1000</f>
        <v>25858112.895860642</v>
      </c>
      <c r="W44" s="287">
        <f t="shared" ref="W44:Z44" si="19">V44</f>
        <v>25858112.895860642</v>
      </c>
      <c r="X44" s="287">
        <f t="shared" si="19"/>
        <v>25858112.895860642</v>
      </c>
      <c r="Y44" s="287">
        <f t="shared" si="19"/>
        <v>25858112.895860642</v>
      </c>
      <c r="Z44" s="287">
        <f t="shared" si="19"/>
        <v>25858112.895860642</v>
      </c>
      <c r="AA44" s="286">
        <f>SUMIFS('RESOLVE_portfolio analytics'!AD$138:AD$170,'RESOLVE_portfolio analytics'!$B$138:$B$170,$F44)*1000</f>
        <v>25280058.146511748</v>
      </c>
      <c r="AB44" s="287">
        <f t="shared" ref="AB44" si="20">AA44</f>
        <v>25280058.146511748</v>
      </c>
      <c r="AC44" s="287">
        <f t="shared" ref="AC44:AE44" si="21">AB44</f>
        <v>25280058.146511748</v>
      </c>
      <c r="AD44" s="287">
        <f t="shared" si="21"/>
        <v>25280058.146511748</v>
      </c>
      <c r="AE44" s="287">
        <f t="shared" si="21"/>
        <v>25280058.146511748</v>
      </c>
      <c r="AF44" s="286">
        <f>SUMIFS('RESOLVE_portfolio analytics'!AI$138:AI$170,'RESOLVE_portfolio analytics'!$B$138:$B$170,$F44)*1000</f>
        <v>26910831.192942433</v>
      </c>
      <c r="AG44" s="279"/>
    </row>
    <row r="45" spans="1:33" s="260" customFormat="1" ht="16.5" x14ac:dyDescent="0.3">
      <c r="A45" s="281"/>
      <c r="B45" s="281"/>
      <c r="C45" s="281"/>
      <c r="D45" s="277" t="s">
        <v>1108</v>
      </c>
      <c r="E45" s="284" t="s">
        <v>9298</v>
      </c>
      <c r="F45" s="260" t="s">
        <v>9299</v>
      </c>
      <c r="G45" s="286"/>
      <c r="H45" s="286"/>
      <c r="I45" s="286">
        <f>SUMIFS('RESOLVE_portfolio analytics'!L$138:L$170,'RESOLVE_portfolio analytics'!$B$138:$B$170,$F45)*1000</f>
        <v>47059757.947422594</v>
      </c>
      <c r="J45" s="286">
        <f>SUMIFS('RESOLVE_portfolio analytics'!M$138:M$170,'RESOLVE_portfolio analytics'!$B$138:$B$170,$F45)*1000</f>
        <v>57069816.143380962</v>
      </c>
      <c r="K45" s="286">
        <f>SUMIFS('RESOLVE_portfolio analytics'!N$138:N$170,'RESOLVE_portfolio analytics'!$B$138:$B$170,$F45)*1000</f>
        <v>61224265.202759922</v>
      </c>
      <c r="L45" s="286">
        <f>SUMIFS('RESOLVE_portfolio analytics'!O$138:O$170,'RESOLVE_portfolio analytics'!$B$138:$B$170,$F45)*1000</f>
        <v>69488622.409947827</v>
      </c>
      <c r="M45" s="286">
        <f>SUMIFS('RESOLVE_portfolio analytics'!P$138:P$170,'RESOLVE_portfolio analytics'!$B$138:$B$170,$F45)*1000</f>
        <v>69811858.529972315</v>
      </c>
      <c r="N45" s="287">
        <f t="shared" si="1"/>
        <v>69811858.529972315</v>
      </c>
      <c r="O45" s="286">
        <f>SUMIFS('RESOLVE_portfolio analytics'!R$138:R$170,'RESOLVE_portfolio analytics'!$B$138:$B$170,$F45)*1000</f>
        <v>70600095.635933012</v>
      </c>
      <c r="P45" s="287">
        <f t="shared" si="1"/>
        <v>70600095.635933012</v>
      </c>
      <c r="Q45" s="286">
        <f>SUMIFS('RESOLVE_portfolio analytics'!T$138:T$170,'RESOLVE_portfolio analytics'!$B$138:$B$170,$F45)*1000</f>
        <v>77343785.905025005</v>
      </c>
      <c r="R45" s="287">
        <f t="shared" ref="R45" si="22">Q45</f>
        <v>77343785.905025005</v>
      </c>
      <c r="S45" s="286">
        <f>SUMIFS('RESOLVE_portfolio analytics'!V$138:V$170,'RESOLVE_portfolio analytics'!$B$138:$B$170,$F45)*1000</f>
        <v>84249510.877610803</v>
      </c>
      <c r="T45" s="287">
        <f t="shared" ref="T45:U45" si="23">S45</f>
        <v>84249510.877610803</v>
      </c>
      <c r="U45" s="287">
        <f t="shared" si="23"/>
        <v>84249510.877610803</v>
      </c>
      <c r="V45" s="286">
        <f>SUMIFS('RESOLVE_portfolio analytics'!Y$138:Y$170,'RESOLVE_portfolio analytics'!$B$138:$B$170,$F45)*1000</f>
        <v>108992774.90546547</v>
      </c>
      <c r="W45" s="287">
        <f t="shared" ref="W45:Z45" si="24">V45</f>
        <v>108992774.90546547</v>
      </c>
      <c r="X45" s="287">
        <f t="shared" si="24"/>
        <v>108992774.90546547</v>
      </c>
      <c r="Y45" s="287">
        <f t="shared" si="24"/>
        <v>108992774.90546547</v>
      </c>
      <c r="Z45" s="287">
        <f t="shared" si="24"/>
        <v>108992774.90546547</v>
      </c>
      <c r="AA45" s="286">
        <f>SUMIFS('RESOLVE_portfolio analytics'!AD$138:AD$170,'RESOLVE_portfolio analytics'!$B$138:$B$170,$F45)*1000</f>
        <v>151639908.60683686</v>
      </c>
      <c r="AB45" s="287">
        <f t="shared" ref="AB45" si="25">AA45</f>
        <v>151639908.60683686</v>
      </c>
      <c r="AC45" s="287">
        <f t="shared" ref="AC45:AE45" si="26">AB45</f>
        <v>151639908.60683686</v>
      </c>
      <c r="AD45" s="287">
        <f t="shared" si="26"/>
        <v>151639908.60683686</v>
      </c>
      <c r="AE45" s="287">
        <f t="shared" si="26"/>
        <v>151639908.60683686</v>
      </c>
      <c r="AF45" s="286">
        <f>SUMIFS('RESOLVE_portfolio analytics'!AI$138:AI$170,'RESOLVE_portfolio analytics'!$B$138:$B$170,$F45)*1000</f>
        <v>206106034.17343965</v>
      </c>
      <c r="AG45" s="279"/>
    </row>
    <row r="46" spans="1:33" s="260" customFormat="1" ht="16.5" x14ac:dyDescent="0.3">
      <c r="A46" s="281"/>
      <c r="B46" s="281"/>
      <c r="C46" s="281"/>
      <c r="D46" s="277" t="s">
        <v>1108</v>
      </c>
      <c r="E46" s="284" t="s">
        <v>9298</v>
      </c>
      <c r="F46" s="260" t="s">
        <v>9300</v>
      </c>
      <c r="G46" s="286"/>
      <c r="H46" s="286"/>
      <c r="I46" s="286">
        <f>SUMIFS('RESOLVE_portfolio analytics'!L$138:L$170,'RESOLVE_portfolio analytics'!$B$138:$B$170,$F46)*1000</f>
        <v>0</v>
      </c>
      <c r="J46" s="286">
        <f>SUMIFS('RESOLVE_portfolio analytics'!M$138:M$170,'RESOLVE_portfolio analytics'!$B$138:$B$170,$F46)*1000</f>
        <v>0</v>
      </c>
      <c r="K46" s="286">
        <f>SUMIFS('RESOLVE_portfolio analytics'!N$138:N$170,'RESOLVE_portfolio analytics'!$B$138:$B$170,$F46)*1000</f>
        <v>0</v>
      </c>
      <c r="L46" s="286">
        <f>SUMIFS('RESOLVE_portfolio analytics'!O$138:O$170,'RESOLVE_portfolio analytics'!$B$138:$B$170,$F46)*1000</f>
        <v>0</v>
      </c>
      <c r="M46" s="286">
        <f>SUMIFS('RESOLVE_portfolio analytics'!P$138:P$170,'RESOLVE_portfolio analytics'!$B$138:$B$170,$F46)*1000</f>
        <v>0</v>
      </c>
      <c r="N46" s="287">
        <f t="shared" si="1"/>
        <v>0</v>
      </c>
      <c r="O46" s="286">
        <f>SUMIFS('RESOLVE_portfolio analytics'!R$138:R$170,'RESOLVE_portfolio analytics'!$B$138:$B$170,$F46)*1000</f>
        <v>0</v>
      </c>
      <c r="P46" s="287">
        <f t="shared" si="1"/>
        <v>0</v>
      </c>
      <c r="Q46" s="286">
        <f>SUMIFS('RESOLVE_portfolio analytics'!T$138:T$170,'RESOLVE_portfolio analytics'!$B$138:$B$170,$F46)*1000</f>
        <v>0</v>
      </c>
      <c r="R46" s="287">
        <f t="shared" ref="R46" si="27">Q46</f>
        <v>0</v>
      </c>
      <c r="S46" s="286">
        <f>SUMIFS('RESOLVE_portfolio analytics'!V$138:V$170,'RESOLVE_portfolio analytics'!$B$138:$B$170,$F46)*1000</f>
        <v>0</v>
      </c>
      <c r="T46" s="287">
        <f t="shared" ref="T46:U46" si="28">S46</f>
        <v>0</v>
      </c>
      <c r="U46" s="287">
        <f t="shared" si="28"/>
        <v>0</v>
      </c>
      <c r="V46" s="286">
        <f>SUMIFS('RESOLVE_portfolio analytics'!Y$138:Y$170,'RESOLVE_portfolio analytics'!$B$138:$B$170,$F46)*1000</f>
        <v>0</v>
      </c>
      <c r="W46" s="287">
        <f t="shared" ref="W46:Z46" si="29">V46</f>
        <v>0</v>
      </c>
      <c r="X46" s="287">
        <f t="shared" si="29"/>
        <v>0</v>
      </c>
      <c r="Y46" s="287">
        <f t="shared" si="29"/>
        <v>0</v>
      </c>
      <c r="Z46" s="287">
        <f t="shared" si="29"/>
        <v>0</v>
      </c>
      <c r="AA46" s="286">
        <f>SUMIFS('RESOLVE_portfolio analytics'!AD$138:AD$170,'RESOLVE_portfolio analytics'!$B$138:$B$170,$F46)*1000</f>
        <v>0</v>
      </c>
      <c r="AB46" s="287">
        <f t="shared" ref="AB46" si="30">AA46</f>
        <v>0</v>
      </c>
      <c r="AC46" s="287">
        <f t="shared" ref="AC46:AE46" si="31">AB46</f>
        <v>0</v>
      </c>
      <c r="AD46" s="287">
        <f t="shared" si="31"/>
        <v>0</v>
      </c>
      <c r="AE46" s="287">
        <f t="shared" si="31"/>
        <v>0</v>
      </c>
      <c r="AF46" s="286">
        <f>SUMIFS('RESOLVE_portfolio analytics'!AI$138:AI$170,'RESOLVE_portfolio analytics'!$B$138:$B$170,$F46)*1000</f>
        <v>0</v>
      </c>
      <c r="AG46" s="279"/>
    </row>
    <row r="47" spans="1:33" s="260" customFormat="1" ht="16.5" x14ac:dyDescent="0.3">
      <c r="A47" s="281"/>
      <c r="B47" s="281"/>
      <c r="C47" s="281"/>
      <c r="D47" s="277" t="s">
        <v>1108</v>
      </c>
      <c r="E47" s="284" t="s">
        <v>9298</v>
      </c>
      <c r="F47" s="260" t="s">
        <v>1145</v>
      </c>
      <c r="G47" s="286"/>
      <c r="H47" s="286"/>
      <c r="I47" s="286">
        <f>SUMIFS('RESOLVE_portfolio analytics'!L$138:L$170,'RESOLVE_portfolio analytics'!$B$138:$B$170,$F47)*1000</f>
        <v>4411010.3999999976</v>
      </c>
      <c r="J47" s="286">
        <f>SUMIFS('RESOLVE_portfolio analytics'!M$138:M$170,'RESOLVE_portfolio analytics'!$B$138:$B$170,$F47)*1000</f>
        <v>4642887.5999999959</v>
      </c>
      <c r="K47" s="286">
        <f>SUMIFS('RESOLVE_portfolio analytics'!N$138:N$170,'RESOLVE_portfolio analytics'!$B$138:$B$170,$F47)*1000</f>
        <v>4777879.1999999955</v>
      </c>
      <c r="L47" s="286">
        <f>SUMIFS('RESOLVE_portfolio analytics'!O$138:O$170,'RESOLVE_portfolio analytics'!$B$138:$B$170,$F47)*1000</f>
        <v>4956583.2000000011</v>
      </c>
      <c r="M47" s="286">
        <f>SUMIFS('RESOLVE_portfolio analytics'!P$138:P$170,'RESOLVE_portfolio analytics'!$B$138:$B$170,$F47)*1000</f>
        <v>4956583.2000000011</v>
      </c>
      <c r="N47" s="287">
        <f t="shared" si="1"/>
        <v>4956583.2000000011</v>
      </c>
      <c r="O47" s="286">
        <f>SUMIFS('RESOLVE_portfolio analytics'!R$138:R$170,'RESOLVE_portfolio analytics'!$B$138:$B$170,$F47)*1000</f>
        <v>5157187.199999989</v>
      </c>
      <c r="P47" s="287">
        <f t="shared" si="1"/>
        <v>5157187.199999989</v>
      </c>
      <c r="Q47" s="286">
        <f>SUMIFS('RESOLVE_portfolio analytics'!T$138:T$170,'RESOLVE_portfolio analytics'!$B$138:$B$170,$F47)*1000</f>
        <v>5147551.1999999788</v>
      </c>
      <c r="R47" s="287">
        <f t="shared" ref="R47" si="32">Q47</f>
        <v>5147551.1999999788</v>
      </c>
      <c r="S47" s="286">
        <f>SUMIFS('RESOLVE_portfolio analytics'!V$138:V$170,'RESOLVE_portfolio analytics'!$B$138:$B$170,$F47)*1000</f>
        <v>5147551.1999999788</v>
      </c>
      <c r="T47" s="287">
        <f t="shared" ref="T47:U47" si="33">S47</f>
        <v>5147551.1999999788</v>
      </c>
      <c r="U47" s="287">
        <f t="shared" si="33"/>
        <v>5147551.1999999788</v>
      </c>
      <c r="V47" s="286">
        <f>SUMIFS('RESOLVE_portfolio analytics'!Y$138:Y$170,'RESOLVE_portfolio analytics'!$B$138:$B$170,$F47)*1000</f>
        <v>5147551.1999999788</v>
      </c>
      <c r="W47" s="287">
        <f t="shared" ref="W47:Z47" si="34">V47</f>
        <v>5147551.1999999788</v>
      </c>
      <c r="X47" s="287">
        <f t="shared" si="34"/>
        <v>5147551.1999999788</v>
      </c>
      <c r="Y47" s="287">
        <f t="shared" si="34"/>
        <v>5147551.1999999788</v>
      </c>
      <c r="Z47" s="287">
        <f t="shared" si="34"/>
        <v>5147551.1999999788</v>
      </c>
      <c r="AA47" s="286">
        <f>SUMIFS('RESOLVE_portfolio analytics'!AD$138:AD$170,'RESOLVE_portfolio analytics'!$B$138:$B$170,$F47)*1000</f>
        <v>5147551.1999999788</v>
      </c>
      <c r="AB47" s="287">
        <f t="shared" ref="AB47" si="35">AA47</f>
        <v>5147551.1999999788</v>
      </c>
      <c r="AC47" s="287">
        <f t="shared" ref="AC47:AE47" si="36">AB47</f>
        <v>5147551.1999999788</v>
      </c>
      <c r="AD47" s="287">
        <f t="shared" si="36"/>
        <v>5147551.1999999788</v>
      </c>
      <c r="AE47" s="287">
        <f t="shared" si="36"/>
        <v>5147551.1999999788</v>
      </c>
      <c r="AF47" s="286">
        <f>SUMIFS('RESOLVE_portfolio analytics'!AI$138:AI$170,'RESOLVE_portfolio analytics'!$B$138:$B$170,$F47)*1000</f>
        <v>5147638.7999999793</v>
      </c>
      <c r="AG47" s="279"/>
    </row>
    <row r="48" spans="1:33" s="260" customFormat="1" ht="16.5" x14ac:dyDescent="0.3">
      <c r="A48" s="281"/>
      <c r="B48" s="281"/>
      <c r="C48" s="281"/>
      <c r="D48" s="277" t="s">
        <v>1108</v>
      </c>
      <c r="E48" s="284" t="s">
        <v>9298</v>
      </c>
      <c r="F48" s="260" t="s">
        <v>1144</v>
      </c>
      <c r="G48" s="286"/>
      <c r="H48" s="286"/>
      <c r="I48" s="286">
        <f>SUMIFS('RESOLVE_portfolio analytics'!L$138:L$170,'RESOLVE_portfolio analytics'!$B$138:$B$170,$F48)*1000</f>
        <v>8758598.4000000004</v>
      </c>
      <c r="J48" s="286">
        <f>SUMIFS('RESOLVE_portfolio analytics'!M$138:M$170,'RESOLVE_portfolio analytics'!$B$138:$B$170,$F48)*1000</f>
        <v>9530354.4000000022</v>
      </c>
      <c r="K48" s="286">
        <f>SUMIFS('RESOLVE_portfolio analytics'!N$138:N$170,'RESOLVE_portfolio analytics'!$B$138:$B$170,$F48)*1000</f>
        <v>9530354.4000000022</v>
      </c>
      <c r="L48" s="286">
        <f>SUMIFS('RESOLVE_portfolio analytics'!O$138:O$170,'RESOLVE_portfolio analytics'!$B$138:$B$170,$F48)*1000</f>
        <v>9530354.4000000022</v>
      </c>
      <c r="M48" s="286">
        <f>SUMIFS('RESOLVE_portfolio analytics'!P$138:P$170,'RESOLVE_portfolio analytics'!$B$138:$B$170,$F48)*1000</f>
        <v>10082059.199999997</v>
      </c>
      <c r="N48" s="287">
        <f t="shared" si="1"/>
        <v>10082059.199999997</v>
      </c>
      <c r="O48" s="286">
        <f>SUMIFS('RESOLVE_portfolio analytics'!R$138:R$170,'RESOLVE_portfolio analytics'!$B$138:$B$170,$F48)*1000</f>
        <v>17410675.199999981</v>
      </c>
      <c r="P48" s="287">
        <f t="shared" si="1"/>
        <v>17410675.199999981</v>
      </c>
      <c r="Q48" s="286">
        <f>SUMIFS('RESOLVE_portfolio analytics'!T$138:T$170,'RESOLVE_portfolio analytics'!$B$138:$B$170,$F48)*1000</f>
        <v>17410675.199999981</v>
      </c>
      <c r="R48" s="287">
        <f t="shared" ref="R48" si="37">Q48</f>
        <v>17410675.199999981</v>
      </c>
      <c r="S48" s="286">
        <f>SUMIFS('RESOLVE_portfolio analytics'!V$138:V$170,'RESOLVE_portfolio analytics'!$B$138:$B$170,$F48)*1000</f>
        <v>17410675.199999981</v>
      </c>
      <c r="T48" s="287">
        <f t="shared" ref="T48:U48" si="38">S48</f>
        <v>17410675.199999981</v>
      </c>
      <c r="U48" s="287">
        <f t="shared" si="38"/>
        <v>17410675.199999981</v>
      </c>
      <c r="V48" s="286">
        <f>SUMIFS('RESOLVE_portfolio analytics'!Y$138:Y$170,'RESOLVE_portfolio analytics'!$B$138:$B$170,$F48)*1000</f>
        <v>17410675.199999981</v>
      </c>
      <c r="W48" s="287">
        <f t="shared" ref="W48:Z48" si="39">V48</f>
        <v>17410675.199999981</v>
      </c>
      <c r="X48" s="287">
        <f t="shared" si="39"/>
        <v>17410675.199999981</v>
      </c>
      <c r="Y48" s="287">
        <f t="shared" si="39"/>
        <v>17410675.199999981</v>
      </c>
      <c r="Z48" s="287">
        <f t="shared" si="39"/>
        <v>17410675.199999981</v>
      </c>
      <c r="AA48" s="286">
        <f>SUMIFS('RESOLVE_portfolio analytics'!AD$138:AD$170,'RESOLVE_portfolio analytics'!$B$138:$B$170,$F48)*1000</f>
        <v>17410675.199999981</v>
      </c>
      <c r="AB48" s="287">
        <f t="shared" ref="AB48" si="40">AA48</f>
        <v>17410675.199999981</v>
      </c>
      <c r="AC48" s="287">
        <f t="shared" ref="AC48:AE48" si="41">AB48</f>
        <v>17410675.199999981</v>
      </c>
      <c r="AD48" s="287">
        <f t="shared" si="41"/>
        <v>17410675.199999981</v>
      </c>
      <c r="AE48" s="287">
        <f t="shared" si="41"/>
        <v>17410675.199999981</v>
      </c>
      <c r="AF48" s="286">
        <f>SUMIFS('RESOLVE_portfolio analytics'!AI$138:AI$170,'RESOLVE_portfolio analytics'!$B$138:$B$170,$F48)*1000</f>
        <v>19977092.39999995</v>
      </c>
      <c r="AG48" s="279"/>
    </row>
    <row r="49" spans="1:33" s="260" customFormat="1" ht="16.5" x14ac:dyDescent="0.3">
      <c r="A49" s="281"/>
      <c r="B49" s="281"/>
      <c r="C49" s="281"/>
      <c r="D49" s="277" t="s">
        <v>1108</v>
      </c>
      <c r="E49" s="284" t="s">
        <v>9298</v>
      </c>
      <c r="F49" s="260" t="s">
        <v>9301</v>
      </c>
      <c r="G49" s="286"/>
      <c r="H49" s="286"/>
      <c r="I49" s="286">
        <f>SUMIFS('RESOLVE_portfolio analytics'!L$138:L$170,'RESOLVE_portfolio analytics'!$B$138:$B$170,$F49)*1000</f>
        <v>0</v>
      </c>
      <c r="J49" s="286">
        <f>SUMIFS('RESOLVE_portfolio analytics'!M$138:M$170,'RESOLVE_portfolio analytics'!$B$138:$B$170,$F49)*1000</f>
        <v>0</v>
      </c>
      <c r="K49" s="286">
        <f>SUMIFS('RESOLVE_portfolio analytics'!N$138:N$170,'RESOLVE_portfolio analytics'!$B$138:$B$170,$F49)*1000</f>
        <v>0</v>
      </c>
      <c r="L49" s="286">
        <f>SUMIFS('RESOLVE_portfolio analytics'!O$138:O$170,'RESOLVE_portfolio analytics'!$B$138:$B$170,$F49)*1000</f>
        <v>0</v>
      </c>
      <c r="M49" s="286">
        <f>SUMIFS('RESOLVE_portfolio analytics'!P$138:P$170,'RESOLVE_portfolio analytics'!$B$138:$B$170,$F49)*1000</f>
        <v>0</v>
      </c>
      <c r="N49" s="287">
        <f t="shared" si="1"/>
        <v>0</v>
      </c>
      <c r="O49" s="286">
        <f>SUMIFS('RESOLVE_portfolio analytics'!R$138:R$170,'RESOLVE_portfolio analytics'!$B$138:$B$170,$F49)*1000</f>
        <v>0</v>
      </c>
      <c r="P49" s="287">
        <f t="shared" si="1"/>
        <v>0</v>
      </c>
      <c r="Q49" s="286">
        <f>SUMIFS('RESOLVE_portfolio analytics'!T$138:T$170,'RESOLVE_portfolio analytics'!$B$138:$B$170,$F49)*1000</f>
        <v>0</v>
      </c>
      <c r="R49" s="287">
        <f t="shared" ref="R49" si="42">Q49</f>
        <v>0</v>
      </c>
      <c r="S49" s="286">
        <f>SUMIFS('RESOLVE_portfolio analytics'!V$138:V$170,'RESOLVE_portfolio analytics'!$B$138:$B$170,$F49)*1000</f>
        <v>0</v>
      </c>
      <c r="T49" s="287">
        <f t="shared" ref="T49:U49" si="43">S49</f>
        <v>0</v>
      </c>
      <c r="U49" s="287">
        <f t="shared" si="43"/>
        <v>0</v>
      </c>
      <c r="V49" s="286">
        <f>SUMIFS('RESOLVE_portfolio analytics'!Y$138:Y$170,'RESOLVE_portfolio analytics'!$B$138:$B$170,$F49)*1000</f>
        <v>0</v>
      </c>
      <c r="W49" s="287">
        <f t="shared" ref="W49:Z49" si="44">V49</f>
        <v>0</v>
      </c>
      <c r="X49" s="287">
        <f t="shared" si="44"/>
        <v>0</v>
      </c>
      <c r="Y49" s="287">
        <f t="shared" si="44"/>
        <v>0</v>
      </c>
      <c r="Z49" s="287">
        <f t="shared" si="44"/>
        <v>0</v>
      </c>
      <c r="AA49" s="286">
        <f>SUMIFS('RESOLVE_portfolio analytics'!AD$138:AD$170,'RESOLVE_portfolio analytics'!$B$138:$B$170,$F49)*1000</f>
        <v>0</v>
      </c>
      <c r="AB49" s="287">
        <f t="shared" ref="AB49" si="45">AA49</f>
        <v>0</v>
      </c>
      <c r="AC49" s="287">
        <f t="shared" ref="AC49:AE49" si="46">AB49</f>
        <v>0</v>
      </c>
      <c r="AD49" s="287">
        <f t="shared" si="46"/>
        <v>0</v>
      </c>
      <c r="AE49" s="287">
        <f t="shared" si="46"/>
        <v>0</v>
      </c>
      <c r="AF49" s="286">
        <f>SUMIFS('RESOLVE_portfolio analytics'!AI$138:AI$170,'RESOLVE_portfolio analytics'!$B$138:$B$170,$F49)*1000</f>
        <v>0</v>
      </c>
      <c r="AG49" s="279"/>
    </row>
    <row r="50" spans="1:33" s="260" customFormat="1" ht="16.5" x14ac:dyDescent="0.3">
      <c r="A50" s="281"/>
      <c r="B50" s="281"/>
      <c r="C50" s="281"/>
      <c r="D50" s="277" t="s">
        <v>1108</v>
      </c>
      <c r="E50" s="284" t="s">
        <v>9298</v>
      </c>
      <c r="F50" s="260" t="s">
        <v>1122</v>
      </c>
      <c r="G50" s="286"/>
      <c r="H50" s="286"/>
      <c r="I50" s="286">
        <f>SUMIFS('RESOLVE_portfolio analytics'!L$138:L$170,'RESOLVE_portfolio analytics'!$B$138:$B$170,$F50)*1000</f>
        <v>432813.04389914894</v>
      </c>
      <c r="J50" s="286">
        <f>SUMIFS('RESOLVE_portfolio analytics'!M$138:M$170,'RESOLVE_portfolio analytics'!$B$138:$B$170,$F50)*1000</f>
        <v>271866.73819149344</v>
      </c>
      <c r="K50" s="286">
        <f>SUMIFS('RESOLVE_portfolio analytics'!N$138:N$170,'RESOLVE_portfolio analytics'!$B$138:$B$170,$F50)*1000</f>
        <v>4048.0333726472654</v>
      </c>
      <c r="L50" s="286">
        <f>SUMIFS('RESOLVE_portfolio analytics'!O$138:O$170,'RESOLVE_portfolio analytics'!$B$138:$B$170,$F50)*1000</f>
        <v>1705.8934449787766</v>
      </c>
      <c r="M50" s="286">
        <f>SUMIFS('RESOLVE_portfolio analytics'!P$138:P$170,'RESOLVE_portfolio analytics'!$B$138:$B$170,$F50)*1000</f>
        <v>1263.7459770619184</v>
      </c>
      <c r="N50" s="287">
        <f t="shared" si="1"/>
        <v>1263.7459770619184</v>
      </c>
      <c r="O50" s="286">
        <f>SUMIFS('RESOLVE_portfolio analytics'!R$138:R$170,'RESOLVE_portfolio analytics'!$B$138:$B$170,$F50)*1000</f>
        <v>911.89950612847758</v>
      </c>
      <c r="P50" s="287">
        <f t="shared" si="1"/>
        <v>911.89950612847758</v>
      </c>
      <c r="Q50" s="286">
        <f>SUMIFS('RESOLVE_portfolio analytics'!T$138:T$170,'RESOLVE_portfolio analytics'!$B$138:$B$170,$F50)*1000</f>
        <v>750.84420988046884</v>
      </c>
      <c r="R50" s="287">
        <f t="shared" ref="R50" si="47">Q50</f>
        <v>750.84420988046884</v>
      </c>
      <c r="S50" s="286">
        <f>SUMIFS('RESOLVE_portfolio analytics'!V$138:V$170,'RESOLVE_portfolio analytics'!$B$138:$B$170,$F50)*1000</f>
        <v>516.85901500914076</v>
      </c>
      <c r="T50" s="287">
        <f t="shared" ref="T50:U50" si="48">S50</f>
        <v>516.85901500914076</v>
      </c>
      <c r="U50" s="287">
        <f t="shared" si="48"/>
        <v>516.85901500914076</v>
      </c>
      <c r="V50" s="286">
        <f>SUMIFS('RESOLVE_portfolio analytics'!Y$138:Y$170,'RESOLVE_portfolio analytics'!$B$138:$B$170,$F50)*1000</f>
        <v>353.07841863449698</v>
      </c>
      <c r="W50" s="287">
        <f t="shared" ref="W50:Z50" si="49">V50</f>
        <v>353.07841863449698</v>
      </c>
      <c r="X50" s="287">
        <f t="shared" si="49"/>
        <v>353.07841863449698</v>
      </c>
      <c r="Y50" s="287">
        <f t="shared" si="49"/>
        <v>353.07841863449698</v>
      </c>
      <c r="Z50" s="287">
        <f t="shared" si="49"/>
        <v>353.07841863449698</v>
      </c>
      <c r="AA50" s="286">
        <f>SUMIFS('RESOLVE_portfolio analytics'!AD$138:AD$170,'RESOLVE_portfolio analytics'!$B$138:$B$170,$F50)*1000</f>
        <v>289.92496156047901</v>
      </c>
      <c r="AB50" s="287">
        <f t="shared" ref="AB50" si="50">AA50</f>
        <v>289.92496156047901</v>
      </c>
      <c r="AC50" s="287">
        <f t="shared" ref="AC50:AE50" si="51">AB50</f>
        <v>289.92496156047901</v>
      </c>
      <c r="AD50" s="287">
        <f t="shared" si="51"/>
        <v>289.92496156047901</v>
      </c>
      <c r="AE50" s="287">
        <f t="shared" si="51"/>
        <v>289.92496156047901</v>
      </c>
      <c r="AF50" s="286">
        <f>SUMIFS('RESOLVE_portfolio analytics'!AI$138:AI$170,'RESOLVE_portfolio analytics'!$B$138:$B$170,$F50)*1000</f>
        <v>36.84683699514364</v>
      </c>
      <c r="AG50" s="279"/>
    </row>
    <row r="51" spans="1:33" s="260" customFormat="1" ht="16.5" x14ac:dyDescent="0.3">
      <c r="A51" s="281"/>
      <c r="B51" s="281"/>
      <c r="C51" s="281"/>
      <c r="D51" s="277" t="s">
        <v>1108</v>
      </c>
      <c r="E51" s="284" t="s">
        <v>9298</v>
      </c>
      <c r="F51" s="260" t="s">
        <v>9289</v>
      </c>
      <c r="G51" s="286"/>
      <c r="H51" s="286"/>
      <c r="I51" s="286">
        <f>SUMIFS('RESOLVE_portfolio analytics'!L$138:L$170,'RESOLVE_portfolio analytics'!$B$138:$B$170,$F51)*1000</f>
        <v>0</v>
      </c>
      <c r="J51" s="286">
        <f>SUMIFS('RESOLVE_portfolio analytics'!M$138:M$170,'RESOLVE_portfolio analytics'!$B$138:$B$170,$F51)*1000</f>
        <v>0</v>
      </c>
      <c r="K51" s="286">
        <f>SUMIFS('RESOLVE_portfolio analytics'!N$138:N$170,'RESOLVE_portfolio analytics'!$B$138:$B$170,$F51)*1000</f>
        <v>0</v>
      </c>
      <c r="L51" s="286">
        <f>SUMIFS('RESOLVE_portfolio analytics'!O$138:O$170,'RESOLVE_portfolio analytics'!$B$138:$B$170,$F51)*1000</f>
        <v>0</v>
      </c>
      <c r="M51" s="286">
        <f>SUMIFS('RESOLVE_portfolio analytics'!P$138:P$170,'RESOLVE_portfolio analytics'!$B$138:$B$170,$F51)*1000</f>
        <v>0</v>
      </c>
      <c r="N51" s="287">
        <f t="shared" si="1"/>
        <v>0</v>
      </c>
      <c r="O51" s="286">
        <f>SUMIFS('RESOLVE_portfolio analytics'!R$138:R$170,'RESOLVE_portfolio analytics'!$B$138:$B$170,$F51)*1000</f>
        <v>0</v>
      </c>
      <c r="P51" s="287">
        <f t="shared" si="1"/>
        <v>0</v>
      </c>
      <c r="Q51" s="286">
        <f>SUMIFS('RESOLVE_portfolio analytics'!T$138:T$170,'RESOLVE_portfolio analytics'!$B$138:$B$170,$F51)*1000</f>
        <v>0</v>
      </c>
      <c r="R51" s="287">
        <f t="shared" ref="R51" si="52">Q51</f>
        <v>0</v>
      </c>
      <c r="S51" s="286">
        <f>SUMIFS('RESOLVE_portfolio analytics'!V$138:V$170,'RESOLVE_portfolio analytics'!$B$138:$B$170,$F51)*1000</f>
        <v>0</v>
      </c>
      <c r="T51" s="287">
        <f t="shared" ref="T51:U51" si="53">S51</f>
        <v>0</v>
      </c>
      <c r="U51" s="287">
        <f t="shared" si="53"/>
        <v>0</v>
      </c>
      <c r="V51" s="286">
        <f>SUMIFS('RESOLVE_portfolio analytics'!Y$138:Y$170,'RESOLVE_portfolio analytics'!$B$138:$B$170,$F51)*1000</f>
        <v>0</v>
      </c>
      <c r="W51" s="287">
        <f t="shared" ref="W51:Z51" si="54">V51</f>
        <v>0</v>
      </c>
      <c r="X51" s="287">
        <f t="shared" si="54"/>
        <v>0</v>
      </c>
      <c r="Y51" s="287">
        <f t="shared" si="54"/>
        <v>0</v>
      </c>
      <c r="Z51" s="287">
        <f t="shared" si="54"/>
        <v>0</v>
      </c>
      <c r="AA51" s="286">
        <f>SUMIFS('RESOLVE_portfolio analytics'!AD$138:AD$170,'RESOLVE_portfolio analytics'!$B$138:$B$170,$F51)*1000</f>
        <v>0</v>
      </c>
      <c r="AB51" s="287">
        <f t="shared" ref="AB51" si="55">AA51</f>
        <v>0</v>
      </c>
      <c r="AC51" s="287">
        <f t="shared" ref="AC51:AE51" si="56">AB51</f>
        <v>0</v>
      </c>
      <c r="AD51" s="287">
        <f t="shared" si="56"/>
        <v>0</v>
      </c>
      <c r="AE51" s="287">
        <f t="shared" si="56"/>
        <v>0</v>
      </c>
      <c r="AF51" s="286">
        <f>SUMIFS('RESOLVE_portfolio analytics'!AI$138:AI$170,'RESOLVE_portfolio analytics'!$B$138:$B$170,$F51)*1000</f>
        <v>0</v>
      </c>
      <c r="AG51" s="279"/>
    </row>
    <row r="52" spans="1:33" s="260" customFormat="1" ht="16.5" x14ac:dyDescent="0.3">
      <c r="A52" s="281"/>
      <c r="B52" s="281"/>
      <c r="C52" s="281"/>
      <c r="D52" s="277" t="s">
        <v>1108</v>
      </c>
      <c r="E52" s="284" t="s">
        <v>9298</v>
      </c>
      <c r="F52" s="260" t="s">
        <v>1150</v>
      </c>
      <c r="G52" s="286"/>
      <c r="H52" s="286"/>
      <c r="I52" s="286">
        <f>SUMIFS('RESOLVE_portfolio analytics'!L$138:L$170,'RESOLVE_portfolio analytics'!$B$138:$B$170,$F52)*1000</f>
        <v>0</v>
      </c>
      <c r="J52" s="286">
        <f>SUMIFS('RESOLVE_portfolio analytics'!M$138:M$170,'RESOLVE_portfolio analytics'!$B$138:$B$170,$F52)*1000</f>
        <v>0</v>
      </c>
      <c r="K52" s="286">
        <f>SUMIFS('RESOLVE_portfolio analytics'!N$138:N$170,'RESOLVE_portfolio analytics'!$B$138:$B$170,$F52)*1000</f>
        <v>0</v>
      </c>
      <c r="L52" s="286">
        <f>SUMIFS('RESOLVE_portfolio analytics'!O$138:O$170,'RESOLVE_portfolio analytics'!$B$138:$B$170,$F52)*1000</f>
        <v>0</v>
      </c>
      <c r="M52" s="286">
        <f>SUMIFS('RESOLVE_portfolio analytics'!P$138:P$170,'RESOLVE_portfolio analytics'!$B$138:$B$170,$F52)*1000</f>
        <v>494369.29939469701</v>
      </c>
      <c r="N52" s="287">
        <f t="shared" si="1"/>
        <v>494369.29939469701</v>
      </c>
      <c r="O52" s="286">
        <f>SUMIFS('RESOLVE_portfolio analytics'!R$138:R$170,'RESOLVE_portfolio analytics'!$B$138:$B$170,$F52)*1000</f>
        <v>800754.71489810199</v>
      </c>
      <c r="P52" s="287">
        <f t="shared" si="1"/>
        <v>800754.71489810199</v>
      </c>
      <c r="Q52" s="286">
        <f>SUMIFS('RESOLVE_portfolio analytics'!T$138:T$170,'RESOLVE_portfolio analytics'!$B$138:$B$170,$F52)*1000</f>
        <v>811430.91596071143</v>
      </c>
      <c r="R52" s="287">
        <f t="shared" ref="R52" si="57">Q52</f>
        <v>811430.91596071143</v>
      </c>
      <c r="S52" s="286">
        <f>SUMIFS('RESOLVE_portfolio analytics'!V$138:V$170,'RESOLVE_portfolio analytics'!$B$138:$B$170,$F52)*1000</f>
        <v>7116410.5988489743</v>
      </c>
      <c r="T52" s="287">
        <f t="shared" ref="T52:U52" si="58">S52</f>
        <v>7116410.5988489743</v>
      </c>
      <c r="U52" s="287">
        <f t="shared" si="58"/>
        <v>7116410.5988489743</v>
      </c>
      <c r="V52" s="286">
        <f>SUMIFS('RESOLVE_portfolio analytics'!Y$138:Y$170,'RESOLVE_portfolio analytics'!$B$138:$B$170,$F52)*1000</f>
        <v>7182990.8434575433</v>
      </c>
      <c r="W52" s="287">
        <f t="shared" ref="W52:Z52" si="59">V52</f>
        <v>7182990.8434575433</v>
      </c>
      <c r="X52" s="287">
        <f t="shared" si="59"/>
        <v>7182990.8434575433</v>
      </c>
      <c r="Y52" s="287">
        <f t="shared" si="59"/>
        <v>7182990.8434575433</v>
      </c>
      <c r="Z52" s="287">
        <f t="shared" si="59"/>
        <v>7182990.8434575433</v>
      </c>
      <c r="AA52" s="286">
        <f>SUMIFS('RESOLVE_portfolio analytics'!AD$138:AD$170,'RESOLVE_portfolio analytics'!$B$138:$B$170,$F52)*1000</f>
        <v>7070698.6313928757</v>
      </c>
      <c r="AB52" s="287">
        <f t="shared" ref="AB52" si="60">AA52</f>
        <v>7070698.6313928757</v>
      </c>
      <c r="AC52" s="287">
        <f t="shared" ref="AC52:AE52" si="61">AB52</f>
        <v>7070698.6313928757</v>
      </c>
      <c r="AD52" s="287">
        <f t="shared" si="61"/>
        <v>7070698.6313928757</v>
      </c>
      <c r="AE52" s="287">
        <f t="shared" si="61"/>
        <v>7070698.6313928757</v>
      </c>
      <c r="AF52" s="286">
        <f>SUMIFS('RESOLVE_portfolio analytics'!AI$138:AI$170,'RESOLVE_portfolio analytics'!$B$138:$B$170,$F52)*1000</f>
        <v>6647079.3447847869</v>
      </c>
      <c r="AG52" s="279"/>
    </row>
    <row r="53" spans="1:33" s="260" customFormat="1" ht="16.5" x14ac:dyDescent="0.3">
      <c r="A53" s="281"/>
      <c r="B53" s="281"/>
      <c r="C53" s="281"/>
      <c r="D53" s="277" t="s">
        <v>1108</v>
      </c>
      <c r="E53" s="284" t="s">
        <v>9298</v>
      </c>
      <c r="F53" s="260" t="s">
        <v>1175</v>
      </c>
      <c r="G53" s="286"/>
      <c r="H53" s="286"/>
      <c r="I53" s="286">
        <f>SUMIFS('RESOLVE_portfolio analytics'!L$138:L$170,'RESOLVE_portfolio analytics'!$B$138:$B$170,$F53)*1000</f>
        <v>10401316.058284299</v>
      </c>
      <c r="J53" s="286">
        <f>SUMIFS('RESOLVE_portfolio analytics'!M$138:M$170,'RESOLVE_portfolio analytics'!$B$138:$B$170,$F53)*1000</f>
        <v>10215307.7893875</v>
      </c>
      <c r="K53" s="286">
        <f>SUMIFS('RESOLVE_portfolio analytics'!N$138:N$170,'RESOLVE_portfolio analytics'!$B$138:$B$170,$F53)*1000</f>
        <v>9986880.3696586192</v>
      </c>
      <c r="L53" s="286">
        <f>SUMIFS('RESOLVE_portfolio analytics'!O$138:O$170,'RESOLVE_portfolio analytics'!$B$138:$B$170,$F53)*1000</f>
        <v>9465847.7761166599</v>
      </c>
      <c r="M53" s="286">
        <f>SUMIFS('RESOLVE_portfolio analytics'!P$138:P$170,'RESOLVE_portfolio analytics'!$B$138:$B$170,$F53)*1000</f>
        <v>8966843.6414110996</v>
      </c>
      <c r="N53" s="287">
        <f t="shared" si="1"/>
        <v>8966843.6414110996</v>
      </c>
      <c r="O53" s="286">
        <f>SUMIFS('RESOLVE_portfolio analytics'!R$138:R$170,'RESOLVE_portfolio analytics'!$B$138:$B$170,$F53)*1000</f>
        <v>8966843.6414110996</v>
      </c>
      <c r="P53" s="287">
        <f t="shared" si="1"/>
        <v>8966843.6414110996</v>
      </c>
      <c r="Q53" s="286">
        <f>SUMIFS('RESOLVE_portfolio analytics'!T$138:T$170,'RESOLVE_portfolio analytics'!$B$138:$B$170,$F53)*1000</f>
        <v>8966843.6414110996</v>
      </c>
      <c r="R53" s="287">
        <f t="shared" ref="R53" si="62">Q53</f>
        <v>8966843.6414110996</v>
      </c>
      <c r="S53" s="286">
        <f>SUMIFS('RESOLVE_portfolio analytics'!V$138:V$170,'RESOLVE_portfolio analytics'!$B$138:$B$170,$F53)*1000</f>
        <v>7173470.8959702402</v>
      </c>
      <c r="T53" s="287">
        <f t="shared" ref="T53:U53" si="63">S53</f>
        <v>7173470.8959702402</v>
      </c>
      <c r="U53" s="287">
        <f t="shared" si="63"/>
        <v>7173470.8959702402</v>
      </c>
      <c r="V53" s="286">
        <f>SUMIFS('RESOLVE_portfolio analytics'!Y$138:Y$170,'RESOLVE_portfolio analytics'!$B$138:$B$170,$F53)*1000</f>
        <v>4483407.8499327498</v>
      </c>
      <c r="W53" s="287">
        <f t="shared" ref="W53:Z53" si="64">V53</f>
        <v>4483407.8499327498</v>
      </c>
      <c r="X53" s="287">
        <f t="shared" si="64"/>
        <v>4483407.8499327498</v>
      </c>
      <c r="Y53" s="287">
        <f t="shared" si="64"/>
        <v>4483407.8499327498</v>
      </c>
      <c r="Z53" s="287">
        <f t="shared" si="64"/>
        <v>4483407.8499327498</v>
      </c>
      <c r="AA53" s="286">
        <f>SUMIFS('RESOLVE_portfolio analytics'!AD$138:AD$170,'RESOLVE_portfolio analytics'!$B$138:$B$170,$F53)*1000</f>
        <v>0</v>
      </c>
      <c r="AB53" s="287">
        <f t="shared" ref="AB53" si="65">AA53</f>
        <v>0</v>
      </c>
      <c r="AC53" s="287">
        <f t="shared" ref="AC53:AE53" si="66">AB53</f>
        <v>0</v>
      </c>
      <c r="AD53" s="287">
        <f t="shared" si="66"/>
        <v>0</v>
      </c>
      <c r="AE53" s="287">
        <f t="shared" si="66"/>
        <v>0</v>
      </c>
      <c r="AF53" s="286">
        <f>SUMIFS('RESOLVE_portfolio analytics'!AI$138:AI$170,'RESOLVE_portfolio analytics'!$B$138:$B$170,$F53)*1000</f>
        <v>0</v>
      </c>
      <c r="AG53" s="279"/>
    </row>
    <row r="54" spans="1:33" s="260" customFormat="1" ht="16.5" x14ac:dyDescent="0.3">
      <c r="A54" s="281"/>
      <c r="B54" s="281"/>
      <c r="C54" s="281"/>
      <c r="D54" s="277" t="s">
        <v>1108</v>
      </c>
      <c r="E54" s="284" t="s">
        <v>9298</v>
      </c>
      <c r="F54" s="260" t="s">
        <v>9291</v>
      </c>
      <c r="G54" s="286"/>
      <c r="H54" s="286"/>
      <c r="I54" s="286">
        <f>SUMIFS('RESOLVE_portfolio analytics'!L$138:L$170,'RESOLVE_portfolio analytics'!$B$138:$B$170,$F54)*1000</f>
        <v>0</v>
      </c>
      <c r="J54" s="286">
        <f>SUMIFS('RESOLVE_portfolio analytics'!M$138:M$170,'RESOLVE_portfolio analytics'!$B$138:$B$170,$F54)*1000</f>
        <v>0</v>
      </c>
      <c r="K54" s="286">
        <f>SUMIFS('RESOLVE_portfolio analytics'!N$138:N$170,'RESOLVE_portfolio analytics'!$B$138:$B$170,$F54)*1000</f>
        <v>0</v>
      </c>
      <c r="L54" s="286">
        <f>SUMIFS('RESOLVE_portfolio analytics'!O$138:O$170,'RESOLVE_portfolio analytics'!$B$138:$B$170,$F54)*1000</f>
        <v>0</v>
      </c>
      <c r="M54" s="286">
        <f>SUMIFS('RESOLVE_portfolio analytics'!P$138:P$170,'RESOLVE_portfolio analytics'!$B$138:$B$170,$F54)*1000</f>
        <v>0</v>
      </c>
      <c r="N54" s="287">
        <f t="shared" si="1"/>
        <v>0</v>
      </c>
      <c r="O54" s="286">
        <f>SUMIFS('RESOLVE_portfolio analytics'!R$138:R$170,'RESOLVE_portfolio analytics'!$B$138:$B$170,$F54)*1000</f>
        <v>0</v>
      </c>
      <c r="P54" s="287">
        <f t="shared" si="1"/>
        <v>0</v>
      </c>
      <c r="Q54" s="286">
        <f>SUMIFS('RESOLVE_portfolio analytics'!T$138:T$170,'RESOLVE_portfolio analytics'!$B$138:$B$170,$F54)*1000</f>
        <v>0</v>
      </c>
      <c r="R54" s="287">
        <f t="shared" ref="R54" si="67">Q54</f>
        <v>0</v>
      </c>
      <c r="S54" s="286">
        <f>SUMIFS('RESOLVE_portfolio analytics'!V$138:V$170,'RESOLVE_portfolio analytics'!$B$138:$B$170,$F54)*1000</f>
        <v>0</v>
      </c>
      <c r="T54" s="287">
        <f t="shared" ref="T54:U54" si="68">S54</f>
        <v>0</v>
      </c>
      <c r="U54" s="287">
        <f t="shared" si="68"/>
        <v>0</v>
      </c>
      <c r="V54" s="286">
        <f>SUMIFS('RESOLVE_portfolio analytics'!Y$138:Y$170,'RESOLVE_portfolio analytics'!$B$138:$B$170,$F54)*1000</f>
        <v>0</v>
      </c>
      <c r="W54" s="287">
        <f t="shared" ref="W54:Z54" si="69">V54</f>
        <v>0</v>
      </c>
      <c r="X54" s="287">
        <f t="shared" si="69"/>
        <v>0</v>
      </c>
      <c r="Y54" s="287">
        <f t="shared" si="69"/>
        <v>0</v>
      </c>
      <c r="Z54" s="287">
        <f t="shared" si="69"/>
        <v>0</v>
      </c>
      <c r="AA54" s="286">
        <f>SUMIFS('RESOLVE_portfolio analytics'!AD$138:AD$170,'RESOLVE_portfolio analytics'!$B$138:$B$170,$F54)*1000</f>
        <v>0</v>
      </c>
      <c r="AB54" s="287">
        <f t="shared" ref="AB54" si="70">AA54</f>
        <v>0</v>
      </c>
      <c r="AC54" s="287">
        <f t="shared" ref="AC54:AE54" si="71">AB54</f>
        <v>0</v>
      </c>
      <c r="AD54" s="287">
        <f t="shared" si="71"/>
        <v>0</v>
      </c>
      <c r="AE54" s="287">
        <f t="shared" si="71"/>
        <v>0</v>
      </c>
      <c r="AF54" s="286">
        <f>SUMIFS('RESOLVE_portfolio analytics'!AI$138:AI$170,'RESOLVE_portfolio analytics'!$B$138:$B$170,$F54)*1000</f>
        <v>0</v>
      </c>
      <c r="AG54" s="279"/>
    </row>
    <row r="55" spans="1:33" s="260" customFormat="1" ht="16.5" x14ac:dyDescent="0.3">
      <c r="A55" s="281"/>
      <c r="B55" s="281"/>
      <c r="C55" s="281"/>
      <c r="D55" s="277" t="s">
        <v>1108</v>
      </c>
      <c r="E55" s="284" t="s">
        <v>9298</v>
      </c>
      <c r="F55" s="260" t="s">
        <v>9293</v>
      </c>
      <c r="G55" s="286"/>
      <c r="H55" s="286"/>
      <c r="I55" s="286">
        <f>SUMIFS('RESOLVE_portfolio analytics'!L$138:L$170,'RESOLVE_portfolio analytics'!$B$138:$B$170,$F55)*1000</f>
        <v>0</v>
      </c>
      <c r="J55" s="286">
        <f>SUMIFS('RESOLVE_portfolio analytics'!M$138:M$170,'RESOLVE_portfolio analytics'!$B$138:$B$170,$F55)*1000</f>
        <v>0</v>
      </c>
      <c r="K55" s="286">
        <f>SUMIFS('RESOLVE_portfolio analytics'!N$138:N$170,'RESOLVE_portfolio analytics'!$B$138:$B$170,$F55)*1000</f>
        <v>0</v>
      </c>
      <c r="L55" s="286">
        <f>SUMIFS('RESOLVE_portfolio analytics'!O$138:O$170,'RESOLVE_portfolio analytics'!$B$138:$B$170,$F55)*1000</f>
        <v>0</v>
      </c>
      <c r="M55" s="286">
        <f>SUMIFS('RESOLVE_portfolio analytics'!P$138:P$170,'RESOLVE_portfolio analytics'!$B$138:$B$170,$F55)*1000</f>
        <v>0</v>
      </c>
      <c r="N55" s="287">
        <f t="shared" si="1"/>
        <v>0</v>
      </c>
      <c r="O55" s="286">
        <f>SUMIFS('RESOLVE_portfolio analytics'!R$138:R$170,'RESOLVE_portfolio analytics'!$B$138:$B$170,$F55)*1000</f>
        <v>0</v>
      </c>
      <c r="P55" s="287">
        <f t="shared" si="1"/>
        <v>0</v>
      </c>
      <c r="Q55" s="286">
        <f>SUMIFS('RESOLVE_portfolio analytics'!T$138:T$170,'RESOLVE_portfolio analytics'!$B$138:$B$170,$F55)*1000</f>
        <v>0</v>
      </c>
      <c r="R55" s="287">
        <f t="shared" ref="R55" si="72">Q55</f>
        <v>0</v>
      </c>
      <c r="S55" s="286">
        <f>SUMIFS('RESOLVE_portfolio analytics'!V$138:V$170,'RESOLVE_portfolio analytics'!$B$138:$B$170,$F55)*1000</f>
        <v>0</v>
      </c>
      <c r="T55" s="287">
        <f t="shared" ref="T55:U55" si="73">S55</f>
        <v>0</v>
      </c>
      <c r="U55" s="287">
        <f t="shared" si="73"/>
        <v>0</v>
      </c>
      <c r="V55" s="286">
        <f>SUMIFS('RESOLVE_portfolio analytics'!Y$138:Y$170,'RESOLVE_portfolio analytics'!$B$138:$B$170,$F55)*1000</f>
        <v>0</v>
      </c>
      <c r="W55" s="287">
        <f t="shared" ref="W55:Z55" si="74">V55</f>
        <v>0</v>
      </c>
      <c r="X55" s="287">
        <f t="shared" si="74"/>
        <v>0</v>
      </c>
      <c r="Y55" s="287">
        <f t="shared" si="74"/>
        <v>0</v>
      </c>
      <c r="Z55" s="287">
        <f t="shared" si="74"/>
        <v>0</v>
      </c>
      <c r="AA55" s="286">
        <f>SUMIFS('RESOLVE_portfolio analytics'!AD$138:AD$170,'RESOLVE_portfolio analytics'!$B$138:$B$170,$F55)*1000</f>
        <v>0</v>
      </c>
      <c r="AB55" s="287">
        <f t="shared" ref="AB55" si="75">AA55</f>
        <v>0</v>
      </c>
      <c r="AC55" s="287">
        <f t="shared" ref="AC55:AE55" si="76">AB55</f>
        <v>0</v>
      </c>
      <c r="AD55" s="287">
        <f t="shared" si="76"/>
        <v>0</v>
      </c>
      <c r="AE55" s="287">
        <f t="shared" si="76"/>
        <v>0</v>
      </c>
      <c r="AF55" s="286">
        <f>SUMIFS('RESOLVE_portfolio analytics'!AI$138:AI$170,'RESOLVE_portfolio analytics'!$B$138:$B$170,$F55)*1000</f>
        <v>0</v>
      </c>
      <c r="AG55" s="279"/>
    </row>
    <row r="56" spans="1:33" s="260" customFormat="1" ht="16.5" x14ac:dyDescent="0.3">
      <c r="A56" s="282"/>
      <c r="B56" s="282"/>
      <c r="C56" s="281"/>
      <c r="D56" s="277" t="s">
        <v>1108</v>
      </c>
      <c r="E56" s="284" t="s">
        <v>9298</v>
      </c>
      <c r="F56" s="260" t="s">
        <v>1152</v>
      </c>
      <c r="G56" s="286"/>
      <c r="H56" s="286"/>
      <c r="I56" s="286">
        <f>SUMIFS('RESOLVE_portfolio analytics'!L$138:L$170,'RESOLVE_portfolio analytics'!$B$138:$B$170,$F56)*1000*-1</f>
        <v>517854.55763888138</v>
      </c>
      <c r="J56" s="286">
        <f>SUMIFS('RESOLVE_portfolio analytics'!M$138:M$170,'RESOLVE_portfolio analytics'!$B$138:$B$170,$F56)*1000*-1</f>
        <v>691116.51110578096</v>
      </c>
      <c r="K56" s="286">
        <f>SUMIFS('RESOLVE_portfolio analytics'!N$138:N$170,'RESOLVE_portfolio analytics'!$B$138:$B$170,$F56)*1000*-1</f>
        <v>454311.32392967079</v>
      </c>
      <c r="L56" s="286">
        <f>SUMIFS('RESOLVE_portfolio analytics'!O$138:O$170,'RESOLVE_portfolio analytics'!$B$138:$B$170,$F56)*1000*-1</f>
        <v>597163.71710506896</v>
      </c>
      <c r="M56" s="286">
        <f>SUMIFS('RESOLVE_portfolio analytics'!P$138:P$170,'RESOLVE_portfolio analytics'!$B$138:$B$170,$F56)*1000*-1</f>
        <v>710483.49753035815</v>
      </c>
      <c r="N56" s="287">
        <f t="shared" si="1"/>
        <v>710483.49753035815</v>
      </c>
      <c r="O56" s="286">
        <f>SUMIFS('RESOLVE_portfolio analytics'!R$138:R$170,'RESOLVE_portfolio analytics'!$B$138:$B$170,$F56)*1000*-1</f>
        <v>1103033.1360066487</v>
      </c>
      <c r="P56" s="287">
        <f t="shared" si="1"/>
        <v>1103033.1360066487</v>
      </c>
      <c r="Q56" s="286">
        <f>SUMIFS('RESOLVE_portfolio analytics'!T$138:T$170,'RESOLVE_portfolio analytics'!$B$138:$B$170,$F56)*1000*-1</f>
        <v>1521045.0992743059</v>
      </c>
      <c r="R56" s="287">
        <f t="shared" ref="R56" si="77">Q56</f>
        <v>1521045.0992743059</v>
      </c>
      <c r="S56" s="286">
        <f>SUMIFS('RESOLVE_portfolio analytics'!V$138:V$170,'RESOLVE_portfolio analytics'!$B$138:$B$170,$F56)*1000*-1</f>
        <v>1631089.7094209094</v>
      </c>
      <c r="T56" s="287">
        <f t="shared" ref="T56:U56" si="78">S56</f>
        <v>1631089.7094209094</v>
      </c>
      <c r="U56" s="287">
        <f t="shared" si="78"/>
        <v>1631089.7094209094</v>
      </c>
      <c r="V56" s="286">
        <f>SUMIFS('RESOLVE_portfolio analytics'!Y$138:Y$170,'RESOLVE_portfolio analytics'!$B$138:$B$170,$F56)*1000*-1</f>
        <v>1595842.6427611676</v>
      </c>
      <c r="W56" s="287">
        <f t="shared" ref="W56:Z56" si="79">V56</f>
        <v>1595842.6427611676</v>
      </c>
      <c r="X56" s="287">
        <f t="shared" si="79"/>
        <v>1595842.6427611676</v>
      </c>
      <c r="Y56" s="287">
        <f t="shared" si="79"/>
        <v>1595842.6427611676</v>
      </c>
      <c r="Z56" s="287">
        <f t="shared" si="79"/>
        <v>1595842.6427611676</v>
      </c>
      <c r="AA56" s="286">
        <f>SUMIFS('RESOLVE_portfolio analytics'!AD$138:AD$170,'RESOLVE_portfolio analytics'!$B$138:$B$170,$F56)*1000*-1</f>
        <v>1471022.7926634727</v>
      </c>
      <c r="AB56" s="287">
        <f t="shared" ref="AB56" si="80">AA56</f>
        <v>1471022.7926634727</v>
      </c>
      <c r="AC56" s="287">
        <f t="shared" ref="AC56:AE56" si="81">AB56</f>
        <v>1471022.7926634727</v>
      </c>
      <c r="AD56" s="287">
        <f t="shared" si="81"/>
        <v>1471022.7926634727</v>
      </c>
      <c r="AE56" s="287">
        <f t="shared" si="81"/>
        <v>1471022.7926634727</v>
      </c>
      <c r="AF56" s="286">
        <f>SUMIFS('RESOLVE_portfolio analytics'!AI$138:AI$170,'RESOLVE_portfolio analytics'!$B$138:$B$170,$F56)*1000*-1</f>
        <v>1624002.9546559169</v>
      </c>
      <c r="AG56" s="279"/>
    </row>
    <row r="57" spans="1:33" s="260" customFormat="1" ht="16.5" x14ac:dyDescent="0.3">
      <c r="A57" s="281"/>
      <c r="B57" s="281"/>
      <c r="C57" s="281"/>
      <c r="D57" s="277" t="s">
        <v>1108</v>
      </c>
      <c r="E57" s="284" t="s">
        <v>9298</v>
      </c>
      <c r="F57" s="260" t="s">
        <v>1153</v>
      </c>
      <c r="G57" s="286"/>
      <c r="H57" s="286"/>
      <c r="I57" s="286">
        <f>SUMIFS('RESOLVE_portfolio analytics'!L$138:L$170,'RESOLVE_portfolio analytics'!$B$138:$B$170,$F57)*1000*-1</f>
        <v>1037613.077681553</v>
      </c>
      <c r="J57" s="286">
        <f>SUMIFS('RESOLVE_portfolio analytics'!M$138:M$170,'RESOLVE_portfolio analytics'!$B$138:$B$170,$F57)*1000*-1</f>
        <v>1761684.7117080467</v>
      </c>
      <c r="K57" s="286">
        <f>SUMIFS('RESOLVE_portfolio analytics'!N$138:N$170,'RESOLVE_portfolio analytics'!$B$138:$B$170,$F57)*1000*-1</f>
        <v>2818399.8523016749</v>
      </c>
      <c r="L57" s="286">
        <f>SUMIFS('RESOLVE_portfolio analytics'!O$138:O$170,'RESOLVE_portfolio analytics'!$B$138:$B$170,$F57)*1000*-1</f>
        <v>3379549.4810668193</v>
      </c>
      <c r="M57" s="286">
        <f>SUMIFS('RESOLVE_portfolio analytics'!P$138:P$170,'RESOLVE_portfolio analytics'!$B$138:$B$170,$F57)*1000*-1</f>
        <v>3419499.6351209991</v>
      </c>
      <c r="N57" s="287">
        <f t="shared" si="1"/>
        <v>3419499.6351209991</v>
      </c>
      <c r="O57" s="286">
        <f>SUMIFS('RESOLVE_portfolio analytics'!R$138:R$170,'RESOLVE_portfolio analytics'!$B$138:$B$170,$F57)*1000*-1</f>
        <v>3708445.5788458055</v>
      </c>
      <c r="P57" s="287">
        <f t="shared" si="1"/>
        <v>3708445.5788458055</v>
      </c>
      <c r="Q57" s="286">
        <f>SUMIFS('RESOLVE_portfolio analytics'!T$138:T$170,'RESOLVE_portfolio analytics'!$B$138:$B$170,$F57)*1000*-1</f>
        <v>4033807.0375233721</v>
      </c>
      <c r="R57" s="287">
        <f t="shared" ref="R57" si="82">Q57</f>
        <v>4033807.0375233721</v>
      </c>
      <c r="S57" s="286">
        <f>SUMIFS('RESOLVE_portfolio analytics'!V$138:V$170,'RESOLVE_portfolio analytics'!$B$138:$B$170,$F57)*1000*-1</f>
        <v>4641346.4746599058</v>
      </c>
      <c r="T57" s="287">
        <f t="shared" ref="T57:U57" si="83">S57</f>
        <v>4641346.4746599058</v>
      </c>
      <c r="U57" s="287">
        <f t="shared" si="83"/>
        <v>4641346.4746599058</v>
      </c>
      <c r="V57" s="286">
        <f>SUMIFS('RESOLVE_portfolio analytics'!Y$138:Y$170,'RESOLVE_portfolio analytics'!$B$138:$B$170,$F57)*1000*-1</f>
        <v>7268210.2079211865</v>
      </c>
      <c r="W57" s="287">
        <f t="shared" ref="W57:Z57" si="84">V57</f>
        <v>7268210.2079211865</v>
      </c>
      <c r="X57" s="287">
        <f t="shared" si="84"/>
        <v>7268210.2079211865</v>
      </c>
      <c r="Y57" s="287">
        <f t="shared" si="84"/>
        <v>7268210.2079211865</v>
      </c>
      <c r="Z57" s="287">
        <f t="shared" si="84"/>
        <v>7268210.2079211865</v>
      </c>
      <c r="AA57" s="286">
        <f>SUMIFS('RESOLVE_portfolio analytics'!AD$138:AD$170,'RESOLVE_portfolio analytics'!$B$138:$B$170,$F57)*1000*-1</f>
        <v>12440547.450287839</v>
      </c>
      <c r="AB57" s="287">
        <f t="shared" ref="AB57" si="85">AA57</f>
        <v>12440547.450287839</v>
      </c>
      <c r="AC57" s="287">
        <f t="shared" ref="AC57:AE57" si="86">AB57</f>
        <v>12440547.450287839</v>
      </c>
      <c r="AD57" s="287">
        <f t="shared" si="86"/>
        <v>12440547.450287839</v>
      </c>
      <c r="AE57" s="287">
        <f t="shared" si="86"/>
        <v>12440547.450287839</v>
      </c>
      <c r="AF57" s="286">
        <f>SUMIFS('RESOLVE_portfolio analytics'!AI$138:AI$170,'RESOLVE_portfolio analytics'!$B$138:$B$170,$F57)*1000*-1</f>
        <v>19646877.821038507</v>
      </c>
      <c r="AG57" s="279"/>
    </row>
    <row r="58" spans="1:33" s="260" customFormat="1" ht="16.5" x14ac:dyDescent="0.3">
      <c r="A58" s="281"/>
      <c r="B58" s="281"/>
      <c r="C58" s="281"/>
      <c r="D58" s="277" t="s">
        <v>1108</v>
      </c>
      <c r="E58" s="284" t="s">
        <v>9298</v>
      </c>
      <c r="F58" s="260" t="s">
        <v>1140</v>
      </c>
      <c r="G58" s="286"/>
      <c r="H58" s="286"/>
      <c r="I58" s="286">
        <f>SUMIFS('RESOLVE_portfolio analytics'!L$138:L$170,'RESOLVE_portfolio analytics'!$B$138:$B$170,$F58)*1000</f>
        <v>24128289.192198325</v>
      </c>
      <c r="J58" s="286">
        <f>SUMIFS('RESOLVE_portfolio analytics'!M$138:M$170,'RESOLVE_portfolio analytics'!$B$138:$B$170,$F58)*1000</f>
        <v>26559701.27176683</v>
      </c>
      <c r="K58" s="286">
        <f>SUMIFS('RESOLVE_portfolio analytics'!N$138:N$170,'RESOLVE_portfolio analytics'!$B$138:$B$170,$F58)*1000</f>
        <v>28961199.371719647</v>
      </c>
      <c r="L58" s="286">
        <f>SUMIFS('RESOLVE_portfolio analytics'!O$138:O$170,'RESOLVE_portfolio analytics'!$B$138:$B$170,$F58)*1000</f>
        <v>31288862.995914731</v>
      </c>
      <c r="M58" s="286">
        <f>SUMIFS('RESOLVE_portfolio analytics'!P$138:P$170,'RESOLVE_portfolio analytics'!$B$138:$B$170,$F58)*1000</f>
        <v>33477242.079442002</v>
      </c>
      <c r="N58" s="287">
        <f t="shared" si="1"/>
        <v>33477242.079442002</v>
      </c>
      <c r="O58" s="286">
        <f>SUMIFS('RESOLVE_portfolio analytics'!R$138:R$170,'RESOLVE_portfolio analytics'!$B$138:$B$170,$F58)*1000</f>
        <v>37496120.249065675</v>
      </c>
      <c r="P58" s="287">
        <f t="shared" si="1"/>
        <v>37496120.249065675</v>
      </c>
      <c r="Q58" s="286">
        <f>SUMIFS('RESOLVE_portfolio analytics'!T$138:T$170,'RESOLVE_portfolio analytics'!$B$138:$B$170,$F58)*1000</f>
        <v>41202492.581525445</v>
      </c>
      <c r="R58" s="287">
        <f t="shared" ref="R58" si="87">Q58</f>
        <v>41202492.581525445</v>
      </c>
      <c r="S58" s="286">
        <f>SUMIFS('RESOLVE_portfolio analytics'!V$138:V$170,'RESOLVE_portfolio analytics'!$B$138:$B$170,$F58)*1000</f>
        <v>45167945.696085617</v>
      </c>
      <c r="T58" s="287">
        <f t="shared" ref="T58:U58" si="88">S58</f>
        <v>45167945.696085617</v>
      </c>
      <c r="U58" s="287">
        <f t="shared" si="88"/>
        <v>45167945.696085617</v>
      </c>
      <c r="V58" s="286">
        <f>SUMIFS('RESOLVE_portfolio analytics'!Y$138:Y$170,'RESOLVE_portfolio analytics'!$B$138:$B$170,$F58)*1000</f>
        <v>51116122.124589905</v>
      </c>
      <c r="W58" s="287">
        <f t="shared" ref="W58:Z58" si="89">V58</f>
        <v>51116122.124589905</v>
      </c>
      <c r="X58" s="287">
        <f t="shared" si="89"/>
        <v>51116122.124589905</v>
      </c>
      <c r="Y58" s="287">
        <f t="shared" si="89"/>
        <v>51116122.124589905</v>
      </c>
      <c r="Z58" s="287">
        <f t="shared" si="89"/>
        <v>51116122.124589905</v>
      </c>
      <c r="AA58" s="286">
        <f>SUMIFS('RESOLVE_portfolio analytics'!AD$138:AD$170,'RESOLVE_portfolio analytics'!$B$138:$B$170,$F58)*1000</f>
        <v>61029751.706162252</v>
      </c>
      <c r="AB58" s="287">
        <f t="shared" ref="AB58" si="90">AA58</f>
        <v>61029751.706162252</v>
      </c>
      <c r="AC58" s="287">
        <f t="shared" ref="AC58:AE58" si="91">AB58</f>
        <v>61029751.706162252</v>
      </c>
      <c r="AD58" s="287">
        <f t="shared" si="91"/>
        <v>61029751.706162252</v>
      </c>
      <c r="AE58" s="287">
        <f t="shared" si="91"/>
        <v>61029751.706162252</v>
      </c>
      <c r="AF58" s="286">
        <f>SUMIFS('RESOLVE_portfolio analytics'!AI$138:AI$170,'RESOLVE_portfolio analytics'!$B$138:$B$170,$F58)*1000</f>
        <v>70943378.540948376</v>
      </c>
      <c r="AG58" s="279"/>
    </row>
    <row r="59" spans="1:33" s="260" customFormat="1" ht="16.5" x14ac:dyDescent="0.3">
      <c r="A59" s="281"/>
      <c r="B59" s="281"/>
      <c r="C59" s="281"/>
      <c r="D59" s="277" t="s">
        <v>1108</v>
      </c>
      <c r="E59" s="284" t="s">
        <v>9298</v>
      </c>
      <c r="F59" s="260" t="s">
        <v>1138</v>
      </c>
      <c r="G59" s="286"/>
      <c r="H59" s="286"/>
      <c r="I59" s="286">
        <f>SUMIFS('RESOLVE_portfolio analytics'!L$138:L$170,'RESOLVE_portfolio analytics'!$B$138:$B$170,$F59)*1000</f>
        <v>0</v>
      </c>
      <c r="J59" s="286">
        <f>SUMIFS('RESOLVE_portfolio analytics'!M$138:M$170,'RESOLVE_portfolio analytics'!$B$138:$B$170,$F59)*1000</f>
        <v>0</v>
      </c>
      <c r="K59" s="286">
        <f>SUMIFS('RESOLVE_portfolio analytics'!N$138:N$170,'RESOLVE_portfolio analytics'!$B$138:$B$170,$F59)*1000</f>
        <v>0</v>
      </c>
      <c r="L59" s="286">
        <f>SUMIFS('RESOLVE_portfolio analytics'!O$138:O$170,'RESOLVE_portfolio analytics'!$B$138:$B$170,$F59)*1000</f>
        <v>0</v>
      </c>
      <c r="M59" s="286">
        <f>SUMIFS('RESOLVE_portfolio analytics'!P$138:P$170,'RESOLVE_portfolio analytics'!$B$138:$B$170,$F59)*1000</f>
        <v>0</v>
      </c>
      <c r="N59" s="287">
        <f t="shared" si="1"/>
        <v>0</v>
      </c>
      <c r="O59" s="286">
        <f>SUMIFS('RESOLVE_portfolio analytics'!R$138:R$170,'RESOLVE_portfolio analytics'!$B$138:$B$170,$F59)*1000</f>
        <v>0</v>
      </c>
      <c r="P59" s="287">
        <f t="shared" si="1"/>
        <v>0</v>
      </c>
      <c r="Q59" s="286">
        <f>SUMIFS('RESOLVE_portfolio analytics'!T$138:T$170,'RESOLVE_portfolio analytics'!$B$138:$B$170,$F59)*1000</f>
        <v>0</v>
      </c>
      <c r="R59" s="287">
        <f t="shared" ref="R59" si="92">Q59</f>
        <v>0</v>
      </c>
      <c r="S59" s="286">
        <f>SUMIFS('RESOLVE_portfolio analytics'!V$138:V$170,'RESOLVE_portfolio analytics'!$B$138:$B$170,$F59)*1000</f>
        <v>0</v>
      </c>
      <c r="T59" s="287">
        <f t="shared" ref="T59:U59" si="93">S59</f>
        <v>0</v>
      </c>
      <c r="U59" s="287">
        <f t="shared" si="93"/>
        <v>0</v>
      </c>
      <c r="V59" s="286">
        <f>SUMIFS('RESOLVE_portfolio analytics'!Y$138:Y$170,'RESOLVE_portfolio analytics'!$B$138:$B$170,$F59)*1000</f>
        <v>0</v>
      </c>
      <c r="W59" s="287">
        <f t="shared" ref="W59:Z59" si="94">V59</f>
        <v>0</v>
      </c>
      <c r="X59" s="287">
        <f t="shared" si="94"/>
        <v>0</v>
      </c>
      <c r="Y59" s="287">
        <f t="shared" si="94"/>
        <v>0</v>
      </c>
      <c r="Z59" s="287">
        <f t="shared" si="94"/>
        <v>0</v>
      </c>
      <c r="AA59" s="286">
        <f>SUMIFS('RESOLVE_portfolio analytics'!AD$138:AD$170,'RESOLVE_portfolio analytics'!$B$138:$B$170,$F59)*1000</f>
        <v>0</v>
      </c>
      <c r="AB59" s="287">
        <f t="shared" ref="AB59" si="95">AA59</f>
        <v>0</v>
      </c>
      <c r="AC59" s="287">
        <f t="shared" ref="AC59:AE59" si="96">AB59</f>
        <v>0</v>
      </c>
      <c r="AD59" s="287">
        <f t="shared" si="96"/>
        <v>0</v>
      </c>
      <c r="AE59" s="287">
        <f t="shared" si="96"/>
        <v>0</v>
      </c>
      <c r="AF59" s="286">
        <f>SUMIFS('RESOLVE_portfolio analytics'!AI$138:AI$170,'RESOLVE_portfolio analytics'!$B$138:$B$170,$F59)*1000</f>
        <v>0</v>
      </c>
      <c r="AG59" s="279"/>
    </row>
    <row r="60" spans="1:33" s="260" customFormat="1" ht="16.5" x14ac:dyDescent="0.3">
      <c r="A60" s="281"/>
      <c r="B60" s="281"/>
      <c r="C60" s="281"/>
      <c r="D60" s="277" t="s">
        <v>1108</v>
      </c>
      <c r="E60" s="284" t="s">
        <v>9298</v>
      </c>
      <c r="F60" s="260" t="s">
        <v>9306</v>
      </c>
      <c r="G60" s="286"/>
      <c r="H60" s="286"/>
      <c r="I60" s="286">
        <f>SUMIFS('RESOLVE_portfolio analytics'!L$138:L$170,'RESOLVE_portfolio analytics'!$B$138:$B$170,$F60)*1000</f>
        <v>18936698.210101146</v>
      </c>
      <c r="J60" s="286">
        <f>SUMIFS('RESOLVE_portfolio analytics'!M$138:M$170,'RESOLVE_portfolio analytics'!$B$138:$B$170,$F60)*1000</f>
        <v>21262822.297553334</v>
      </c>
      <c r="K60" s="286">
        <f>SUMIFS('RESOLVE_portfolio analytics'!N$138:N$170,'RESOLVE_portfolio analytics'!$B$138:$B$170,$F60)*1000</f>
        <v>21689016.860125154</v>
      </c>
      <c r="L60" s="286">
        <f>SUMIFS('RESOLVE_portfolio analytics'!O$138:O$170,'RESOLVE_portfolio analytics'!$B$138:$B$170,$F60)*1000</f>
        <v>23722176.781717058</v>
      </c>
      <c r="M60" s="286">
        <f>SUMIFS('RESOLVE_portfolio analytics'!P$138:P$170,'RESOLVE_portfolio analytics'!$B$138:$B$170,$F60)*1000</f>
        <v>24011491.155143794</v>
      </c>
      <c r="N60" s="287">
        <f t="shared" si="1"/>
        <v>24011491.155143794</v>
      </c>
      <c r="O60" s="286">
        <f>SUMIFS('RESOLVE_portfolio analytics'!R$138:R$170,'RESOLVE_portfolio analytics'!$B$138:$B$170,$F60)*1000</f>
        <v>24402577.367584925</v>
      </c>
      <c r="P60" s="287">
        <f t="shared" si="1"/>
        <v>24402577.367584925</v>
      </c>
      <c r="Q60" s="286">
        <f>SUMIFS('RESOLVE_portfolio analytics'!T$138:T$170,'RESOLVE_portfolio analytics'!$B$138:$B$170,$F60)*1000</f>
        <v>24668260.368341263</v>
      </c>
      <c r="R60" s="287">
        <f t="shared" ref="R60" si="97">Q60</f>
        <v>24668260.368341263</v>
      </c>
      <c r="S60" s="286">
        <f>SUMIFS('RESOLVE_portfolio analytics'!V$138:V$170,'RESOLVE_portfolio analytics'!$B$138:$B$170,$F60)*1000</f>
        <v>23535723.160991624</v>
      </c>
      <c r="T60" s="287">
        <f t="shared" ref="T60:U60" si="98">S60</f>
        <v>23535723.160991624</v>
      </c>
      <c r="U60" s="287">
        <f t="shared" si="98"/>
        <v>23535723.160991624</v>
      </c>
      <c r="V60" s="286">
        <f>SUMIFS('RESOLVE_portfolio analytics'!Y$138:Y$170,'RESOLVE_portfolio analytics'!$B$138:$B$170,$F60)*1000</f>
        <v>19890894.66379872</v>
      </c>
      <c r="W60" s="287">
        <f t="shared" ref="W60:Z60" si="99">V60</f>
        <v>19890894.66379872</v>
      </c>
      <c r="X60" s="287">
        <f t="shared" si="99"/>
        <v>19890894.66379872</v>
      </c>
      <c r="Y60" s="287">
        <f t="shared" si="99"/>
        <v>19890894.66379872</v>
      </c>
      <c r="Z60" s="287">
        <f t="shared" si="99"/>
        <v>19890894.66379872</v>
      </c>
      <c r="AA60" s="286">
        <f>SUMIFS('RESOLVE_portfolio analytics'!AD$138:AD$170,'RESOLVE_portfolio analytics'!$B$138:$B$170,$F60)*1000</f>
        <v>15369186.270731896</v>
      </c>
      <c r="AB60" s="287">
        <f t="shared" ref="AB60" si="100">AA60</f>
        <v>15369186.270731896</v>
      </c>
      <c r="AC60" s="287">
        <f t="shared" ref="AC60:AE60" si="101">AB60</f>
        <v>15369186.270731896</v>
      </c>
      <c r="AD60" s="287">
        <f t="shared" si="101"/>
        <v>15369186.270731896</v>
      </c>
      <c r="AE60" s="287">
        <f t="shared" si="101"/>
        <v>15369186.270731896</v>
      </c>
      <c r="AF60" s="286">
        <f>SUMIFS('RESOLVE_portfolio analytics'!AI$138:AI$170,'RESOLVE_portfolio analytics'!$B$138:$B$170,$F60)*1000</f>
        <v>3631802.8000397217</v>
      </c>
      <c r="AG60" s="279"/>
    </row>
    <row r="61" spans="1:33" s="260" customFormat="1" ht="16.5" x14ac:dyDescent="0.3">
      <c r="A61" s="281"/>
      <c r="B61" s="281"/>
      <c r="C61" s="281"/>
      <c r="D61" s="277" t="s">
        <v>1108</v>
      </c>
      <c r="E61" s="284" t="s">
        <v>9298</v>
      </c>
      <c r="F61" s="260" t="s">
        <v>9307</v>
      </c>
      <c r="G61" s="286"/>
      <c r="H61" s="286"/>
      <c r="I61" s="286">
        <f>SUMIFS('RESOLVE_portfolio analytics'!L$138:L$170,'RESOLVE_portfolio analytics'!$B$138:$B$170,$F61)*1000*-1</f>
        <v>2566897.310616157</v>
      </c>
      <c r="J61" s="286">
        <f>SUMIFS('RESOLVE_portfolio analytics'!M$138:M$170,'RESOLVE_portfolio analytics'!$B$138:$B$170,$F61)*1000*-1</f>
        <v>3705896.0764293922</v>
      </c>
      <c r="K61" s="286">
        <f>SUMIFS('RESOLVE_portfolio analytics'!N$138:N$170,'RESOLVE_portfolio analytics'!$B$138:$B$170,$F61)*1000*-1</f>
        <v>2772330.0294293193</v>
      </c>
      <c r="L61" s="286">
        <f>SUMIFS('RESOLVE_portfolio analytics'!O$138:O$170,'RESOLVE_portfolio analytics'!$B$138:$B$170,$F61)*1000*-1</f>
        <v>3269499.3107090951</v>
      </c>
      <c r="M61" s="286">
        <f>SUMIFS('RESOLVE_portfolio analytics'!P$138:P$170,'RESOLVE_portfolio analytics'!$B$138:$B$170,$F61)*1000*-1</f>
        <v>3977988.7285431703</v>
      </c>
      <c r="N61" s="287">
        <f t="shared" si="1"/>
        <v>3977988.7285431703</v>
      </c>
      <c r="O61" s="286">
        <f>SUMIFS('RESOLVE_portfolio analytics'!R$138:R$170,'RESOLVE_portfolio analytics'!$B$138:$B$170,$F61)*1000*-1</f>
        <v>4902675.079816849</v>
      </c>
      <c r="P61" s="287">
        <f t="shared" si="1"/>
        <v>4902675.079816849</v>
      </c>
      <c r="Q61" s="286">
        <f>SUMIFS('RESOLVE_portfolio analytics'!T$138:T$170,'RESOLVE_portfolio analytics'!$B$138:$B$170,$F61)*1000*-1</f>
        <v>7067809.1893063914</v>
      </c>
      <c r="R61" s="287">
        <f t="shared" ref="R61" si="102">Q61</f>
        <v>7067809.1893063914</v>
      </c>
      <c r="S61" s="286">
        <f>SUMIFS('RESOLVE_portfolio analytics'!V$138:V$170,'RESOLVE_portfolio analytics'!$B$138:$B$170,$F61)*1000*-1</f>
        <v>8902577.7469075732</v>
      </c>
      <c r="T61" s="287">
        <f t="shared" ref="T61:U61" si="103">S61</f>
        <v>8902577.7469075732</v>
      </c>
      <c r="U61" s="287">
        <f t="shared" si="103"/>
        <v>8902577.7469075732</v>
      </c>
      <c r="V61" s="286">
        <f>SUMIFS('RESOLVE_portfolio analytics'!Y$138:Y$170,'RESOLVE_portfolio analytics'!$B$138:$B$170,$F61)*1000*-1</f>
        <v>9040029.6062867716</v>
      </c>
      <c r="W61" s="287">
        <f t="shared" ref="W61:Z61" si="104">V61</f>
        <v>9040029.6062867716</v>
      </c>
      <c r="X61" s="287">
        <f t="shared" si="104"/>
        <v>9040029.6062867716</v>
      </c>
      <c r="Y61" s="287">
        <f t="shared" si="104"/>
        <v>9040029.6062867716</v>
      </c>
      <c r="Z61" s="287">
        <f t="shared" si="104"/>
        <v>9040029.6062867716</v>
      </c>
      <c r="AA61" s="286">
        <f>SUMIFS('RESOLVE_portfolio analytics'!AD$138:AD$170,'RESOLVE_portfolio analytics'!$B$138:$B$170,$F61)*1000*-1</f>
        <v>12100715.050556652</v>
      </c>
      <c r="AB61" s="287">
        <f t="shared" ref="AB61" si="105">AA61</f>
        <v>12100715.050556652</v>
      </c>
      <c r="AC61" s="287">
        <f t="shared" ref="AC61:AE61" si="106">AB61</f>
        <v>12100715.050556652</v>
      </c>
      <c r="AD61" s="287">
        <f t="shared" si="106"/>
        <v>12100715.050556652</v>
      </c>
      <c r="AE61" s="287">
        <f t="shared" si="106"/>
        <v>12100715.050556652</v>
      </c>
      <c r="AF61" s="286">
        <f>SUMIFS('RESOLVE_portfolio analytics'!AI$138:AI$170,'RESOLVE_portfolio analytics'!$B$138:$B$170,$F61)*1000*-1</f>
        <v>21392482.888187975</v>
      </c>
      <c r="AG61" s="279"/>
    </row>
    <row r="62" spans="1:33" s="260" customFormat="1" ht="16.5" x14ac:dyDescent="0.3">
      <c r="A62" s="281"/>
      <c r="B62" s="281"/>
      <c r="C62" s="281"/>
      <c r="D62" s="277" t="s">
        <v>1108</v>
      </c>
      <c r="E62" s="284" t="s">
        <v>9298</v>
      </c>
      <c r="F62" s="260" t="s">
        <v>9308</v>
      </c>
      <c r="G62" s="286"/>
      <c r="H62" s="286"/>
      <c r="I62" s="286">
        <f>SUMIFS('RESOLVE_portfolio analytics'!L$138:L$170,'RESOLVE_portfolio analytics'!$B$138:$B$170,$F62)*1000*-1</f>
        <v>1470838.1816529222</v>
      </c>
      <c r="J62" s="286">
        <f>SUMIFS('RESOLVE_portfolio analytics'!M$138:M$170,'RESOLVE_portfolio analytics'!$B$138:$B$170,$F62)*1000*-1</f>
        <v>2838189.0616487972</v>
      </c>
      <c r="K62" s="286">
        <f>SUMIFS('RESOLVE_portfolio analytics'!N$138:N$170,'RESOLVE_portfolio analytics'!$B$138:$B$170,$F62)*1000*-1</f>
        <v>1307511.2963437787</v>
      </c>
      <c r="L62" s="286">
        <f>SUMIFS('RESOLVE_portfolio analytics'!O$138:O$170,'RESOLVE_portfolio analytics'!$B$138:$B$170,$F62)*1000*-1</f>
        <v>2532519.8220009808</v>
      </c>
      <c r="M62" s="286">
        <f>SUMIFS('RESOLVE_portfolio analytics'!P$138:P$170,'RESOLVE_portfolio analytics'!$B$138:$B$170,$F62)*1000*-1</f>
        <v>2206142.9686427871</v>
      </c>
      <c r="N62" s="287">
        <f t="shared" si="1"/>
        <v>2206142.9686427871</v>
      </c>
      <c r="O62" s="286">
        <f>SUMIFS('RESOLVE_portfolio analytics'!R$138:R$170,'RESOLVE_portfolio analytics'!$B$138:$B$170,$F62)*1000*-1</f>
        <v>2682251.7928808909</v>
      </c>
      <c r="P62" s="287">
        <f t="shared" si="1"/>
        <v>2682251.7928808909</v>
      </c>
      <c r="Q62" s="286">
        <f>SUMIFS('RESOLVE_portfolio analytics'!T$138:T$170,'RESOLVE_portfolio analytics'!$B$138:$B$170,$F62)*1000*-1</f>
        <v>4859436.7540757433</v>
      </c>
      <c r="R62" s="287">
        <f t="shared" ref="R62:R63" si="107">Q62</f>
        <v>4859436.7540757433</v>
      </c>
      <c r="S62" s="286">
        <f>SUMIFS('RESOLVE_portfolio analytics'!V$138:V$170,'RESOLVE_portfolio analytics'!$B$138:$B$170,$F62)*1000*-1</f>
        <v>7310739.7589671025</v>
      </c>
      <c r="T62" s="287">
        <f t="shared" ref="T62:U63" si="108">S62</f>
        <v>7310739.7589671025</v>
      </c>
      <c r="U62" s="287">
        <f t="shared" si="108"/>
        <v>7310739.7589671025</v>
      </c>
      <c r="V62" s="286">
        <f>SUMIFS('RESOLVE_portfolio analytics'!Y$138:Y$170,'RESOLVE_portfolio analytics'!$B$138:$B$170,$F62)*1000*-1</f>
        <v>10217082.991851639</v>
      </c>
      <c r="W62" s="287">
        <f t="shared" ref="W62:Z63" si="109">V62</f>
        <v>10217082.991851639</v>
      </c>
      <c r="X62" s="287">
        <f t="shared" si="109"/>
        <v>10217082.991851639</v>
      </c>
      <c r="Y62" s="287">
        <f t="shared" si="109"/>
        <v>10217082.991851639</v>
      </c>
      <c r="Z62" s="287">
        <f t="shared" si="109"/>
        <v>10217082.991851639</v>
      </c>
      <c r="AA62" s="286">
        <f>SUMIFS('RESOLVE_portfolio analytics'!AD$138:AD$170,'RESOLVE_portfolio analytics'!$B$138:$B$170,$F62)*1000*-1</f>
        <v>15489737.652517995</v>
      </c>
      <c r="AB62" s="287">
        <f t="shared" ref="AB62:AB63" si="110">AA62</f>
        <v>15489737.652517995</v>
      </c>
      <c r="AC62" s="287">
        <f t="shared" ref="AC62:AE63" si="111">AB62</f>
        <v>15489737.652517995</v>
      </c>
      <c r="AD62" s="287">
        <f t="shared" si="111"/>
        <v>15489737.652517995</v>
      </c>
      <c r="AE62" s="287">
        <f t="shared" si="111"/>
        <v>15489737.652517995</v>
      </c>
      <c r="AF62" s="286">
        <f>SUMIFS('RESOLVE_portfolio analytics'!AI$138:AI$170,'RESOLVE_portfolio analytics'!$B$138:$B$170,$F62)*1000*-1</f>
        <v>42655161.285813391</v>
      </c>
      <c r="AG62" s="279"/>
    </row>
    <row r="63" spans="1:33" s="260" customFormat="1" ht="16.5" x14ac:dyDescent="0.3">
      <c r="A63" s="281"/>
      <c r="B63" s="281"/>
      <c r="C63" s="281"/>
      <c r="D63" s="277" t="s">
        <v>1108</v>
      </c>
      <c r="E63" s="284" t="s">
        <v>9298</v>
      </c>
      <c r="F63" s="260" t="s">
        <v>9311</v>
      </c>
      <c r="G63" s="286"/>
      <c r="H63" s="286"/>
      <c r="I63" s="286">
        <f>'RESOLVE_portfolio analytics'!L170*1000</f>
        <v>241565903.57233217</v>
      </c>
      <c r="J63" s="286">
        <f>'RESOLVE_portfolio analytics'!M170*1000</f>
        <v>248786866.16606641</v>
      </c>
      <c r="K63" s="286">
        <f>'RESOLVE_portfolio analytics'!N170*1000</f>
        <v>252172920.27095431</v>
      </c>
      <c r="L63" s="286">
        <f>'RESOLVE_portfolio analytics'!O170*1000</f>
        <v>255753697.05784908</v>
      </c>
      <c r="M63" s="286">
        <f>'RESOLVE_portfolio analytics'!P170*1000</f>
        <v>259322014.57142216</v>
      </c>
      <c r="N63" s="287">
        <f t="shared" si="1"/>
        <v>259322014.57142216</v>
      </c>
      <c r="O63" s="286">
        <f>'RESOLVE_portfolio analytics'!R170*1000</f>
        <v>265015607.42564684</v>
      </c>
      <c r="P63" s="287">
        <f t="shared" si="1"/>
        <v>265015607.42564684</v>
      </c>
      <c r="Q63" s="286">
        <f>'RESOLVE_portfolio analytics'!T170*1000</f>
        <v>272199660.21112734</v>
      </c>
      <c r="R63" s="287">
        <f t="shared" si="107"/>
        <v>272199660.21112734</v>
      </c>
      <c r="S63" s="286">
        <f>'RESOLVE_portfolio analytics'!V170*1000</f>
        <v>283822096.35309559</v>
      </c>
      <c r="T63" s="287">
        <f t="shared" si="108"/>
        <v>283822096.35309559</v>
      </c>
      <c r="U63" s="287">
        <f t="shared" si="108"/>
        <v>283822096.35309559</v>
      </c>
      <c r="V63" s="286">
        <f>'RESOLVE_portfolio analytics'!Y170*1000</f>
        <v>304891645.50454479</v>
      </c>
      <c r="W63" s="287">
        <f t="shared" si="109"/>
        <v>304891645.50454479</v>
      </c>
      <c r="X63" s="287">
        <f t="shared" si="109"/>
        <v>304891645.50454479</v>
      </c>
      <c r="Y63" s="287">
        <f t="shared" si="109"/>
        <v>304891645.50454479</v>
      </c>
      <c r="Z63" s="287">
        <f t="shared" si="109"/>
        <v>304891645.50454479</v>
      </c>
      <c r="AA63" s="286">
        <f>'RESOLVE_portfolio analytics'!AD170*1000</f>
        <v>342839130.34597564</v>
      </c>
      <c r="AB63" s="287">
        <f t="shared" si="110"/>
        <v>342839130.34597564</v>
      </c>
      <c r="AC63" s="287">
        <f t="shared" si="111"/>
        <v>342839130.34597564</v>
      </c>
      <c r="AD63" s="287">
        <f t="shared" si="111"/>
        <v>342839130.34597564</v>
      </c>
      <c r="AE63" s="287">
        <f t="shared" si="111"/>
        <v>342839130.34597564</v>
      </c>
      <c r="AF63" s="286">
        <f>'RESOLVE_portfolio analytics'!AI170*1000</f>
        <v>384887821.56987393</v>
      </c>
      <c r="AG63" s="279"/>
    </row>
    <row r="65" spans="1:33" s="260" customFormat="1" ht="45.75" customHeight="1" x14ac:dyDescent="0.3">
      <c r="A65" s="281"/>
      <c r="B65" s="281"/>
      <c r="C65" s="281"/>
      <c r="D65" s="275"/>
      <c r="E65" s="283" t="s">
        <v>9310</v>
      </c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  <c r="Y65" s="276"/>
      <c r="Z65" s="276"/>
      <c r="AA65" s="276"/>
      <c r="AB65" s="276"/>
      <c r="AC65" s="276"/>
      <c r="AD65" s="276"/>
      <c r="AE65" s="276"/>
      <c r="AF65" s="276"/>
    </row>
    <row r="66" spans="1:33" s="260" customFormat="1" ht="16.5" x14ac:dyDescent="0.3">
      <c r="A66" s="281"/>
      <c r="B66" s="281"/>
      <c r="C66" s="281"/>
      <c r="D66" s="277"/>
      <c r="E66" s="284"/>
      <c r="G66" s="278">
        <v>2020</v>
      </c>
      <c r="H66" s="278">
        <v>2021</v>
      </c>
      <c r="I66" s="278">
        <v>2022</v>
      </c>
      <c r="J66" s="278">
        <v>2023</v>
      </c>
      <c r="K66" s="278">
        <v>2024</v>
      </c>
      <c r="L66" s="278">
        <v>2025</v>
      </c>
      <c r="M66" s="278">
        <v>2026</v>
      </c>
      <c r="N66" s="278">
        <v>2027</v>
      </c>
      <c r="O66" s="278">
        <v>2028</v>
      </c>
      <c r="P66" s="278">
        <v>2029</v>
      </c>
      <c r="Q66" s="278">
        <v>2030</v>
      </c>
      <c r="R66" s="278">
        <v>2031</v>
      </c>
      <c r="S66" s="278">
        <v>2032</v>
      </c>
      <c r="T66" s="278">
        <v>2033</v>
      </c>
      <c r="U66" s="278">
        <v>2034</v>
      </c>
      <c r="V66" s="278">
        <v>2035</v>
      </c>
      <c r="W66" s="278">
        <v>2036</v>
      </c>
      <c r="X66" s="278">
        <v>2037</v>
      </c>
      <c r="Y66" s="278">
        <v>2038</v>
      </c>
      <c r="Z66" s="278">
        <v>2039</v>
      </c>
      <c r="AA66" s="278">
        <v>2040</v>
      </c>
      <c r="AB66" s="278">
        <v>2041</v>
      </c>
      <c r="AC66" s="278">
        <v>2042</v>
      </c>
      <c r="AD66" s="278">
        <v>2043</v>
      </c>
      <c r="AE66" s="278">
        <v>2044</v>
      </c>
      <c r="AF66" s="278">
        <v>2045</v>
      </c>
    </row>
    <row r="67" spans="1:33" s="260" customFormat="1" ht="16.5" x14ac:dyDescent="0.3">
      <c r="A67" s="281" t="s">
        <v>9219</v>
      </c>
      <c r="B67" s="281" t="s">
        <v>9203</v>
      </c>
      <c r="C67" s="281"/>
      <c r="D67" s="277" t="s">
        <v>1108</v>
      </c>
      <c r="E67" s="284" t="s">
        <v>9297</v>
      </c>
      <c r="F67" s="260" t="s">
        <v>1130</v>
      </c>
      <c r="G67" s="279">
        <f>SUMIFS(EPS!G:G,EPS!$B:$B,Elec_Generation!$A67,EPS!$C:$C,Elec_Generation!$B67)</f>
        <v>0.45996999999999999</v>
      </c>
      <c r="H67" s="279">
        <f>SUMIFS(EPS!H:H,EPS!$B:$B,Elec_Generation!$A67,EPS!$C:$C,Elec_Generation!$B67)</f>
        <v>0</v>
      </c>
      <c r="I67" s="279">
        <f>SUMIFS(EPS!I:I,EPS!$B:$B,Elec_Generation!$A67,EPS!$C:$C,Elec_Generation!$B67)</f>
        <v>0</v>
      </c>
      <c r="J67" s="279">
        <f>SUMIFS(EPS!J:J,EPS!$B:$B,Elec_Generation!$A67,EPS!$C:$C,Elec_Generation!$B67)</f>
        <v>0</v>
      </c>
      <c r="K67" s="279">
        <f>SUMIFS(EPS!K:K,EPS!$B:$B,Elec_Generation!$A67,EPS!$C:$C,Elec_Generation!$B67)</f>
        <v>0</v>
      </c>
      <c r="L67" s="279">
        <f>SUMIFS(EPS!L:L,EPS!$B:$B,Elec_Generation!$A67,EPS!$C:$C,Elec_Generation!$B67)</f>
        <v>0</v>
      </c>
      <c r="M67" s="279">
        <f>SUMIFS(EPS!M:M,EPS!$B:$B,Elec_Generation!$A67,EPS!$C:$C,Elec_Generation!$B67)</f>
        <v>0</v>
      </c>
      <c r="N67" s="279">
        <f>SUMIFS(EPS!N:N,EPS!$B:$B,Elec_Generation!$A67,EPS!$C:$C,Elec_Generation!$B67)</f>
        <v>0</v>
      </c>
      <c r="O67" s="279">
        <f>SUMIFS(EPS!O:O,EPS!$B:$B,Elec_Generation!$A67,EPS!$C:$C,Elec_Generation!$B67)</f>
        <v>0</v>
      </c>
      <c r="P67" s="279">
        <f>SUMIFS(EPS!P:P,EPS!$B:$B,Elec_Generation!$A67,EPS!$C:$C,Elec_Generation!$B67)</f>
        <v>0</v>
      </c>
      <c r="Q67" s="279">
        <f>SUMIFS(EPS!Q:Q,EPS!$B:$B,Elec_Generation!$A67,EPS!$C:$C,Elec_Generation!$B67)</f>
        <v>0</v>
      </c>
      <c r="R67" s="279">
        <f>SUMIFS(EPS!R:R,EPS!$B:$B,Elec_Generation!$A67,EPS!$C:$C,Elec_Generation!$B67)</f>
        <v>0</v>
      </c>
      <c r="S67" s="279">
        <f>SUMIFS(EPS!S:S,EPS!$B:$B,Elec_Generation!$A67,EPS!$C:$C,Elec_Generation!$B67)</f>
        <v>0</v>
      </c>
      <c r="T67" s="279">
        <f>SUMIFS(EPS!T:T,EPS!$B:$B,Elec_Generation!$A67,EPS!$C:$C,Elec_Generation!$B67)</f>
        <v>0</v>
      </c>
      <c r="U67" s="279">
        <f>SUMIFS(EPS!U:U,EPS!$B:$B,Elec_Generation!$A67,EPS!$C:$C,Elec_Generation!$B67)</f>
        <v>0</v>
      </c>
      <c r="V67" s="279">
        <f>SUMIFS(EPS!V:V,EPS!$B:$B,Elec_Generation!$A67,EPS!$C:$C,Elec_Generation!$B67)</f>
        <v>0</v>
      </c>
      <c r="W67" s="279">
        <f>SUMIFS(EPS!W:W,EPS!$B:$B,Elec_Generation!$A67,EPS!$C:$C,Elec_Generation!$B67)</f>
        <v>0</v>
      </c>
      <c r="X67" s="279">
        <f>SUMIFS(EPS!X:X,EPS!$B:$B,Elec_Generation!$A67,EPS!$C:$C,Elec_Generation!$B67)</f>
        <v>0</v>
      </c>
      <c r="Y67" s="279">
        <f>SUMIFS(EPS!Y:Y,EPS!$B:$B,Elec_Generation!$A67,EPS!$C:$C,Elec_Generation!$B67)</f>
        <v>0</v>
      </c>
      <c r="Z67" s="279">
        <f>SUMIFS(EPS!Z:Z,EPS!$B:$B,Elec_Generation!$A67,EPS!$C:$C,Elec_Generation!$B67)</f>
        <v>0</v>
      </c>
      <c r="AA67" s="279">
        <f>SUMIFS(EPS!AA:AA,EPS!$B:$B,Elec_Generation!$A67,EPS!$C:$C,Elec_Generation!$B67)</f>
        <v>0</v>
      </c>
      <c r="AB67" s="279">
        <f>SUMIFS(EPS!AB:AB,EPS!$B:$B,Elec_Generation!$A67,EPS!$C:$C,Elec_Generation!$B67)</f>
        <v>0</v>
      </c>
      <c r="AC67" s="279">
        <f>SUMIFS(EPS!AC:AC,EPS!$B:$B,Elec_Generation!$A67,EPS!$C:$C,Elec_Generation!$B67)</f>
        <v>0</v>
      </c>
      <c r="AD67" s="279">
        <f>SUMIFS(EPS!AD:AD,EPS!$B:$B,Elec_Generation!$A67,EPS!$C:$C,Elec_Generation!$B67)</f>
        <v>0</v>
      </c>
      <c r="AE67" s="279">
        <f>SUMIFS(EPS!AE:AE,EPS!$B:$B,Elec_Generation!$A67,EPS!$C:$C,Elec_Generation!$B67)</f>
        <v>0</v>
      </c>
      <c r="AF67" s="279">
        <f>SUMIFS(EPS!AF:AF,EPS!$B:$B,Elec_Generation!$A67,EPS!$C:$C,Elec_Generation!$B67)</f>
        <v>0</v>
      </c>
    </row>
    <row r="68" spans="1:33" s="260" customFormat="1" ht="16.5" x14ac:dyDescent="0.3">
      <c r="A68" s="281" t="s">
        <v>9219</v>
      </c>
      <c r="B68" s="281" t="s">
        <v>9204</v>
      </c>
      <c r="C68" s="281"/>
      <c r="D68" s="277" t="s">
        <v>1108</v>
      </c>
      <c r="E68" s="284" t="s">
        <v>9297</v>
      </c>
      <c r="F68" s="260" t="s">
        <v>1118</v>
      </c>
      <c r="G68" s="279">
        <f>SUMIFS(EPS!G:G,EPS!$B:$B,Elec_Generation!$A68,EPS!$C:$C,Elec_Generation!$B68)</f>
        <v>60315200</v>
      </c>
      <c r="H68" s="279">
        <f>SUMIFS(EPS!H:H,EPS!$B:$B,Elec_Generation!$A68,EPS!$C:$C,Elec_Generation!$B68)</f>
        <v>68302600</v>
      </c>
      <c r="I68" s="279">
        <f>SUMIFS(EPS!I:I,EPS!$B:$B,Elec_Generation!$A68,EPS!$C:$C,Elec_Generation!$B68)</f>
        <v>63731300</v>
      </c>
      <c r="J68" s="279">
        <f>SUMIFS(EPS!J:J,EPS!$B:$B,Elec_Generation!$A68,EPS!$C:$C,Elec_Generation!$B68)</f>
        <v>55594500</v>
      </c>
      <c r="K68" s="279">
        <f>SUMIFS(EPS!K:K,EPS!$B:$B,Elec_Generation!$A68,EPS!$C:$C,Elec_Generation!$B68)</f>
        <v>58455900</v>
      </c>
      <c r="L68" s="279">
        <f>SUMIFS(EPS!L:L,EPS!$B:$B,Elec_Generation!$A68,EPS!$C:$C,Elec_Generation!$B68)</f>
        <v>64200900</v>
      </c>
      <c r="M68" s="279">
        <f>SUMIFS(EPS!M:M,EPS!$B:$B,Elec_Generation!$A68,EPS!$C:$C,Elec_Generation!$B68)</f>
        <v>56484700</v>
      </c>
      <c r="N68" s="279">
        <f>SUMIFS(EPS!N:N,EPS!$B:$B,Elec_Generation!$A68,EPS!$C:$C,Elec_Generation!$B68)</f>
        <v>57087400</v>
      </c>
      <c r="O68" s="279">
        <f>SUMIFS(EPS!O:O,EPS!$B:$B,Elec_Generation!$A68,EPS!$C:$C,Elec_Generation!$B68)</f>
        <v>55114300</v>
      </c>
      <c r="P68" s="279">
        <f>SUMIFS(EPS!P:P,EPS!$B:$B,Elec_Generation!$A68,EPS!$C:$C,Elec_Generation!$B68)</f>
        <v>52614400</v>
      </c>
      <c r="Q68" s="279">
        <f>SUMIFS(EPS!Q:Q,EPS!$B:$B,Elec_Generation!$A68,EPS!$C:$C,Elec_Generation!$B68)</f>
        <v>48593400</v>
      </c>
      <c r="R68" s="279">
        <f>SUMIFS(EPS!R:R,EPS!$B:$B,Elec_Generation!$A68,EPS!$C:$C,Elec_Generation!$B68)</f>
        <v>45199900</v>
      </c>
      <c r="S68" s="279">
        <f>SUMIFS(EPS!S:S,EPS!$B:$B,Elec_Generation!$A68,EPS!$C:$C,Elec_Generation!$B68)</f>
        <v>44096900</v>
      </c>
      <c r="T68" s="279">
        <f>SUMIFS(EPS!T:T,EPS!$B:$B,Elec_Generation!$A68,EPS!$C:$C,Elec_Generation!$B68)</f>
        <v>40865600</v>
      </c>
      <c r="U68" s="279">
        <f>SUMIFS(EPS!U:U,EPS!$B:$B,Elec_Generation!$A68,EPS!$C:$C,Elec_Generation!$B68)</f>
        <v>42129600</v>
      </c>
      <c r="V68" s="279">
        <f>SUMIFS(EPS!V:V,EPS!$B:$B,Elec_Generation!$A68,EPS!$C:$C,Elec_Generation!$B68)</f>
        <v>40679200</v>
      </c>
      <c r="W68" s="279">
        <f>SUMIFS(EPS!W:W,EPS!$B:$B,Elec_Generation!$A68,EPS!$C:$C,Elec_Generation!$B68)</f>
        <v>36506900</v>
      </c>
      <c r="X68" s="279">
        <f>SUMIFS(EPS!X:X,EPS!$B:$B,Elec_Generation!$A68,EPS!$C:$C,Elec_Generation!$B68)</f>
        <v>38665800</v>
      </c>
      <c r="Y68" s="279">
        <f>SUMIFS(EPS!Y:Y,EPS!$B:$B,Elec_Generation!$A68,EPS!$C:$C,Elec_Generation!$B68)</f>
        <v>40038200</v>
      </c>
      <c r="Z68" s="279">
        <f>SUMIFS(EPS!Z:Z,EPS!$B:$B,Elec_Generation!$A68,EPS!$C:$C,Elec_Generation!$B68)</f>
        <v>38603400</v>
      </c>
      <c r="AA68" s="279">
        <f>SUMIFS(EPS!AA:AA,EPS!$B:$B,Elec_Generation!$A68,EPS!$C:$C,Elec_Generation!$B68)</f>
        <v>38589500</v>
      </c>
      <c r="AB68" s="279">
        <f>SUMIFS(EPS!AB:AB,EPS!$B:$B,Elec_Generation!$A68,EPS!$C:$C,Elec_Generation!$B68)</f>
        <v>26760500</v>
      </c>
      <c r="AC68" s="279">
        <f>SUMIFS(EPS!AC:AC,EPS!$B:$B,Elec_Generation!$A68,EPS!$C:$C,Elec_Generation!$B68)</f>
        <v>28270300</v>
      </c>
      <c r="AD68" s="279">
        <f>SUMIFS(EPS!AD:AD,EPS!$B:$B,Elec_Generation!$A68,EPS!$C:$C,Elec_Generation!$B68)</f>
        <v>25465700</v>
      </c>
      <c r="AE68" s="279">
        <f>SUMIFS(EPS!AE:AE,EPS!$B:$B,Elec_Generation!$A68,EPS!$C:$C,Elec_Generation!$B68)</f>
        <v>19795900</v>
      </c>
      <c r="AF68" s="279">
        <f>SUMIFS(EPS!AF:AF,EPS!$B:$B,Elec_Generation!$A68,EPS!$C:$C,Elec_Generation!$B68)</f>
        <v>9592530</v>
      </c>
      <c r="AG68" s="279"/>
    </row>
    <row r="69" spans="1:33" s="260" customFormat="1" ht="16.5" x14ac:dyDescent="0.3">
      <c r="A69" s="281" t="s">
        <v>9219</v>
      </c>
      <c r="B69" s="281" t="s">
        <v>9205</v>
      </c>
      <c r="C69" s="281"/>
      <c r="D69" s="277" t="s">
        <v>1108</v>
      </c>
      <c r="E69" s="284" t="s">
        <v>9297</v>
      </c>
      <c r="F69" s="260" t="s">
        <v>1132</v>
      </c>
      <c r="G69" s="279">
        <f>SUMIFS(EPS!G:G,EPS!$B:$B,Elec_Generation!$A69,EPS!$C:$C,Elec_Generation!$B69)</f>
        <v>16208100</v>
      </c>
      <c r="H69" s="279">
        <f>SUMIFS(EPS!H:H,EPS!$B:$B,Elec_Generation!$A69,EPS!$C:$C,Elec_Generation!$B69)</f>
        <v>16208100</v>
      </c>
      <c r="I69" s="279">
        <f>SUMIFS(EPS!I:I,EPS!$B:$B,Elec_Generation!$A69,EPS!$C:$C,Elec_Generation!$B69)</f>
        <v>16208100</v>
      </c>
      <c r="J69" s="279">
        <f>SUMIFS(EPS!J:J,EPS!$B:$B,Elec_Generation!$A69,EPS!$C:$C,Elec_Generation!$B69)</f>
        <v>16208100</v>
      </c>
      <c r="K69" s="279">
        <f>SUMIFS(EPS!K:K,EPS!$B:$B,Elec_Generation!$A69,EPS!$C:$C,Elec_Generation!$B69)</f>
        <v>8104050</v>
      </c>
      <c r="L69" s="279">
        <f>SUMIFS(EPS!L:L,EPS!$B:$B,Elec_Generation!$A69,EPS!$C:$C,Elec_Generation!$B69)</f>
        <v>0</v>
      </c>
      <c r="M69" s="279">
        <f>SUMIFS(EPS!M:M,EPS!$B:$B,Elec_Generation!$A69,EPS!$C:$C,Elec_Generation!$B69)</f>
        <v>0</v>
      </c>
      <c r="N69" s="279">
        <f>SUMIFS(EPS!N:N,EPS!$B:$B,Elec_Generation!$A69,EPS!$C:$C,Elec_Generation!$B69)</f>
        <v>0</v>
      </c>
      <c r="O69" s="279">
        <f>SUMIFS(EPS!O:O,EPS!$B:$B,Elec_Generation!$A69,EPS!$C:$C,Elec_Generation!$B69)</f>
        <v>0</v>
      </c>
      <c r="P69" s="279">
        <f>SUMIFS(EPS!P:P,EPS!$B:$B,Elec_Generation!$A69,EPS!$C:$C,Elec_Generation!$B69)</f>
        <v>0</v>
      </c>
      <c r="Q69" s="279">
        <f>SUMIFS(EPS!Q:Q,EPS!$B:$B,Elec_Generation!$A69,EPS!$C:$C,Elec_Generation!$B69)</f>
        <v>0</v>
      </c>
      <c r="R69" s="279">
        <f>SUMIFS(EPS!R:R,EPS!$B:$B,Elec_Generation!$A69,EPS!$C:$C,Elec_Generation!$B69)</f>
        <v>0</v>
      </c>
      <c r="S69" s="279">
        <f>SUMIFS(EPS!S:S,EPS!$B:$B,Elec_Generation!$A69,EPS!$C:$C,Elec_Generation!$B69)</f>
        <v>0</v>
      </c>
      <c r="T69" s="279">
        <f>SUMIFS(EPS!T:T,EPS!$B:$B,Elec_Generation!$A69,EPS!$C:$C,Elec_Generation!$B69)</f>
        <v>0</v>
      </c>
      <c r="U69" s="279">
        <f>SUMIFS(EPS!U:U,EPS!$B:$B,Elec_Generation!$A69,EPS!$C:$C,Elec_Generation!$B69)</f>
        <v>0</v>
      </c>
      <c r="V69" s="279">
        <f>SUMIFS(EPS!V:V,EPS!$B:$B,Elec_Generation!$A69,EPS!$C:$C,Elec_Generation!$B69)</f>
        <v>0</v>
      </c>
      <c r="W69" s="279">
        <f>SUMIFS(EPS!W:W,EPS!$B:$B,Elec_Generation!$A69,EPS!$C:$C,Elec_Generation!$B69)</f>
        <v>0</v>
      </c>
      <c r="X69" s="279">
        <f>SUMIFS(EPS!X:X,EPS!$B:$B,Elec_Generation!$A69,EPS!$C:$C,Elec_Generation!$B69)</f>
        <v>0</v>
      </c>
      <c r="Y69" s="279">
        <f>SUMIFS(EPS!Y:Y,EPS!$B:$B,Elec_Generation!$A69,EPS!$C:$C,Elec_Generation!$B69)</f>
        <v>0</v>
      </c>
      <c r="Z69" s="279">
        <f>SUMIFS(EPS!Z:Z,EPS!$B:$B,Elec_Generation!$A69,EPS!$C:$C,Elec_Generation!$B69)</f>
        <v>0</v>
      </c>
      <c r="AA69" s="279">
        <f>SUMIFS(EPS!AA:AA,EPS!$B:$B,Elec_Generation!$A69,EPS!$C:$C,Elec_Generation!$B69)</f>
        <v>0</v>
      </c>
      <c r="AB69" s="279">
        <f>SUMIFS(EPS!AB:AB,EPS!$B:$B,Elec_Generation!$A69,EPS!$C:$C,Elec_Generation!$B69)</f>
        <v>0</v>
      </c>
      <c r="AC69" s="279">
        <f>SUMIFS(EPS!AC:AC,EPS!$B:$B,Elec_Generation!$A69,EPS!$C:$C,Elec_Generation!$B69)</f>
        <v>0</v>
      </c>
      <c r="AD69" s="279">
        <f>SUMIFS(EPS!AD:AD,EPS!$B:$B,Elec_Generation!$A69,EPS!$C:$C,Elec_Generation!$B69)</f>
        <v>0</v>
      </c>
      <c r="AE69" s="279">
        <f>SUMIFS(EPS!AE:AE,EPS!$B:$B,Elec_Generation!$A69,EPS!$C:$C,Elec_Generation!$B69)</f>
        <v>0</v>
      </c>
      <c r="AF69" s="279">
        <f>SUMIFS(EPS!AF:AF,EPS!$B:$B,Elec_Generation!$A69,EPS!$C:$C,Elec_Generation!$B69)</f>
        <v>0</v>
      </c>
      <c r="AG69" s="279"/>
    </row>
    <row r="70" spans="1:33" s="260" customFormat="1" ht="16.5" x14ac:dyDescent="0.3">
      <c r="A70" s="281" t="s">
        <v>9219</v>
      </c>
      <c r="B70" s="281" t="s">
        <v>9206</v>
      </c>
      <c r="C70" s="281"/>
      <c r="D70" s="277" t="s">
        <v>1108</v>
      </c>
      <c r="E70" s="284" t="s">
        <v>9297</v>
      </c>
      <c r="F70" s="260" t="s">
        <v>1134</v>
      </c>
      <c r="G70" s="279">
        <f>SUMIFS(EPS!G:G,EPS!$B:$B,Elec_Generation!$A70,EPS!$C:$C,Elec_Generation!$B70)</f>
        <v>21209600</v>
      </c>
      <c r="H70" s="279">
        <f>SUMIFS(EPS!H:H,EPS!$B:$B,Elec_Generation!$A70,EPS!$C:$C,Elec_Generation!$B70)</f>
        <v>21209600</v>
      </c>
      <c r="I70" s="279">
        <f>SUMIFS(EPS!I:I,EPS!$B:$B,Elec_Generation!$A70,EPS!$C:$C,Elec_Generation!$B70)</f>
        <v>21209600</v>
      </c>
      <c r="J70" s="279">
        <f>SUMIFS(EPS!J:J,EPS!$B:$B,Elec_Generation!$A70,EPS!$C:$C,Elec_Generation!$B70)</f>
        <v>21209600</v>
      </c>
      <c r="K70" s="279">
        <f>SUMIFS(EPS!K:K,EPS!$B:$B,Elec_Generation!$A70,EPS!$C:$C,Elec_Generation!$B70)</f>
        <v>21209600</v>
      </c>
      <c r="L70" s="279">
        <f>SUMIFS(EPS!L:L,EPS!$B:$B,Elec_Generation!$A70,EPS!$C:$C,Elec_Generation!$B70)</f>
        <v>21209600</v>
      </c>
      <c r="M70" s="279">
        <f>SUMIFS(EPS!M:M,EPS!$B:$B,Elec_Generation!$A70,EPS!$C:$C,Elec_Generation!$B70)</f>
        <v>21209600</v>
      </c>
      <c r="N70" s="279">
        <f>SUMIFS(EPS!N:N,EPS!$B:$B,Elec_Generation!$A70,EPS!$C:$C,Elec_Generation!$B70)</f>
        <v>21209600</v>
      </c>
      <c r="O70" s="279">
        <f>SUMIFS(EPS!O:O,EPS!$B:$B,Elec_Generation!$A70,EPS!$C:$C,Elec_Generation!$B70)</f>
        <v>21209600</v>
      </c>
      <c r="P70" s="279">
        <f>SUMIFS(EPS!P:P,EPS!$B:$B,Elec_Generation!$A70,EPS!$C:$C,Elec_Generation!$B70)</f>
        <v>21209600</v>
      </c>
      <c r="Q70" s="279">
        <f>SUMIFS(EPS!Q:Q,EPS!$B:$B,Elec_Generation!$A70,EPS!$C:$C,Elec_Generation!$B70)</f>
        <v>21207600</v>
      </c>
      <c r="R70" s="279">
        <f>SUMIFS(EPS!R:R,EPS!$B:$B,Elec_Generation!$A70,EPS!$C:$C,Elec_Generation!$B70)</f>
        <v>21207600</v>
      </c>
      <c r="S70" s="279">
        <f>SUMIFS(EPS!S:S,EPS!$B:$B,Elec_Generation!$A70,EPS!$C:$C,Elec_Generation!$B70)</f>
        <v>21207600</v>
      </c>
      <c r="T70" s="279">
        <f>SUMIFS(EPS!T:T,EPS!$B:$B,Elec_Generation!$A70,EPS!$C:$C,Elec_Generation!$B70)</f>
        <v>21207600</v>
      </c>
      <c r="U70" s="279">
        <f>SUMIFS(EPS!U:U,EPS!$B:$B,Elec_Generation!$A70,EPS!$C:$C,Elec_Generation!$B70)</f>
        <v>21207600</v>
      </c>
      <c r="V70" s="279">
        <f>SUMIFS(EPS!V:V,EPS!$B:$B,Elec_Generation!$A70,EPS!$C:$C,Elec_Generation!$B70)</f>
        <v>21207600</v>
      </c>
      <c r="W70" s="279">
        <f>SUMIFS(EPS!W:W,EPS!$B:$B,Elec_Generation!$A70,EPS!$C:$C,Elec_Generation!$B70)</f>
        <v>21207600</v>
      </c>
      <c r="X70" s="279">
        <f>SUMIFS(EPS!X:X,EPS!$B:$B,Elec_Generation!$A70,EPS!$C:$C,Elec_Generation!$B70)</f>
        <v>21207600</v>
      </c>
      <c r="Y70" s="279">
        <f>SUMIFS(EPS!Y:Y,EPS!$B:$B,Elec_Generation!$A70,EPS!$C:$C,Elec_Generation!$B70)</f>
        <v>21207600</v>
      </c>
      <c r="Z70" s="279">
        <f>SUMIFS(EPS!Z:Z,EPS!$B:$B,Elec_Generation!$A70,EPS!$C:$C,Elec_Generation!$B70)</f>
        <v>21207600</v>
      </c>
      <c r="AA70" s="279">
        <f>SUMIFS(EPS!AA:AA,EPS!$B:$B,Elec_Generation!$A70,EPS!$C:$C,Elec_Generation!$B70)</f>
        <v>21207600</v>
      </c>
      <c r="AB70" s="279">
        <f>SUMIFS(EPS!AB:AB,EPS!$B:$B,Elec_Generation!$A70,EPS!$C:$C,Elec_Generation!$B70)</f>
        <v>21207600</v>
      </c>
      <c r="AC70" s="279">
        <f>SUMIFS(EPS!AC:AC,EPS!$B:$B,Elec_Generation!$A70,EPS!$C:$C,Elec_Generation!$B70)</f>
        <v>21207600</v>
      </c>
      <c r="AD70" s="279">
        <f>SUMIFS(EPS!AD:AD,EPS!$B:$B,Elec_Generation!$A70,EPS!$C:$C,Elec_Generation!$B70)</f>
        <v>21207600</v>
      </c>
      <c r="AE70" s="279">
        <f>SUMIFS(EPS!AE:AE,EPS!$B:$B,Elec_Generation!$A70,EPS!$C:$C,Elec_Generation!$B70)</f>
        <v>21207600</v>
      </c>
      <c r="AF70" s="279">
        <f>SUMIFS(EPS!AF:AF,EPS!$B:$B,Elec_Generation!$A70,EPS!$C:$C,Elec_Generation!$B70)</f>
        <v>21207600</v>
      </c>
      <c r="AG70" s="279"/>
    </row>
    <row r="71" spans="1:33" s="260" customFormat="1" ht="16.5" x14ac:dyDescent="0.3">
      <c r="A71" s="281" t="s">
        <v>9219</v>
      </c>
      <c r="B71" s="281" t="s">
        <v>9207</v>
      </c>
      <c r="C71" s="281"/>
      <c r="D71" s="277" t="s">
        <v>1108</v>
      </c>
      <c r="E71" s="284" t="s">
        <v>9297</v>
      </c>
      <c r="F71" s="260" t="s">
        <v>1147</v>
      </c>
      <c r="G71" s="279">
        <f>SUMIFS(EPS!G:G,EPS!$B:$B,Elec_Generation!$A71,EPS!$C:$C,Elec_Generation!$B71)</f>
        <v>13875800</v>
      </c>
      <c r="H71" s="279">
        <f>SUMIFS(EPS!H:H,EPS!$B:$B,Elec_Generation!$A71,EPS!$C:$C,Elec_Generation!$B71)</f>
        <v>14800300</v>
      </c>
      <c r="I71" s="279">
        <f>SUMIFS(EPS!I:I,EPS!$B:$B,Elec_Generation!$A71,EPS!$C:$C,Elec_Generation!$B71)</f>
        <v>15918900</v>
      </c>
      <c r="J71" s="279">
        <f>SUMIFS(EPS!J:J,EPS!$B:$B,Elec_Generation!$A71,EPS!$C:$C,Elec_Generation!$B71)</f>
        <v>17142700</v>
      </c>
      <c r="K71" s="279">
        <f>SUMIFS(EPS!K:K,EPS!$B:$B,Elec_Generation!$A71,EPS!$C:$C,Elec_Generation!$B71)</f>
        <v>18086300</v>
      </c>
      <c r="L71" s="279">
        <f>SUMIFS(EPS!L:L,EPS!$B:$B,Elec_Generation!$A71,EPS!$C:$C,Elec_Generation!$B71)</f>
        <v>18757200</v>
      </c>
      <c r="M71" s="279">
        <f>SUMIFS(EPS!M:M,EPS!$B:$B,Elec_Generation!$A71,EPS!$C:$C,Elec_Generation!$B71)</f>
        <v>19715000</v>
      </c>
      <c r="N71" s="279">
        <f>SUMIFS(EPS!N:N,EPS!$B:$B,Elec_Generation!$A71,EPS!$C:$C,Elec_Generation!$B71)</f>
        <v>19983300</v>
      </c>
      <c r="O71" s="279">
        <f>SUMIFS(EPS!O:O,EPS!$B:$B,Elec_Generation!$A71,EPS!$C:$C,Elec_Generation!$B71)</f>
        <v>20019400</v>
      </c>
      <c r="P71" s="279">
        <f>SUMIFS(EPS!P:P,EPS!$B:$B,Elec_Generation!$A71,EPS!$C:$C,Elec_Generation!$B71)</f>
        <v>20494700</v>
      </c>
      <c r="Q71" s="279">
        <f>SUMIFS(EPS!Q:Q,EPS!$B:$B,Elec_Generation!$A71,EPS!$C:$C,Elec_Generation!$B71)</f>
        <v>21096400</v>
      </c>
      <c r="R71" s="279">
        <f>SUMIFS(EPS!R:R,EPS!$B:$B,Elec_Generation!$A71,EPS!$C:$C,Elec_Generation!$B71)</f>
        <v>21746800</v>
      </c>
      <c r="S71" s="279">
        <f>SUMIFS(EPS!S:S,EPS!$B:$B,Elec_Generation!$A71,EPS!$C:$C,Elec_Generation!$B71)</f>
        <v>22373000</v>
      </c>
      <c r="T71" s="279">
        <f>SUMIFS(EPS!T:T,EPS!$B:$B,Elec_Generation!$A71,EPS!$C:$C,Elec_Generation!$B71)</f>
        <v>23037200</v>
      </c>
      <c r="U71" s="279">
        <f>SUMIFS(EPS!U:U,EPS!$B:$B,Elec_Generation!$A71,EPS!$C:$C,Elec_Generation!$B71)</f>
        <v>23349900</v>
      </c>
      <c r="V71" s="279">
        <f>SUMIFS(EPS!V:V,EPS!$B:$B,Elec_Generation!$A71,EPS!$C:$C,Elec_Generation!$B71)</f>
        <v>24055700</v>
      </c>
      <c r="W71" s="279">
        <f>SUMIFS(EPS!W:W,EPS!$B:$B,Elec_Generation!$A71,EPS!$C:$C,Elec_Generation!$B71)</f>
        <v>24880300</v>
      </c>
      <c r="X71" s="279">
        <f>SUMIFS(EPS!X:X,EPS!$B:$B,Elec_Generation!$A71,EPS!$C:$C,Elec_Generation!$B71)</f>
        <v>25244700</v>
      </c>
      <c r="Y71" s="279">
        <f>SUMIFS(EPS!Y:Y,EPS!$B:$B,Elec_Generation!$A71,EPS!$C:$C,Elec_Generation!$B71)</f>
        <v>25697800</v>
      </c>
      <c r="Z71" s="279">
        <f>SUMIFS(EPS!Z:Z,EPS!$B:$B,Elec_Generation!$A71,EPS!$C:$C,Elec_Generation!$B71)</f>
        <v>26327800</v>
      </c>
      <c r="AA71" s="279">
        <f>SUMIFS(EPS!AA:AA,EPS!$B:$B,Elec_Generation!$A71,EPS!$C:$C,Elec_Generation!$B71)</f>
        <v>27257000</v>
      </c>
      <c r="AB71" s="279">
        <f>SUMIFS(EPS!AB:AB,EPS!$B:$B,Elec_Generation!$A71,EPS!$C:$C,Elec_Generation!$B71)</f>
        <v>28799400</v>
      </c>
      <c r="AC71" s="279">
        <f>SUMIFS(EPS!AC:AC,EPS!$B:$B,Elec_Generation!$A71,EPS!$C:$C,Elec_Generation!$B71)</f>
        <v>29421600</v>
      </c>
      <c r="AD71" s="279">
        <f>SUMIFS(EPS!AD:AD,EPS!$B:$B,Elec_Generation!$A71,EPS!$C:$C,Elec_Generation!$B71)</f>
        <v>30249500</v>
      </c>
      <c r="AE71" s="279">
        <f>SUMIFS(EPS!AE:AE,EPS!$B:$B,Elec_Generation!$A71,EPS!$C:$C,Elec_Generation!$B71)</f>
        <v>31313100</v>
      </c>
      <c r="AF71" s="279">
        <f>SUMIFS(EPS!AF:AF,EPS!$B:$B,Elec_Generation!$A71,EPS!$C:$C,Elec_Generation!$B71)</f>
        <v>32551500</v>
      </c>
      <c r="AG71" s="279"/>
    </row>
    <row r="72" spans="1:33" s="260" customFormat="1" ht="16.5" x14ac:dyDescent="0.3">
      <c r="A72" s="281" t="s">
        <v>9219</v>
      </c>
      <c r="B72" s="281" t="s">
        <v>9208</v>
      </c>
      <c r="C72" s="281"/>
      <c r="D72" s="277" t="s">
        <v>1108</v>
      </c>
      <c r="E72" s="284" t="s">
        <v>9297</v>
      </c>
      <c r="F72" s="260" t="s">
        <v>9299</v>
      </c>
      <c r="G72" s="279">
        <f>SUMIFS(EPS!G:G,EPS!$B:$B,Elec_Generation!$A72,EPS!$C:$C,Elec_Generation!$B72)</f>
        <v>43672600</v>
      </c>
      <c r="H72" s="279">
        <f>SUMIFS(EPS!H:H,EPS!$B:$B,Elec_Generation!$A72,EPS!$C:$C,Elec_Generation!$B72)</f>
        <v>53602600</v>
      </c>
      <c r="I72" s="279">
        <f>SUMIFS(EPS!I:I,EPS!$B:$B,Elec_Generation!$A72,EPS!$C:$C,Elec_Generation!$B72)</f>
        <v>64575600</v>
      </c>
      <c r="J72" s="279">
        <f>SUMIFS(EPS!J:J,EPS!$B:$B,Elec_Generation!$A72,EPS!$C:$C,Elec_Generation!$B72)</f>
        <v>76309900</v>
      </c>
      <c r="K72" s="279">
        <f>SUMIFS(EPS!K:K,EPS!$B:$B,Elec_Generation!$A72,EPS!$C:$C,Elec_Generation!$B72)</f>
        <v>85954100</v>
      </c>
      <c r="L72" s="279">
        <f>SUMIFS(EPS!L:L,EPS!$B:$B,Elec_Generation!$A72,EPS!$C:$C,Elec_Generation!$B72)</f>
        <v>93993200</v>
      </c>
      <c r="M72" s="279">
        <f>SUMIFS(EPS!M:M,EPS!$B:$B,Elec_Generation!$A72,EPS!$C:$C,Elec_Generation!$B72)</f>
        <v>103661000</v>
      </c>
      <c r="N72" s="279">
        <f>SUMIFS(EPS!N:N,EPS!$B:$B,Elec_Generation!$A72,EPS!$C:$C,Elec_Generation!$B72)</f>
        <v>107384000</v>
      </c>
      <c r="O72" s="279">
        <f>SUMIFS(EPS!O:O,EPS!$B:$B,Elec_Generation!$A72,EPS!$C:$C,Elec_Generation!$B72)</f>
        <v>109499000</v>
      </c>
      <c r="P72" s="279">
        <f>SUMIFS(EPS!P:P,EPS!$B:$B,Elec_Generation!$A72,EPS!$C:$C,Elec_Generation!$B72)</f>
        <v>116223000</v>
      </c>
      <c r="Q72" s="279">
        <f>SUMIFS(EPS!Q:Q,EPS!$B:$B,Elec_Generation!$A72,EPS!$C:$C,Elec_Generation!$B72)</f>
        <v>124547000</v>
      </c>
      <c r="R72" s="279">
        <f>SUMIFS(EPS!R:R,EPS!$B:$B,Elec_Generation!$A72,EPS!$C:$C,Elec_Generation!$B72)</f>
        <v>132859000</v>
      </c>
      <c r="S72" s="279">
        <f>SUMIFS(EPS!S:S,EPS!$B:$B,Elec_Generation!$A72,EPS!$C:$C,Elec_Generation!$B72)</f>
        <v>140762000</v>
      </c>
      <c r="T72" s="279">
        <f>SUMIFS(EPS!T:T,EPS!$B:$B,Elec_Generation!$A72,EPS!$C:$C,Elec_Generation!$B72)</f>
        <v>149186000</v>
      </c>
      <c r="U72" s="279">
        <f>SUMIFS(EPS!U:U,EPS!$B:$B,Elec_Generation!$A72,EPS!$C:$C,Elec_Generation!$B72)</f>
        <v>153854000</v>
      </c>
      <c r="V72" s="279">
        <f>SUMIFS(EPS!V:V,EPS!$B:$B,Elec_Generation!$A72,EPS!$C:$C,Elec_Generation!$B72)</f>
        <v>162863000</v>
      </c>
      <c r="W72" s="279">
        <f>SUMIFS(EPS!W:W,EPS!$B:$B,Elec_Generation!$A72,EPS!$C:$C,Elec_Generation!$B72)</f>
        <v>173089000</v>
      </c>
      <c r="X72" s="279">
        <f>SUMIFS(EPS!X:X,EPS!$B:$B,Elec_Generation!$A72,EPS!$C:$C,Elec_Generation!$B72)</f>
        <v>178292000</v>
      </c>
      <c r="Y72" s="279">
        <f>SUMIFS(EPS!Y:Y,EPS!$B:$B,Elec_Generation!$A72,EPS!$C:$C,Elec_Generation!$B72)</f>
        <v>185016000</v>
      </c>
      <c r="Z72" s="279">
        <f>SUMIFS(EPS!Z:Z,EPS!$B:$B,Elec_Generation!$A72,EPS!$C:$C,Elec_Generation!$B72)</f>
        <v>193468000</v>
      </c>
      <c r="AA72" s="279">
        <f>SUMIFS(EPS!AA:AA,EPS!$B:$B,Elec_Generation!$A72,EPS!$C:$C,Elec_Generation!$B72)</f>
        <v>204716000</v>
      </c>
      <c r="AB72" s="279">
        <f>SUMIFS(EPS!AB:AB,EPS!$B:$B,Elec_Generation!$A72,EPS!$C:$C,Elec_Generation!$B72)</f>
        <v>221877000</v>
      </c>
      <c r="AC72" s="279">
        <f>SUMIFS(EPS!AC:AC,EPS!$B:$B,Elec_Generation!$A72,EPS!$C:$C,Elec_Generation!$B72)</f>
        <v>228740000</v>
      </c>
      <c r="AD72" s="279">
        <f>SUMIFS(EPS!AD:AD,EPS!$B:$B,Elec_Generation!$A72,EPS!$C:$C,Elec_Generation!$B72)</f>
        <v>238966000</v>
      </c>
      <c r="AE72" s="279">
        <f>SUMIFS(EPS!AE:AE,EPS!$B:$B,Elec_Generation!$A72,EPS!$C:$C,Elec_Generation!$B72)</f>
        <v>251121000</v>
      </c>
      <c r="AF72" s="279">
        <f>SUMIFS(EPS!AF:AF,EPS!$B:$B,Elec_Generation!$A72,EPS!$C:$C,Elec_Generation!$B72)</f>
        <v>264557000</v>
      </c>
      <c r="AG72" s="279"/>
    </row>
    <row r="73" spans="1:33" s="260" customFormat="1" ht="16.5" x14ac:dyDescent="0.3">
      <c r="A73" s="281" t="s">
        <v>9219</v>
      </c>
      <c r="B73" s="281" t="s">
        <v>9209</v>
      </c>
      <c r="C73" s="281"/>
      <c r="D73" s="277" t="s">
        <v>1108</v>
      </c>
      <c r="E73" s="284" t="s">
        <v>9297</v>
      </c>
      <c r="F73" s="260" t="s">
        <v>9300</v>
      </c>
      <c r="G73" s="279">
        <f>SUMIFS(EPS!G:G,EPS!$B:$B,Elec_Generation!$A73,EPS!$C:$C,Elec_Generation!$B73)</f>
        <v>2617830</v>
      </c>
      <c r="H73" s="279">
        <f>SUMIFS(EPS!H:H,EPS!$B:$B,Elec_Generation!$A73,EPS!$C:$C,Elec_Generation!$B73)</f>
        <v>713029</v>
      </c>
      <c r="I73" s="279">
        <f>SUMIFS(EPS!I:I,EPS!$B:$B,Elec_Generation!$A73,EPS!$C:$C,Elec_Generation!$B73)</f>
        <v>1195530</v>
      </c>
      <c r="J73" s="279">
        <f>SUMIFS(EPS!J:J,EPS!$B:$B,Elec_Generation!$A73,EPS!$C:$C,Elec_Generation!$B73)</f>
        <v>1726280</v>
      </c>
      <c r="K73" s="279">
        <f>SUMIFS(EPS!K:K,EPS!$B:$B,Elec_Generation!$A73,EPS!$C:$C,Elec_Generation!$B73)</f>
        <v>2128360</v>
      </c>
      <c r="L73" s="279">
        <f>SUMIFS(EPS!L:L,EPS!$B:$B,Elec_Generation!$A73,EPS!$C:$C,Elec_Generation!$B73)</f>
        <v>2450030</v>
      </c>
      <c r="M73" s="279">
        <f>SUMIFS(EPS!M:M,EPS!$B:$B,Elec_Generation!$A73,EPS!$C:$C,Elec_Generation!$B73)</f>
        <v>2830670</v>
      </c>
      <c r="N73" s="279">
        <f>SUMIFS(EPS!N:N,EPS!$B:$B,Elec_Generation!$A73,EPS!$C:$C,Elec_Generation!$B73)</f>
        <v>2932530</v>
      </c>
      <c r="O73" s="279">
        <f>SUMIFS(EPS!O:O,EPS!$B:$B,Elec_Generation!$A73,EPS!$C:$C,Elec_Generation!$B73)</f>
        <v>2943250</v>
      </c>
      <c r="P73" s="279">
        <f>SUMIFS(EPS!P:P,EPS!$B:$B,Elec_Generation!$A73,EPS!$C:$C,Elec_Generation!$B73)</f>
        <v>3130890</v>
      </c>
      <c r="Q73" s="279">
        <f>SUMIFS(EPS!Q:Q,EPS!$B:$B,Elec_Generation!$A73,EPS!$C:$C,Elec_Generation!$B73)</f>
        <v>3366780</v>
      </c>
      <c r="R73" s="279">
        <f>SUMIFS(EPS!R:R,EPS!$B:$B,Elec_Generation!$A73,EPS!$C:$C,Elec_Generation!$B73)</f>
        <v>3629480</v>
      </c>
      <c r="S73" s="279">
        <f>SUMIFS(EPS!S:S,EPS!$B:$B,Elec_Generation!$A73,EPS!$C:$C,Elec_Generation!$B73)</f>
        <v>3886810</v>
      </c>
      <c r="T73" s="279">
        <f>SUMIFS(EPS!T:T,EPS!$B:$B,Elec_Generation!$A73,EPS!$C:$C,Elec_Generation!$B73)</f>
        <v>4165590</v>
      </c>
      <c r="U73" s="279">
        <f>SUMIFS(EPS!U:U,EPS!$B:$B,Elec_Generation!$A73,EPS!$C:$C,Elec_Generation!$B73)</f>
        <v>4294260</v>
      </c>
      <c r="V73" s="279">
        <f>SUMIFS(EPS!V:V,EPS!$B:$B,Elec_Generation!$A73,EPS!$C:$C,Elec_Generation!$B73)</f>
        <v>4589120</v>
      </c>
      <c r="W73" s="279">
        <f>SUMIFS(EPS!W:W,EPS!$B:$B,Elec_Generation!$A73,EPS!$C:$C,Elec_Generation!$B73)</f>
        <v>4942950</v>
      </c>
      <c r="X73" s="279">
        <f>SUMIFS(EPS!X:X,EPS!$B:$B,Elec_Generation!$A73,EPS!$C:$C,Elec_Generation!$B73)</f>
        <v>5093060</v>
      </c>
      <c r="Y73" s="279">
        <f>SUMIFS(EPS!Y:Y,EPS!$B:$B,Elec_Generation!$A73,EPS!$C:$C,Elec_Generation!$B73)</f>
        <v>5280700</v>
      </c>
      <c r="Z73" s="279">
        <f>SUMIFS(EPS!Z:Z,EPS!$B:$B,Elec_Generation!$A73,EPS!$C:$C,Elec_Generation!$B73)</f>
        <v>5543400</v>
      </c>
      <c r="AA73" s="279">
        <f>SUMIFS(EPS!AA:AA,EPS!$B:$B,Elec_Generation!$A73,EPS!$C:$C,Elec_Generation!$B73)</f>
        <v>5929400</v>
      </c>
      <c r="AB73" s="279">
        <f>SUMIFS(EPS!AB:AB,EPS!$B:$B,Elec_Generation!$A73,EPS!$C:$C,Elec_Generation!$B73)</f>
        <v>6572730</v>
      </c>
      <c r="AC73" s="279">
        <f>SUMIFS(EPS!AC:AC,EPS!$B:$B,Elec_Generation!$A73,EPS!$C:$C,Elec_Generation!$B73)</f>
        <v>6824710</v>
      </c>
      <c r="AD73" s="279">
        <f>SUMIFS(EPS!AD:AD,EPS!$B:$B,Elec_Generation!$A73,EPS!$C:$C,Elec_Generation!$B73)</f>
        <v>7157100</v>
      </c>
      <c r="AE73" s="279">
        <f>SUMIFS(EPS!AE:AE,EPS!$B:$B,Elec_Generation!$A73,EPS!$C:$C,Elec_Generation!$B73)</f>
        <v>7580620</v>
      </c>
      <c r="AF73" s="279">
        <f>SUMIFS(EPS!AF:AF,EPS!$B:$B,Elec_Generation!$A73,EPS!$C:$C,Elec_Generation!$B73)</f>
        <v>8068490</v>
      </c>
      <c r="AG73" s="279"/>
    </row>
    <row r="74" spans="1:33" s="260" customFormat="1" ht="16.5" x14ac:dyDescent="0.3">
      <c r="A74" s="281" t="s">
        <v>9219</v>
      </c>
      <c r="B74" s="281" t="s">
        <v>9210</v>
      </c>
      <c r="C74" s="281"/>
      <c r="D74" s="277" t="s">
        <v>1108</v>
      </c>
      <c r="E74" s="284" t="s">
        <v>9297</v>
      </c>
      <c r="F74" s="260" t="s">
        <v>1145</v>
      </c>
      <c r="G74" s="279">
        <f>SUMIFS(EPS!G:G,EPS!$B:$B,Elec_Generation!$A74,EPS!$C:$C,Elec_Generation!$B74)</f>
        <v>5834160</v>
      </c>
      <c r="H74" s="279">
        <f>SUMIFS(EPS!H:H,EPS!$B:$B,Elec_Generation!$A74,EPS!$C:$C,Elec_Generation!$B74)</f>
        <v>6228360</v>
      </c>
      <c r="I74" s="279">
        <f>SUMIFS(EPS!I:I,EPS!$B:$B,Elec_Generation!$A74,EPS!$C:$C,Elec_Generation!$B74)</f>
        <v>6661980</v>
      </c>
      <c r="J74" s="279">
        <f>SUMIFS(EPS!J:J,EPS!$B:$B,Elec_Generation!$A74,EPS!$C:$C,Elec_Generation!$B74)</f>
        <v>7103480</v>
      </c>
      <c r="K74" s="279">
        <f>SUMIFS(EPS!K:K,EPS!$B:$B,Elec_Generation!$A74,EPS!$C:$C,Elec_Generation!$B74)</f>
        <v>7410960</v>
      </c>
      <c r="L74" s="279">
        <f>SUMIFS(EPS!L:L,EPS!$B:$B,Elec_Generation!$A74,EPS!$C:$C,Elec_Generation!$B74)</f>
        <v>7655360</v>
      </c>
      <c r="M74" s="279">
        <f>SUMIFS(EPS!M:M,EPS!$B:$B,Elec_Generation!$A74,EPS!$C:$C,Elec_Generation!$B74)</f>
        <v>7986490</v>
      </c>
      <c r="N74" s="279">
        <f>SUMIFS(EPS!N:N,EPS!$B:$B,Elec_Generation!$A74,EPS!$C:$C,Elec_Generation!$B74)</f>
        <v>8073220</v>
      </c>
      <c r="O74" s="279">
        <f>SUMIFS(EPS!O:O,EPS!$B:$B,Elec_Generation!$A74,EPS!$C:$C,Elec_Generation!$B74)</f>
        <v>8081100</v>
      </c>
      <c r="P74" s="279">
        <f>SUMIFS(EPS!P:P,EPS!$B:$B,Elec_Generation!$A74,EPS!$C:$C,Elec_Generation!$B74)</f>
        <v>8215130</v>
      </c>
      <c r="Q74" s="279">
        <f>SUMIFS(EPS!Q:Q,EPS!$B:$B,Elec_Generation!$A74,EPS!$C:$C,Elec_Generation!$B74)</f>
        <v>8357040</v>
      </c>
      <c r="R74" s="279">
        <f>SUMIFS(EPS!R:R,EPS!$B:$B,Elec_Generation!$A74,EPS!$C:$C,Elec_Generation!$B74)</f>
        <v>8522600</v>
      </c>
      <c r="S74" s="279">
        <f>SUMIFS(EPS!S:S,EPS!$B:$B,Elec_Generation!$A74,EPS!$C:$C,Elec_Generation!$B74)</f>
        <v>8680280</v>
      </c>
      <c r="T74" s="279">
        <f>SUMIFS(EPS!T:T,EPS!$B:$B,Elec_Generation!$A74,EPS!$C:$C,Elec_Generation!$B74)</f>
        <v>8845850</v>
      </c>
      <c r="U74" s="279">
        <f>SUMIFS(EPS!U:U,EPS!$B:$B,Elec_Generation!$A74,EPS!$C:$C,Elec_Generation!$B74)</f>
        <v>8916800</v>
      </c>
      <c r="V74" s="279">
        <f>SUMIFS(EPS!V:V,EPS!$B:$B,Elec_Generation!$A74,EPS!$C:$C,Elec_Generation!$B74)</f>
        <v>9082370</v>
      </c>
      <c r="W74" s="279">
        <f>SUMIFS(EPS!W:W,EPS!$B:$B,Elec_Generation!$A74,EPS!$C:$C,Elec_Generation!$B74)</f>
        <v>9271580</v>
      </c>
      <c r="X74" s="279">
        <f>SUMIFS(EPS!X:X,EPS!$B:$B,Elec_Generation!$A74,EPS!$C:$C,Elec_Generation!$B74)</f>
        <v>9350420</v>
      </c>
      <c r="Y74" s="279">
        <f>SUMIFS(EPS!Y:Y,EPS!$B:$B,Elec_Generation!$A74,EPS!$C:$C,Elec_Generation!$B74)</f>
        <v>9445030</v>
      </c>
      <c r="Z74" s="279">
        <f>SUMIFS(EPS!Z:Z,EPS!$B:$B,Elec_Generation!$A74,EPS!$C:$C,Elec_Generation!$B74)</f>
        <v>9579060</v>
      </c>
      <c r="AA74" s="279">
        <f>SUMIFS(EPS!AA:AA,EPS!$B:$B,Elec_Generation!$A74,EPS!$C:$C,Elec_Generation!$B74)</f>
        <v>9768280</v>
      </c>
      <c r="AB74" s="279">
        <f>SUMIFS(EPS!AB:AB,EPS!$B:$B,Elec_Generation!$A74,EPS!$C:$C,Elec_Generation!$B74)</f>
        <v>10083600</v>
      </c>
      <c r="AC74" s="279">
        <f>SUMIFS(EPS!AC:AC,EPS!$B:$B,Elec_Generation!$A74,EPS!$C:$C,Elec_Generation!$B74)</f>
        <v>10209800</v>
      </c>
      <c r="AD74" s="279">
        <f>SUMIFS(EPS!AD:AD,EPS!$B:$B,Elec_Generation!$A74,EPS!$C:$C,Elec_Generation!$B74)</f>
        <v>10367500</v>
      </c>
      <c r="AE74" s="279">
        <f>SUMIFS(EPS!AE:AE,EPS!$B:$B,Elec_Generation!$A74,EPS!$C:$C,Elec_Generation!$B74)</f>
        <v>10572400</v>
      </c>
      <c r="AF74" s="279">
        <f>SUMIFS(EPS!AF:AF,EPS!$B:$B,Elec_Generation!$A74,EPS!$C:$C,Elec_Generation!$B74)</f>
        <v>10809000</v>
      </c>
      <c r="AG74" s="279"/>
    </row>
    <row r="75" spans="1:33" s="260" customFormat="1" ht="16.5" x14ac:dyDescent="0.3">
      <c r="A75" s="281" t="s">
        <v>9219</v>
      </c>
      <c r="B75" s="281" t="s">
        <v>9211</v>
      </c>
      <c r="C75" s="281"/>
      <c r="D75" s="277" t="s">
        <v>1108</v>
      </c>
      <c r="E75" s="284" t="s">
        <v>9297</v>
      </c>
      <c r="F75" s="260" t="s">
        <v>1144</v>
      </c>
      <c r="G75" s="279">
        <f>SUMIFS(EPS!G:G,EPS!$B:$B,Elec_Generation!$A75,EPS!$C:$C,Elec_Generation!$B75)</f>
        <v>11300100</v>
      </c>
      <c r="H75" s="279">
        <f>SUMIFS(EPS!H:H,EPS!$B:$B,Elec_Generation!$A75,EPS!$C:$C,Elec_Generation!$B75)</f>
        <v>10009800</v>
      </c>
      <c r="I75" s="279">
        <f>SUMIFS(EPS!I:I,EPS!$B:$B,Elec_Generation!$A75,EPS!$C:$C,Elec_Generation!$B75)</f>
        <v>10337800</v>
      </c>
      <c r="J75" s="279">
        <f>SUMIFS(EPS!J:J,EPS!$B:$B,Elec_Generation!$A75,EPS!$C:$C,Elec_Generation!$B75)</f>
        <v>11157700</v>
      </c>
      <c r="K75" s="279">
        <f>SUMIFS(EPS!K:K,EPS!$B:$B,Elec_Generation!$A75,EPS!$C:$C,Elec_Generation!$B75)</f>
        <v>11321700</v>
      </c>
      <c r="L75" s="279">
        <f>SUMIFS(EPS!L:L,EPS!$B:$B,Elec_Generation!$A75,EPS!$C:$C,Elec_Generation!$B75)</f>
        <v>11485700</v>
      </c>
      <c r="M75" s="279">
        <f>SUMIFS(EPS!M:M,EPS!$B:$B,Elec_Generation!$A75,EPS!$C:$C,Elec_Generation!$B75)</f>
        <v>12087000</v>
      </c>
      <c r="N75" s="279">
        <f>SUMIFS(EPS!N:N,EPS!$B:$B,Elec_Generation!$A75,EPS!$C:$C,Elec_Generation!$B75)</f>
        <v>12141700</v>
      </c>
      <c r="O75" s="279">
        <f>SUMIFS(EPS!O:O,EPS!$B:$B,Elec_Generation!$A75,EPS!$C:$C,Elec_Generation!$B75)</f>
        <v>17443900</v>
      </c>
      <c r="P75" s="279">
        <f>SUMIFS(EPS!P:P,EPS!$B:$B,Elec_Generation!$A75,EPS!$C:$C,Elec_Generation!$B75)</f>
        <v>17553200</v>
      </c>
      <c r="Q75" s="279">
        <f>SUMIFS(EPS!Q:Q,EPS!$B:$B,Elec_Generation!$A75,EPS!$C:$C,Elec_Generation!$B75)</f>
        <v>17662600</v>
      </c>
      <c r="R75" s="279">
        <f>SUMIFS(EPS!R:R,EPS!$B:$B,Elec_Generation!$A75,EPS!$C:$C,Elec_Generation!$B75)</f>
        <v>17771900</v>
      </c>
      <c r="S75" s="279">
        <f>SUMIFS(EPS!S:S,EPS!$B:$B,Elec_Generation!$A75,EPS!$C:$C,Elec_Generation!$B75)</f>
        <v>17881200</v>
      </c>
      <c r="T75" s="279">
        <f>SUMIFS(EPS!T:T,EPS!$B:$B,Elec_Generation!$A75,EPS!$C:$C,Elec_Generation!$B75)</f>
        <v>17990500</v>
      </c>
      <c r="U75" s="279">
        <f>SUMIFS(EPS!U:U,EPS!$B:$B,Elec_Generation!$A75,EPS!$C:$C,Elec_Generation!$B75)</f>
        <v>18045200</v>
      </c>
      <c r="V75" s="279">
        <f>SUMIFS(EPS!V:V,EPS!$B:$B,Elec_Generation!$A75,EPS!$C:$C,Elec_Generation!$B75)</f>
        <v>18154500</v>
      </c>
      <c r="W75" s="279">
        <f>SUMIFS(EPS!W:W,EPS!$B:$B,Elec_Generation!$A75,EPS!$C:$C,Elec_Generation!$B75)</f>
        <v>18318500</v>
      </c>
      <c r="X75" s="279">
        <f>SUMIFS(EPS!X:X,EPS!$B:$B,Elec_Generation!$A75,EPS!$C:$C,Elec_Generation!$B75)</f>
        <v>18373200</v>
      </c>
      <c r="Y75" s="279">
        <f>SUMIFS(EPS!Y:Y,EPS!$B:$B,Elec_Generation!$A75,EPS!$C:$C,Elec_Generation!$B75)</f>
        <v>18427800</v>
      </c>
      <c r="Z75" s="279">
        <f>SUMIFS(EPS!Z:Z,EPS!$B:$B,Elec_Generation!$A75,EPS!$C:$C,Elec_Generation!$B75)</f>
        <v>18537200</v>
      </c>
      <c r="AA75" s="279">
        <f>SUMIFS(EPS!AA:AA,EPS!$B:$B,Elec_Generation!$A75,EPS!$C:$C,Elec_Generation!$B75)</f>
        <v>18701100</v>
      </c>
      <c r="AB75" s="279">
        <f>SUMIFS(EPS!AB:AB,EPS!$B:$B,Elec_Generation!$A75,EPS!$C:$C,Elec_Generation!$B75)</f>
        <v>18974500</v>
      </c>
      <c r="AC75" s="279">
        <f>SUMIFS(EPS!AC:AC,EPS!$B:$B,Elec_Generation!$A75,EPS!$C:$C,Elec_Generation!$B75)</f>
        <v>19083800</v>
      </c>
      <c r="AD75" s="279">
        <f>SUMIFS(EPS!AD:AD,EPS!$B:$B,Elec_Generation!$A75,EPS!$C:$C,Elec_Generation!$B75)</f>
        <v>19193100</v>
      </c>
      <c r="AE75" s="279">
        <f>SUMIFS(EPS!AE:AE,EPS!$B:$B,Elec_Generation!$A75,EPS!$C:$C,Elec_Generation!$B75)</f>
        <v>19357100</v>
      </c>
      <c r="AF75" s="279">
        <f>SUMIFS(EPS!AF:AF,EPS!$B:$B,Elec_Generation!$A75,EPS!$C:$C,Elec_Generation!$B75)</f>
        <v>21543600</v>
      </c>
      <c r="AG75" s="279"/>
    </row>
    <row r="76" spans="1:33" s="260" customFormat="1" ht="16.5" x14ac:dyDescent="0.3">
      <c r="A76" s="281" t="s">
        <v>9219</v>
      </c>
      <c r="B76" s="281" t="s">
        <v>9212</v>
      </c>
      <c r="C76" s="281"/>
      <c r="D76" s="277" t="s">
        <v>1108</v>
      </c>
      <c r="E76" s="284" t="s">
        <v>9297</v>
      </c>
      <c r="F76" s="260" t="s">
        <v>9301</v>
      </c>
      <c r="G76" s="279">
        <f>SUMIFS(EPS!G:G,EPS!$B:$B,Elec_Generation!$A76,EPS!$C:$C,Elec_Generation!$B76)</f>
        <v>30010</v>
      </c>
      <c r="H76" s="279">
        <f>SUMIFS(EPS!H:H,EPS!$B:$B,Elec_Generation!$A76,EPS!$C:$C,Elec_Generation!$B76)</f>
        <v>29560</v>
      </c>
      <c r="I76" s="279">
        <f>SUMIFS(EPS!I:I,EPS!$B:$B,Elec_Generation!$A76,EPS!$C:$C,Elec_Generation!$B76)</f>
        <v>30340</v>
      </c>
      <c r="J76" s="279">
        <f>SUMIFS(EPS!J:J,EPS!$B:$B,Elec_Generation!$A76,EPS!$C:$C,Elec_Generation!$B76)</f>
        <v>32470</v>
      </c>
      <c r="K76" s="279">
        <f>SUMIFS(EPS!K:K,EPS!$B:$B,Elec_Generation!$A76,EPS!$C:$C,Elec_Generation!$B76)</f>
        <v>35030</v>
      </c>
      <c r="L76" s="279">
        <f>SUMIFS(EPS!L:L,EPS!$B:$B,Elec_Generation!$A76,EPS!$C:$C,Elec_Generation!$B76)</f>
        <v>36660</v>
      </c>
      <c r="M76" s="279">
        <f>SUMIFS(EPS!M:M,EPS!$B:$B,Elec_Generation!$A76,EPS!$C:$C,Elec_Generation!$B76)</f>
        <v>38290</v>
      </c>
      <c r="N76" s="279">
        <f>SUMIFS(EPS!N:N,EPS!$B:$B,Elec_Generation!$A76,EPS!$C:$C,Elec_Generation!$B76)</f>
        <v>40010</v>
      </c>
      <c r="O76" s="279">
        <f>SUMIFS(EPS!O:O,EPS!$B:$B,Elec_Generation!$A76,EPS!$C:$C,Elec_Generation!$B76)</f>
        <v>42050</v>
      </c>
      <c r="P76" s="279">
        <f>SUMIFS(EPS!P:P,EPS!$B:$B,Elec_Generation!$A76,EPS!$C:$C,Elec_Generation!$B76)</f>
        <v>44010</v>
      </c>
      <c r="Q76" s="279">
        <f>SUMIFS(EPS!Q:Q,EPS!$B:$B,Elec_Generation!$A76,EPS!$C:$C,Elec_Generation!$B76)</f>
        <v>45700</v>
      </c>
      <c r="R76" s="279">
        <f>SUMIFS(EPS!R:R,EPS!$B:$B,Elec_Generation!$A76,EPS!$C:$C,Elec_Generation!$B76)</f>
        <v>48120</v>
      </c>
      <c r="S76" s="279">
        <f>SUMIFS(EPS!S:S,EPS!$B:$B,Elec_Generation!$A76,EPS!$C:$C,Elec_Generation!$B76)</f>
        <v>50690</v>
      </c>
      <c r="T76" s="279">
        <f>SUMIFS(EPS!T:T,EPS!$B:$B,Elec_Generation!$A76,EPS!$C:$C,Elec_Generation!$B76)</f>
        <v>52920</v>
      </c>
      <c r="U76" s="279">
        <f>SUMIFS(EPS!U:U,EPS!$B:$B,Elec_Generation!$A76,EPS!$C:$C,Elec_Generation!$B76)</f>
        <v>55120</v>
      </c>
      <c r="V76" s="279">
        <f>SUMIFS(EPS!V:V,EPS!$B:$B,Elec_Generation!$A76,EPS!$C:$C,Elec_Generation!$B76)</f>
        <v>57790</v>
      </c>
      <c r="W76" s="279">
        <f>SUMIFS(EPS!W:W,EPS!$B:$B,Elec_Generation!$A76,EPS!$C:$C,Elec_Generation!$B76)</f>
        <v>59360</v>
      </c>
      <c r="X76" s="279">
        <f>SUMIFS(EPS!X:X,EPS!$B:$B,Elec_Generation!$A76,EPS!$C:$C,Elec_Generation!$B76)</f>
        <v>61710</v>
      </c>
      <c r="Y76" s="279">
        <f>SUMIFS(EPS!Y:Y,EPS!$B:$B,Elec_Generation!$A76,EPS!$C:$C,Elec_Generation!$B76)</f>
        <v>63500</v>
      </c>
      <c r="Z76" s="279">
        <f>SUMIFS(EPS!Z:Z,EPS!$B:$B,Elec_Generation!$A76,EPS!$C:$C,Elec_Generation!$B76)</f>
        <v>65650</v>
      </c>
      <c r="AA76" s="279">
        <f>SUMIFS(EPS!AA:AA,EPS!$B:$B,Elec_Generation!$A76,EPS!$C:$C,Elec_Generation!$B76)</f>
        <v>67860</v>
      </c>
      <c r="AB76" s="279">
        <f>SUMIFS(EPS!AB:AB,EPS!$B:$B,Elec_Generation!$A76,EPS!$C:$C,Elec_Generation!$B76)</f>
        <v>69820</v>
      </c>
      <c r="AC76" s="279">
        <f>SUMIFS(EPS!AC:AC,EPS!$B:$B,Elec_Generation!$A76,EPS!$C:$C,Elec_Generation!$B76)</f>
        <v>71720</v>
      </c>
      <c r="AD76" s="279">
        <f>SUMIFS(EPS!AD:AD,EPS!$B:$B,Elec_Generation!$A76,EPS!$C:$C,Elec_Generation!$B76)</f>
        <v>73630</v>
      </c>
      <c r="AE76" s="279">
        <f>SUMIFS(EPS!AE:AE,EPS!$B:$B,Elec_Generation!$A76,EPS!$C:$C,Elec_Generation!$B76)</f>
        <v>75280</v>
      </c>
      <c r="AF76" s="279">
        <f>SUMIFS(EPS!AF:AF,EPS!$B:$B,Elec_Generation!$A76,EPS!$C:$C,Elec_Generation!$B76)</f>
        <v>77100</v>
      </c>
      <c r="AG76" s="279"/>
    </row>
    <row r="77" spans="1:33" s="260" customFormat="1" ht="16.5" x14ac:dyDescent="0.3">
      <c r="A77" s="281" t="s">
        <v>9219</v>
      </c>
      <c r="B77" s="281" t="s">
        <v>9213</v>
      </c>
      <c r="C77" s="281"/>
      <c r="D77" s="277" t="s">
        <v>1108</v>
      </c>
      <c r="E77" s="284" t="s">
        <v>9297</v>
      </c>
      <c r="F77" s="260" t="s">
        <v>1122</v>
      </c>
      <c r="G77" s="279">
        <f>SUMIFS(EPS!G:G,EPS!$B:$B,Elec_Generation!$A77,EPS!$C:$C,Elec_Generation!$B77)</f>
        <v>6669080</v>
      </c>
      <c r="H77" s="279">
        <f>SUMIFS(EPS!H:H,EPS!$B:$B,Elec_Generation!$A77,EPS!$C:$C,Elec_Generation!$B77)</f>
        <v>6669080</v>
      </c>
      <c r="I77" s="279">
        <f>SUMIFS(EPS!I:I,EPS!$B:$B,Elec_Generation!$A77,EPS!$C:$C,Elec_Generation!$B77)</f>
        <v>6669080</v>
      </c>
      <c r="J77" s="279">
        <f>SUMIFS(EPS!J:J,EPS!$B:$B,Elec_Generation!$A77,EPS!$C:$C,Elec_Generation!$B77)</f>
        <v>6669080</v>
      </c>
      <c r="K77" s="279">
        <f>SUMIFS(EPS!K:K,EPS!$B:$B,Elec_Generation!$A77,EPS!$C:$C,Elec_Generation!$B77)</f>
        <v>6669080</v>
      </c>
      <c r="L77" s="279">
        <f>SUMIFS(EPS!L:L,EPS!$B:$B,Elec_Generation!$A77,EPS!$C:$C,Elec_Generation!$B77)</f>
        <v>6471980</v>
      </c>
      <c r="M77" s="279">
        <f>SUMIFS(EPS!M:M,EPS!$B:$B,Elec_Generation!$A77,EPS!$C:$C,Elec_Generation!$B77)</f>
        <v>6432560</v>
      </c>
      <c r="N77" s="279">
        <f>SUMIFS(EPS!N:N,EPS!$B:$B,Elec_Generation!$A77,EPS!$C:$C,Elec_Generation!$B77)</f>
        <v>6432560</v>
      </c>
      <c r="O77" s="279">
        <f>SUMIFS(EPS!O:O,EPS!$B:$B,Elec_Generation!$A77,EPS!$C:$C,Elec_Generation!$B77)</f>
        <v>6432560</v>
      </c>
      <c r="P77" s="279">
        <f>SUMIFS(EPS!P:P,EPS!$B:$B,Elec_Generation!$A77,EPS!$C:$C,Elec_Generation!$B77)</f>
        <v>6432560</v>
      </c>
      <c r="Q77" s="279">
        <f>SUMIFS(EPS!Q:Q,EPS!$B:$B,Elec_Generation!$A77,EPS!$C:$C,Elec_Generation!$B77)</f>
        <v>6432560</v>
      </c>
      <c r="R77" s="279">
        <f>SUMIFS(EPS!R:R,EPS!$B:$B,Elec_Generation!$A77,EPS!$C:$C,Elec_Generation!$B77)</f>
        <v>6432560</v>
      </c>
      <c r="S77" s="279">
        <f>SUMIFS(EPS!S:S,EPS!$B:$B,Elec_Generation!$A77,EPS!$C:$C,Elec_Generation!$B77)</f>
        <v>6432560</v>
      </c>
      <c r="T77" s="279">
        <f>SUMIFS(EPS!T:T,EPS!$B:$B,Elec_Generation!$A77,EPS!$C:$C,Elec_Generation!$B77)</f>
        <v>6432560</v>
      </c>
      <c r="U77" s="279">
        <f>SUMIFS(EPS!U:U,EPS!$B:$B,Elec_Generation!$A77,EPS!$C:$C,Elec_Generation!$B77)</f>
        <v>6432560</v>
      </c>
      <c r="V77" s="279">
        <f>SUMIFS(EPS!V:V,EPS!$B:$B,Elec_Generation!$A77,EPS!$C:$C,Elec_Generation!$B77)</f>
        <v>6432560</v>
      </c>
      <c r="W77" s="279">
        <f>SUMIFS(EPS!W:W,EPS!$B:$B,Elec_Generation!$A77,EPS!$C:$C,Elec_Generation!$B77)</f>
        <v>6432560</v>
      </c>
      <c r="X77" s="279">
        <f>SUMIFS(EPS!X:X,EPS!$B:$B,Elec_Generation!$A77,EPS!$C:$C,Elec_Generation!$B77)</f>
        <v>6432560</v>
      </c>
      <c r="Y77" s="279">
        <f>SUMIFS(EPS!Y:Y,EPS!$B:$B,Elec_Generation!$A77,EPS!$C:$C,Elec_Generation!$B77)</f>
        <v>6432560</v>
      </c>
      <c r="Z77" s="279">
        <f>SUMIFS(EPS!Z:Z,EPS!$B:$B,Elec_Generation!$A77,EPS!$C:$C,Elec_Generation!$B77)</f>
        <v>6432560</v>
      </c>
      <c r="AA77" s="279">
        <f>SUMIFS(EPS!AA:AA,EPS!$B:$B,Elec_Generation!$A77,EPS!$C:$C,Elec_Generation!$B77)</f>
        <v>6432560</v>
      </c>
      <c r="AB77" s="279">
        <f>SUMIFS(EPS!AB:AB,EPS!$B:$B,Elec_Generation!$A77,EPS!$C:$C,Elec_Generation!$B77)</f>
        <v>6432560</v>
      </c>
      <c r="AC77" s="279">
        <f>SUMIFS(EPS!AC:AC,EPS!$B:$B,Elec_Generation!$A77,EPS!$C:$C,Elec_Generation!$B77)</f>
        <v>6432560</v>
      </c>
      <c r="AD77" s="279">
        <f>SUMIFS(EPS!AD:AD,EPS!$B:$B,Elec_Generation!$A77,EPS!$C:$C,Elec_Generation!$B77)</f>
        <v>6432560</v>
      </c>
      <c r="AE77" s="279">
        <f>SUMIFS(EPS!AE:AE,EPS!$B:$B,Elec_Generation!$A77,EPS!$C:$C,Elec_Generation!$B77)</f>
        <v>6432560</v>
      </c>
      <c r="AF77" s="279">
        <f>SUMIFS(EPS!AF:AF,EPS!$B:$B,Elec_Generation!$A77,EPS!$C:$C,Elec_Generation!$B77)</f>
        <v>6432560</v>
      </c>
      <c r="AG77" s="279"/>
    </row>
    <row r="78" spans="1:33" s="260" customFormat="1" ht="16.5" x14ac:dyDescent="0.3">
      <c r="A78" s="281" t="s">
        <v>9219</v>
      </c>
      <c r="B78" s="281" t="s">
        <v>9214</v>
      </c>
      <c r="C78" s="281"/>
      <c r="D78" s="277" t="s">
        <v>1108</v>
      </c>
      <c r="E78" s="284" t="s">
        <v>9297</v>
      </c>
      <c r="F78" s="260" t="s">
        <v>9289</v>
      </c>
      <c r="G78" s="279">
        <f>SUMIFS(EPS!G:G,EPS!$B:$B,Elec_Generation!$A78,EPS!$C:$C,Elec_Generation!$B78)</f>
        <v>0</v>
      </c>
      <c r="H78" s="279">
        <f>SUMIFS(EPS!H:H,EPS!$B:$B,Elec_Generation!$A78,EPS!$C:$C,Elec_Generation!$B78)</f>
        <v>0</v>
      </c>
      <c r="I78" s="279">
        <f>SUMIFS(EPS!I:I,EPS!$B:$B,Elec_Generation!$A78,EPS!$C:$C,Elec_Generation!$B78)</f>
        <v>0</v>
      </c>
      <c r="J78" s="279">
        <f>SUMIFS(EPS!J:J,EPS!$B:$B,Elec_Generation!$A78,EPS!$C:$C,Elec_Generation!$B78)</f>
        <v>0</v>
      </c>
      <c r="K78" s="279">
        <f>SUMIFS(EPS!K:K,EPS!$B:$B,Elec_Generation!$A78,EPS!$C:$C,Elec_Generation!$B78)</f>
        <v>0</v>
      </c>
      <c r="L78" s="279">
        <f>SUMIFS(EPS!L:L,EPS!$B:$B,Elec_Generation!$A78,EPS!$C:$C,Elec_Generation!$B78)</f>
        <v>0</v>
      </c>
      <c r="M78" s="279">
        <f>SUMIFS(EPS!M:M,EPS!$B:$B,Elec_Generation!$A78,EPS!$C:$C,Elec_Generation!$B78)</f>
        <v>0</v>
      </c>
      <c r="N78" s="279">
        <f>SUMIFS(EPS!N:N,EPS!$B:$B,Elec_Generation!$A78,EPS!$C:$C,Elec_Generation!$B78)</f>
        <v>0</v>
      </c>
      <c r="O78" s="279">
        <f>SUMIFS(EPS!O:O,EPS!$B:$B,Elec_Generation!$A78,EPS!$C:$C,Elec_Generation!$B78)</f>
        <v>0</v>
      </c>
      <c r="P78" s="279">
        <f>SUMIFS(EPS!P:P,EPS!$B:$B,Elec_Generation!$A78,EPS!$C:$C,Elec_Generation!$B78)</f>
        <v>0</v>
      </c>
      <c r="Q78" s="279">
        <f>SUMIFS(EPS!Q:Q,EPS!$B:$B,Elec_Generation!$A78,EPS!$C:$C,Elec_Generation!$B78)</f>
        <v>0</v>
      </c>
      <c r="R78" s="279">
        <f>SUMIFS(EPS!R:R,EPS!$B:$B,Elec_Generation!$A78,EPS!$C:$C,Elec_Generation!$B78)</f>
        <v>0</v>
      </c>
      <c r="S78" s="279">
        <f>SUMIFS(EPS!S:S,EPS!$B:$B,Elec_Generation!$A78,EPS!$C:$C,Elec_Generation!$B78)</f>
        <v>0</v>
      </c>
      <c r="T78" s="279">
        <f>SUMIFS(EPS!T:T,EPS!$B:$B,Elec_Generation!$A78,EPS!$C:$C,Elec_Generation!$B78)</f>
        <v>0</v>
      </c>
      <c r="U78" s="279">
        <f>SUMIFS(EPS!U:U,EPS!$B:$B,Elec_Generation!$A78,EPS!$C:$C,Elec_Generation!$B78)</f>
        <v>0</v>
      </c>
      <c r="V78" s="279">
        <f>SUMIFS(EPS!V:V,EPS!$B:$B,Elec_Generation!$A78,EPS!$C:$C,Elec_Generation!$B78)</f>
        <v>0</v>
      </c>
      <c r="W78" s="279">
        <f>SUMIFS(EPS!W:W,EPS!$B:$B,Elec_Generation!$A78,EPS!$C:$C,Elec_Generation!$B78)</f>
        <v>0</v>
      </c>
      <c r="X78" s="279">
        <f>SUMIFS(EPS!X:X,EPS!$B:$B,Elec_Generation!$A78,EPS!$C:$C,Elec_Generation!$B78)</f>
        <v>0</v>
      </c>
      <c r="Y78" s="279">
        <f>SUMIFS(EPS!Y:Y,EPS!$B:$B,Elec_Generation!$A78,EPS!$C:$C,Elec_Generation!$B78)</f>
        <v>0</v>
      </c>
      <c r="Z78" s="279">
        <f>SUMIFS(EPS!Z:Z,EPS!$B:$B,Elec_Generation!$A78,EPS!$C:$C,Elec_Generation!$B78)</f>
        <v>0</v>
      </c>
      <c r="AA78" s="279">
        <f>SUMIFS(EPS!AA:AA,EPS!$B:$B,Elec_Generation!$A78,EPS!$C:$C,Elec_Generation!$B78)</f>
        <v>0</v>
      </c>
      <c r="AB78" s="279">
        <f>SUMIFS(EPS!AB:AB,EPS!$B:$B,Elec_Generation!$A78,EPS!$C:$C,Elec_Generation!$B78)</f>
        <v>0</v>
      </c>
      <c r="AC78" s="279">
        <f>SUMIFS(EPS!AC:AC,EPS!$B:$B,Elec_Generation!$A78,EPS!$C:$C,Elec_Generation!$B78)</f>
        <v>0</v>
      </c>
      <c r="AD78" s="279">
        <f>SUMIFS(EPS!AD:AD,EPS!$B:$B,Elec_Generation!$A78,EPS!$C:$C,Elec_Generation!$B78)</f>
        <v>0</v>
      </c>
      <c r="AE78" s="279">
        <f>SUMIFS(EPS!AE:AE,EPS!$B:$B,Elec_Generation!$A78,EPS!$C:$C,Elec_Generation!$B78)</f>
        <v>0</v>
      </c>
      <c r="AF78" s="279">
        <f>SUMIFS(EPS!AF:AF,EPS!$B:$B,Elec_Generation!$A78,EPS!$C:$C,Elec_Generation!$B78)</f>
        <v>0</v>
      </c>
      <c r="AG78" s="279"/>
    </row>
    <row r="79" spans="1:33" s="260" customFormat="1" ht="16.5" x14ac:dyDescent="0.3">
      <c r="A79" s="281" t="s">
        <v>9219</v>
      </c>
      <c r="B79" s="281" t="s">
        <v>9215</v>
      </c>
      <c r="C79" s="281"/>
      <c r="D79" s="277" t="s">
        <v>1108</v>
      </c>
      <c r="E79" s="284" t="s">
        <v>9297</v>
      </c>
      <c r="F79" s="260" t="s">
        <v>1150</v>
      </c>
      <c r="G79" s="279">
        <f>SUMIFS(EPS!G:G,EPS!$B:$B,Elec_Generation!$A79,EPS!$C:$C,Elec_Generation!$B79)</f>
        <v>546239</v>
      </c>
      <c r="H79" s="279">
        <f>SUMIFS(EPS!H:H,EPS!$B:$B,Elec_Generation!$A79,EPS!$C:$C,Elec_Generation!$B79)</f>
        <v>1338490</v>
      </c>
      <c r="I79" s="279">
        <f>SUMIFS(EPS!I:I,EPS!$B:$B,Elec_Generation!$A79,EPS!$C:$C,Elec_Generation!$B79)</f>
        <v>2310050</v>
      </c>
      <c r="J79" s="279">
        <f>SUMIFS(EPS!J:J,EPS!$B:$B,Elec_Generation!$A79,EPS!$C:$C,Elec_Generation!$B79)</f>
        <v>4953670</v>
      </c>
      <c r="K79" s="279">
        <f>SUMIFS(EPS!K:K,EPS!$B:$B,Elec_Generation!$A79,EPS!$C:$C,Elec_Generation!$B79)</f>
        <v>7359630</v>
      </c>
      <c r="L79" s="279">
        <f>SUMIFS(EPS!L:L,EPS!$B:$B,Elec_Generation!$A79,EPS!$C:$C,Elec_Generation!$B79)</f>
        <v>9648820</v>
      </c>
      <c r="M79" s="279">
        <f>SUMIFS(EPS!M:M,EPS!$B:$B,Elec_Generation!$A79,EPS!$C:$C,Elec_Generation!$B79)</f>
        <v>12284100</v>
      </c>
      <c r="N79" s="279">
        <f>SUMIFS(EPS!N:N,EPS!$B:$B,Elec_Generation!$A79,EPS!$C:$C,Elec_Generation!$B79)</f>
        <v>14152200</v>
      </c>
      <c r="O79" s="279">
        <f>SUMIFS(EPS!O:O,EPS!$B:$B,Elec_Generation!$A79,EPS!$C:$C,Elec_Generation!$B79)</f>
        <v>15749200</v>
      </c>
      <c r="P79" s="279">
        <f>SUMIFS(EPS!P:P,EPS!$B:$B,Elec_Generation!$A79,EPS!$C:$C,Elec_Generation!$B79)</f>
        <v>17667300</v>
      </c>
      <c r="Q79" s="279">
        <f>SUMIFS(EPS!Q:Q,EPS!$B:$B,Elec_Generation!$A79,EPS!$C:$C,Elec_Generation!$B79)</f>
        <v>19672900</v>
      </c>
      <c r="R79" s="279">
        <f>SUMIFS(EPS!R:R,EPS!$B:$B,Elec_Generation!$A79,EPS!$C:$C,Elec_Generation!$B79)</f>
        <v>22107100</v>
      </c>
      <c r="S79" s="279">
        <f>SUMIFS(EPS!S:S,EPS!$B:$B,Elec_Generation!$A79,EPS!$C:$C,Elec_Generation!$B79)</f>
        <v>24530000</v>
      </c>
      <c r="T79" s="279">
        <f>SUMIFS(EPS!T:T,EPS!$B:$B,Elec_Generation!$A79,EPS!$C:$C,Elec_Generation!$B79)</f>
        <v>26994300</v>
      </c>
      <c r="U79" s="279">
        <f>SUMIFS(EPS!U:U,EPS!$B:$B,Elec_Generation!$A79,EPS!$C:$C,Elec_Generation!$B79)</f>
        <v>29178500</v>
      </c>
      <c r="V79" s="279">
        <f>SUMIFS(EPS!V:V,EPS!$B:$B,Elec_Generation!$A79,EPS!$C:$C,Elec_Generation!$B79)</f>
        <v>31688100</v>
      </c>
      <c r="W79" s="279">
        <f>SUMIFS(EPS!W:W,EPS!$B:$B,Elec_Generation!$A79,EPS!$C:$C,Elec_Generation!$B79)</f>
        <v>34317700</v>
      </c>
      <c r="X79" s="279">
        <f>SUMIFS(EPS!X:X,EPS!$B:$B,Elec_Generation!$A79,EPS!$C:$C,Elec_Generation!$B79)</f>
        <v>36559200</v>
      </c>
      <c r="Y79" s="279">
        <f>SUMIFS(EPS!Y:Y,EPS!$B:$B,Elec_Generation!$A79,EPS!$C:$C,Elec_Generation!$B79)</f>
        <v>38877500</v>
      </c>
      <c r="Z79" s="279">
        <f>SUMIFS(EPS!Z:Z,EPS!$B:$B,Elec_Generation!$A79,EPS!$C:$C,Elec_Generation!$B79)</f>
        <v>41357800</v>
      </c>
      <c r="AA79" s="279">
        <f>SUMIFS(EPS!AA:AA,EPS!$B:$B,Elec_Generation!$A79,EPS!$C:$C,Elec_Generation!$B79)</f>
        <v>44107700</v>
      </c>
      <c r="AB79" s="279">
        <f>SUMIFS(EPS!AB:AB,EPS!$B:$B,Elec_Generation!$A79,EPS!$C:$C,Elec_Generation!$B79)</f>
        <v>47434800</v>
      </c>
      <c r="AC79" s="279">
        <f>SUMIFS(EPS!AC:AC,EPS!$B:$B,Elec_Generation!$A79,EPS!$C:$C,Elec_Generation!$B79)</f>
        <v>49930100</v>
      </c>
      <c r="AD79" s="279">
        <f>SUMIFS(EPS!AD:AD,EPS!$B:$B,Elec_Generation!$A79,EPS!$C:$C,Elec_Generation!$B79)</f>
        <v>52625700</v>
      </c>
      <c r="AE79" s="279">
        <f>SUMIFS(EPS!AE:AE,EPS!$B:$B,Elec_Generation!$A79,EPS!$C:$C,Elec_Generation!$B79)</f>
        <v>55548500</v>
      </c>
      <c r="AF79" s="279">
        <f>SUMIFS(EPS!AF:AF,EPS!$B:$B,Elec_Generation!$A79,EPS!$C:$C,Elec_Generation!$B79)</f>
        <v>58652200</v>
      </c>
      <c r="AG79" s="279"/>
    </row>
    <row r="80" spans="1:33" s="260" customFormat="1" ht="16.5" x14ac:dyDescent="0.3">
      <c r="A80" s="281" t="s">
        <v>9219</v>
      </c>
      <c r="B80" s="281" t="s">
        <v>9216</v>
      </c>
      <c r="C80" s="281"/>
      <c r="D80" s="277" t="s">
        <v>1108</v>
      </c>
      <c r="E80" s="284" t="s">
        <v>9297</v>
      </c>
      <c r="F80" s="260" t="s">
        <v>1175</v>
      </c>
      <c r="G80" s="279">
        <f>SUMIFS(EPS!G:G,EPS!$B:$B,Elec_Generation!$A80,EPS!$C:$C,Elec_Generation!$B80)</f>
        <v>27067500</v>
      </c>
      <c r="H80" s="279">
        <f>SUMIFS(EPS!H:H,EPS!$B:$B,Elec_Generation!$A80,EPS!$C:$C,Elec_Generation!$B80)</f>
        <v>9973670</v>
      </c>
      <c r="I80" s="279">
        <f>SUMIFS(EPS!I:I,EPS!$B:$B,Elec_Generation!$A80,EPS!$C:$C,Elec_Generation!$B80)</f>
        <v>9973670</v>
      </c>
      <c r="J80" s="279">
        <f>SUMIFS(EPS!J:J,EPS!$B:$B,Elec_Generation!$A80,EPS!$C:$C,Elec_Generation!$B80)</f>
        <v>9791910</v>
      </c>
      <c r="K80" s="279">
        <f>SUMIFS(EPS!K:K,EPS!$B:$B,Elec_Generation!$A80,EPS!$C:$C,Elec_Generation!$B80)</f>
        <v>9573810</v>
      </c>
      <c r="L80" s="279">
        <f>SUMIFS(EPS!L:L,EPS!$B:$B,Elec_Generation!$A80,EPS!$C:$C,Elec_Generation!$B80)</f>
        <v>9073990</v>
      </c>
      <c r="M80" s="279">
        <f>SUMIFS(EPS!M:M,EPS!$B:$B,Elec_Generation!$A80,EPS!$C:$C,Elec_Generation!$B80)</f>
        <v>8596890</v>
      </c>
      <c r="N80" s="279">
        <f>SUMIFS(EPS!N:N,EPS!$B:$B,Elec_Generation!$A80,EPS!$C:$C,Elec_Generation!$B80)</f>
        <v>8596890</v>
      </c>
      <c r="O80" s="279">
        <f>SUMIFS(EPS!O:O,EPS!$B:$B,Elec_Generation!$A80,EPS!$C:$C,Elec_Generation!$B80)</f>
        <v>8596890</v>
      </c>
      <c r="P80" s="279">
        <f>SUMIFS(EPS!P:P,EPS!$B:$B,Elec_Generation!$A80,EPS!$C:$C,Elec_Generation!$B80)</f>
        <v>8596890</v>
      </c>
      <c r="Q80" s="279">
        <f>SUMIFS(EPS!Q:Q,EPS!$B:$B,Elec_Generation!$A80,EPS!$C:$C,Elec_Generation!$B80)</f>
        <v>8596890</v>
      </c>
      <c r="R80" s="279">
        <f>SUMIFS(EPS!R:R,EPS!$B:$B,Elec_Generation!$A80,EPS!$C:$C,Elec_Generation!$B80)</f>
        <v>8596890</v>
      </c>
      <c r="S80" s="279">
        <f>SUMIFS(EPS!S:S,EPS!$B:$B,Elec_Generation!$A80,EPS!$C:$C,Elec_Generation!$B80)</f>
        <v>6879330</v>
      </c>
      <c r="T80" s="279">
        <f>SUMIFS(EPS!T:T,EPS!$B:$B,Elec_Generation!$A80,EPS!$C:$C,Elec_Generation!$B80)</f>
        <v>6879330</v>
      </c>
      <c r="U80" s="279">
        <f>SUMIFS(EPS!U:U,EPS!$B:$B,Elec_Generation!$A80,EPS!$C:$C,Elec_Generation!$B80)</f>
        <v>6879330</v>
      </c>
      <c r="V80" s="279">
        <f>SUMIFS(EPS!V:V,EPS!$B:$B,Elec_Generation!$A80,EPS!$C:$C,Elec_Generation!$B80)</f>
        <v>4298450</v>
      </c>
      <c r="W80" s="279">
        <f>SUMIFS(EPS!W:W,EPS!$B:$B,Elec_Generation!$A80,EPS!$C:$C,Elec_Generation!$B80)</f>
        <v>4298450</v>
      </c>
      <c r="X80" s="279">
        <f>SUMIFS(EPS!X:X,EPS!$B:$B,Elec_Generation!$A80,EPS!$C:$C,Elec_Generation!$B80)</f>
        <v>4298450</v>
      </c>
      <c r="Y80" s="279">
        <f>SUMIFS(EPS!Y:Y,EPS!$B:$B,Elec_Generation!$A80,EPS!$C:$C,Elec_Generation!$B80)</f>
        <v>4298450</v>
      </c>
      <c r="Z80" s="279">
        <f>SUMIFS(EPS!Z:Z,EPS!$B:$B,Elec_Generation!$A80,EPS!$C:$C,Elec_Generation!$B80)</f>
        <v>4298450</v>
      </c>
      <c r="AA80" s="279">
        <f>SUMIFS(EPS!AA:AA,EPS!$B:$B,Elec_Generation!$A80,EPS!$C:$C,Elec_Generation!$B80)</f>
        <v>0</v>
      </c>
      <c r="AB80" s="279">
        <f>SUMIFS(EPS!AB:AB,EPS!$B:$B,Elec_Generation!$A80,EPS!$C:$C,Elec_Generation!$B80)</f>
        <v>0</v>
      </c>
      <c r="AC80" s="279">
        <f>SUMIFS(EPS!AC:AC,EPS!$B:$B,Elec_Generation!$A80,EPS!$C:$C,Elec_Generation!$B80)</f>
        <v>0</v>
      </c>
      <c r="AD80" s="279">
        <f>SUMIFS(EPS!AD:AD,EPS!$B:$B,Elec_Generation!$A80,EPS!$C:$C,Elec_Generation!$B80)</f>
        <v>0</v>
      </c>
      <c r="AE80" s="279">
        <f>SUMIFS(EPS!AE:AE,EPS!$B:$B,Elec_Generation!$A80,EPS!$C:$C,Elec_Generation!$B80)</f>
        <v>0</v>
      </c>
      <c r="AF80" s="279">
        <f>SUMIFS(EPS!AF:AF,EPS!$B:$B,Elec_Generation!$A80,EPS!$C:$C,Elec_Generation!$B80)</f>
        <v>0</v>
      </c>
      <c r="AG80" s="279"/>
    </row>
    <row r="81" spans="1:33" s="260" customFormat="1" ht="16.5" x14ac:dyDescent="0.3">
      <c r="A81" s="281" t="s">
        <v>9219</v>
      </c>
      <c r="B81" s="281" t="s">
        <v>9217</v>
      </c>
      <c r="C81" s="281"/>
      <c r="D81" s="277" t="s">
        <v>1108</v>
      </c>
      <c r="E81" s="284" t="s">
        <v>9297</v>
      </c>
      <c r="F81" s="260" t="s">
        <v>9291</v>
      </c>
      <c r="G81" s="279">
        <f>SUMIFS(EPS!G:G,EPS!$B:$B,Elec_Generation!$A81,EPS!$C:$C,Elec_Generation!$B81)</f>
        <v>0</v>
      </c>
      <c r="H81" s="279">
        <f>SUMIFS(EPS!H:H,EPS!$B:$B,Elec_Generation!$A81,EPS!$C:$C,Elec_Generation!$B81)</f>
        <v>0</v>
      </c>
      <c r="I81" s="279">
        <f>SUMIFS(EPS!I:I,EPS!$B:$B,Elec_Generation!$A81,EPS!$C:$C,Elec_Generation!$B81)</f>
        <v>0</v>
      </c>
      <c r="J81" s="279">
        <f>SUMIFS(EPS!J:J,EPS!$B:$B,Elec_Generation!$A81,EPS!$C:$C,Elec_Generation!$B81)</f>
        <v>0</v>
      </c>
      <c r="K81" s="279">
        <f>SUMIFS(EPS!K:K,EPS!$B:$B,Elec_Generation!$A81,EPS!$C:$C,Elec_Generation!$B81)</f>
        <v>0</v>
      </c>
      <c r="L81" s="279">
        <f>SUMIFS(EPS!L:L,EPS!$B:$B,Elec_Generation!$A81,EPS!$C:$C,Elec_Generation!$B81)</f>
        <v>0</v>
      </c>
      <c r="M81" s="279">
        <f>SUMIFS(EPS!M:M,EPS!$B:$B,Elec_Generation!$A81,EPS!$C:$C,Elec_Generation!$B81)</f>
        <v>0</v>
      </c>
      <c r="N81" s="279">
        <f>SUMIFS(EPS!N:N,EPS!$B:$B,Elec_Generation!$A81,EPS!$C:$C,Elec_Generation!$B81)</f>
        <v>0</v>
      </c>
      <c r="O81" s="279">
        <f>SUMIFS(EPS!O:O,EPS!$B:$B,Elec_Generation!$A81,EPS!$C:$C,Elec_Generation!$B81)</f>
        <v>0</v>
      </c>
      <c r="P81" s="279">
        <f>SUMIFS(EPS!P:P,EPS!$B:$B,Elec_Generation!$A81,EPS!$C:$C,Elec_Generation!$B81)</f>
        <v>0</v>
      </c>
      <c r="Q81" s="279">
        <f>SUMIFS(EPS!Q:Q,EPS!$B:$B,Elec_Generation!$A81,EPS!$C:$C,Elec_Generation!$B81)</f>
        <v>0</v>
      </c>
      <c r="R81" s="279">
        <f>SUMIFS(EPS!R:R,EPS!$B:$B,Elec_Generation!$A81,EPS!$C:$C,Elec_Generation!$B81)</f>
        <v>0</v>
      </c>
      <c r="S81" s="279">
        <f>SUMIFS(EPS!S:S,EPS!$B:$B,Elec_Generation!$A81,EPS!$C:$C,Elec_Generation!$B81)</f>
        <v>0</v>
      </c>
      <c r="T81" s="279">
        <f>SUMIFS(EPS!T:T,EPS!$B:$B,Elec_Generation!$A81,EPS!$C:$C,Elec_Generation!$B81)</f>
        <v>0</v>
      </c>
      <c r="U81" s="279">
        <f>SUMIFS(EPS!U:U,EPS!$B:$B,Elec_Generation!$A81,EPS!$C:$C,Elec_Generation!$B81)</f>
        <v>0</v>
      </c>
      <c r="V81" s="279">
        <f>SUMIFS(EPS!V:V,EPS!$B:$B,Elec_Generation!$A81,EPS!$C:$C,Elec_Generation!$B81)</f>
        <v>0</v>
      </c>
      <c r="W81" s="279">
        <f>SUMIFS(EPS!W:W,EPS!$B:$B,Elec_Generation!$A81,EPS!$C:$C,Elec_Generation!$B81)</f>
        <v>0</v>
      </c>
      <c r="X81" s="279">
        <f>SUMIFS(EPS!X:X,EPS!$B:$B,Elec_Generation!$A81,EPS!$C:$C,Elec_Generation!$B81)</f>
        <v>0</v>
      </c>
      <c r="Y81" s="279">
        <f>SUMIFS(EPS!Y:Y,EPS!$B:$B,Elec_Generation!$A81,EPS!$C:$C,Elec_Generation!$B81)</f>
        <v>0</v>
      </c>
      <c r="Z81" s="279">
        <f>SUMIFS(EPS!Z:Z,EPS!$B:$B,Elec_Generation!$A81,EPS!$C:$C,Elec_Generation!$B81)</f>
        <v>0</v>
      </c>
      <c r="AA81" s="279">
        <f>SUMIFS(EPS!AA:AA,EPS!$B:$B,Elec_Generation!$A81,EPS!$C:$C,Elec_Generation!$B81)</f>
        <v>0</v>
      </c>
      <c r="AB81" s="279">
        <f>SUMIFS(EPS!AB:AB,EPS!$B:$B,Elec_Generation!$A81,EPS!$C:$C,Elec_Generation!$B81)</f>
        <v>0</v>
      </c>
      <c r="AC81" s="279">
        <f>SUMIFS(EPS!AC:AC,EPS!$B:$B,Elec_Generation!$A81,EPS!$C:$C,Elec_Generation!$B81)</f>
        <v>0</v>
      </c>
      <c r="AD81" s="279">
        <f>SUMIFS(EPS!AD:AD,EPS!$B:$B,Elec_Generation!$A81,EPS!$C:$C,Elec_Generation!$B81)</f>
        <v>0</v>
      </c>
      <c r="AE81" s="279">
        <f>SUMIFS(EPS!AE:AE,EPS!$B:$B,Elec_Generation!$A81,EPS!$C:$C,Elec_Generation!$B81)</f>
        <v>0</v>
      </c>
      <c r="AF81" s="279">
        <f>SUMIFS(EPS!AF:AF,EPS!$B:$B,Elec_Generation!$A81,EPS!$C:$C,Elec_Generation!$B81)</f>
        <v>0</v>
      </c>
      <c r="AG81" s="279"/>
    </row>
    <row r="82" spans="1:33" s="260" customFormat="1" ht="16.5" x14ac:dyDescent="0.3">
      <c r="A82" s="281" t="s">
        <v>9219</v>
      </c>
      <c r="B82" s="281" t="s">
        <v>9218</v>
      </c>
      <c r="C82" s="281"/>
      <c r="D82" s="277" t="s">
        <v>1108</v>
      </c>
      <c r="E82" s="284" t="s">
        <v>9297</v>
      </c>
      <c r="F82" s="260" t="s">
        <v>9293</v>
      </c>
      <c r="G82" s="279">
        <f>SUMIFS(EPS!G:G,EPS!$B:$B,Elec_Generation!$A82,EPS!$C:$C,Elec_Generation!$B82)</f>
        <v>0</v>
      </c>
      <c r="H82" s="279">
        <f>SUMIFS(EPS!H:H,EPS!$B:$B,Elec_Generation!$A82,EPS!$C:$C,Elec_Generation!$B82)</f>
        <v>0</v>
      </c>
      <c r="I82" s="279">
        <f>SUMIFS(EPS!I:I,EPS!$B:$B,Elec_Generation!$A82,EPS!$C:$C,Elec_Generation!$B82)</f>
        <v>0</v>
      </c>
      <c r="J82" s="279">
        <f>SUMIFS(EPS!J:J,EPS!$B:$B,Elec_Generation!$A82,EPS!$C:$C,Elec_Generation!$B82)</f>
        <v>0</v>
      </c>
      <c r="K82" s="279">
        <f>SUMIFS(EPS!K:K,EPS!$B:$B,Elec_Generation!$A82,EPS!$C:$C,Elec_Generation!$B82)</f>
        <v>0</v>
      </c>
      <c r="L82" s="279">
        <f>SUMIFS(EPS!L:L,EPS!$B:$B,Elec_Generation!$A82,EPS!$C:$C,Elec_Generation!$B82)</f>
        <v>0</v>
      </c>
      <c r="M82" s="279">
        <f>SUMIFS(EPS!M:M,EPS!$B:$B,Elec_Generation!$A82,EPS!$C:$C,Elec_Generation!$B82)</f>
        <v>0</v>
      </c>
      <c r="N82" s="279">
        <f>SUMIFS(EPS!N:N,EPS!$B:$B,Elec_Generation!$A82,EPS!$C:$C,Elec_Generation!$B82)</f>
        <v>0</v>
      </c>
      <c r="O82" s="279">
        <f>SUMIFS(EPS!O:O,EPS!$B:$B,Elec_Generation!$A82,EPS!$C:$C,Elec_Generation!$B82)</f>
        <v>0</v>
      </c>
      <c r="P82" s="279">
        <f>SUMIFS(EPS!P:P,EPS!$B:$B,Elec_Generation!$A82,EPS!$C:$C,Elec_Generation!$B82)</f>
        <v>0</v>
      </c>
      <c r="Q82" s="279">
        <f>SUMIFS(EPS!Q:Q,EPS!$B:$B,Elec_Generation!$A82,EPS!$C:$C,Elec_Generation!$B82)</f>
        <v>0</v>
      </c>
      <c r="R82" s="279">
        <f>SUMIFS(EPS!R:R,EPS!$B:$B,Elec_Generation!$A82,EPS!$C:$C,Elec_Generation!$B82)</f>
        <v>0</v>
      </c>
      <c r="S82" s="279">
        <f>SUMIFS(EPS!S:S,EPS!$B:$B,Elec_Generation!$A82,EPS!$C:$C,Elec_Generation!$B82)</f>
        <v>0</v>
      </c>
      <c r="T82" s="279">
        <f>SUMIFS(EPS!T:T,EPS!$B:$B,Elec_Generation!$A82,EPS!$C:$C,Elec_Generation!$B82)</f>
        <v>0</v>
      </c>
      <c r="U82" s="279">
        <f>SUMIFS(EPS!U:U,EPS!$B:$B,Elec_Generation!$A82,EPS!$C:$C,Elec_Generation!$B82)</f>
        <v>0</v>
      </c>
      <c r="V82" s="279">
        <f>SUMIFS(EPS!V:V,EPS!$B:$B,Elec_Generation!$A82,EPS!$C:$C,Elec_Generation!$B82)</f>
        <v>0</v>
      </c>
      <c r="W82" s="279">
        <f>SUMIFS(EPS!W:W,EPS!$B:$B,Elec_Generation!$A82,EPS!$C:$C,Elec_Generation!$B82)</f>
        <v>0</v>
      </c>
      <c r="X82" s="279">
        <f>SUMIFS(EPS!X:X,EPS!$B:$B,Elec_Generation!$A82,EPS!$C:$C,Elec_Generation!$B82)</f>
        <v>0</v>
      </c>
      <c r="Y82" s="279">
        <f>SUMIFS(EPS!Y:Y,EPS!$B:$B,Elec_Generation!$A82,EPS!$C:$C,Elec_Generation!$B82)</f>
        <v>0</v>
      </c>
      <c r="Z82" s="279">
        <f>SUMIFS(EPS!Z:Z,EPS!$B:$B,Elec_Generation!$A82,EPS!$C:$C,Elec_Generation!$B82)</f>
        <v>0</v>
      </c>
      <c r="AA82" s="279">
        <f>SUMIFS(EPS!AA:AA,EPS!$B:$B,Elec_Generation!$A82,EPS!$C:$C,Elec_Generation!$B82)</f>
        <v>0</v>
      </c>
      <c r="AB82" s="279">
        <f>SUMIFS(EPS!AB:AB,EPS!$B:$B,Elec_Generation!$A82,EPS!$C:$C,Elec_Generation!$B82)</f>
        <v>0</v>
      </c>
      <c r="AC82" s="279">
        <f>SUMIFS(EPS!AC:AC,EPS!$B:$B,Elec_Generation!$A82,EPS!$C:$C,Elec_Generation!$B82)</f>
        <v>0</v>
      </c>
      <c r="AD82" s="279">
        <f>SUMIFS(EPS!AD:AD,EPS!$B:$B,Elec_Generation!$A82,EPS!$C:$C,Elec_Generation!$B82)</f>
        <v>0</v>
      </c>
      <c r="AE82" s="279">
        <f>SUMIFS(EPS!AE:AE,EPS!$B:$B,Elec_Generation!$A82,EPS!$C:$C,Elec_Generation!$B82)</f>
        <v>0</v>
      </c>
      <c r="AF82" s="279">
        <f>SUMIFS(EPS!AF:AF,EPS!$B:$B,Elec_Generation!$A82,EPS!$C:$C,Elec_Generation!$B82)</f>
        <v>0</v>
      </c>
      <c r="AG82" s="279"/>
    </row>
    <row r="83" spans="1:33" s="260" customFormat="1" ht="16.5" x14ac:dyDescent="0.3">
      <c r="A83" s="281"/>
      <c r="B83" s="282"/>
      <c r="C83" s="281"/>
      <c r="D83" s="277" t="s">
        <v>1108</v>
      </c>
      <c r="E83" s="284" t="s">
        <v>9297</v>
      </c>
      <c r="F83" s="260" t="s">
        <v>1152</v>
      </c>
      <c r="G83" s="279">
        <f>SUMIFS(EPS!G:G,EPS!$B:$B,Elec_Generation!$A83)</f>
        <v>0</v>
      </c>
      <c r="H83" s="279">
        <f>SUMIFS(EPS!H:H,EPS!$B:$B,Elec_Generation!$A83)</f>
        <v>0</v>
      </c>
      <c r="I83" s="279">
        <f>SUMIFS(EPS!I:I,EPS!$B:$B,Elec_Generation!$A83)</f>
        <v>0</v>
      </c>
      <c r="J83" s="279">
        <f>SUMIFS(EPS!J:J,EPS!$B:$B,Elec_Generation!$A83)</f>
        <v>0</v>
      </c>
      <c r="K83" s="279">
        <f>SUMIFS(EPS!K:K,EPS!$B:$B,Elec_Generation!$A83)</f>
        <v>0</v>
      </c>
      <c r="L83" s="279">
        <f>SUMIFS(EPS!L:L,EPS!$B:$B,Elec_Generation!$A83)</f>
        <v>0</v>
      </c>
      <c r="M83" s="279">
        <f>SUMIFS(EPS!M:M,EPS!$B:$B,Elec_Generation!$A83)</f>
        <v>0</v>
      </c>
      <c r="N83" s="279">
        <f>SUMIFS(EPS!N:N,EPS!$B:$B,Elec_Generation!$A83)</f>
        <v>0</v>
      </c>
      <c r="O83" s="279">
        <f>SUMIFS(EPS!O:O,EPS!$B:$B,Elec_Generation!$A83)</f>
        <v>0</v>
      </c>
      <c r="P83" s="279">
        <f>SUMIFS(EPS!P:P,EPS!$B:$B,Elec_Generation!$A83)</f>
        <v>0</v>
      </c>
      <c r="Q83" s="279">
        <f>SUMIFS(EPS!Q:Q,EPS!$B:$B,Elec_Generation!$A83)</f>
        <v>0</v>
      </c>
      <c r="R83" s="279">
        <f>SUMIFS(EPS!R:R,EPS!$B:$B,Elec_Generation!$A83)</f>
        <v>0</v>
      </c>
      <c r="S83" s="279">
        <f>SUMIFS(EPS!S:S,EPS!$B:$B,Elec_Generation!$A83)</f>
        <v>0</v>
      </c>
      <c r="T83" s="279">
        <f>SUMIFS(EPS!T:T,EPS!$B:$B,Elec_Generation!$A83)</f>
        <v>0</v>
      </c>
      <c r="U83" s="279">
        <f>SUMIFS(EPS!U:U,EPS!$B:$B,Elec_Generation!$A83)</f>
        <v>0</v>
      </c>
      <c r="V83" s="279">
        <f>SUMIFS(EPS!V:V,EPS!$B:$B,Elec_Generation!$A83)</f>
        <v>0</v>
      </c>
      <c r="W83" s="279">
        <f>SUMIFS(EPS!W:W,EPS!$B:$B,Elec_Generation!$A83)</f>
        <v>0</v>
      </c>
      <c r="X83" s="279">
        <f>SUMIFS(EPS!X:X,EPS!$B:$B,Elec_Generation!$A83)</f>
        <v>0</v>
      </c>
      <c r="Y83" s="279">
        <f>SUMIFS(EPS!Y:Y,EPS!$B:$B,Elec_Generation!$A83)</f>
        <v>0</v>
      </c>
      <c r="Z83" s="279">
        <f>SUMIFS(EPS!Z:Z,EPS!$B:$B,Elec_Generation!$A83)</f>
        <v>0</v>
      </c>
      <c r="AA83" s="279">
        <f>SUMIFS(EPS!AA:AA,EPS!$B:$B,Elec_Generation!$A83)</f>
        <v>0</v>
      </c>
      <c r="AB83" s="279">
        <f>SUMIFS(EPS!AB:AB,EPS!$B:$B,Elec_Generation!$A83)</f>
        <v>0</v>
      </c>
      <c r="AC83" s="279">
        <f>SUMIFS(EPS!AC:AC,EPS!$B:$B,Elec_Generation!$A83)</f>
        <v>0</v>
      </c>
      <c r="AD83" s="279">
        <f>SUMIFS(EPS!AD:AD,EPS!$B:$B,Elec_Generation!$A83)</f>
        <v>0</v>
      </c>
      <c r="AE83" s="279">
        <f>SUMIFS(EPS!AE:AE,EPS!$B:$B,Elec_Generation!$A83)</f>
        <v>0</v>
      </c>
      <c r="AF83" s="279">
        <f>SUMIFS(EPS!AF:AF,EPS!$B:$B,Elec_Generation!$A83)</f>
        <v>0</v>
      </c>
      <c r="AG83" s="279"/>
    </row>
    <row r="84" spans="1:33" s="260" customFormat="1" ht="16.5" x14ac:dyDescent="0.3">
      <c r="A84" s="281"/>
      <c r="B84" s="282"/>
      <c r="C84" s="281"/>
      <c r="D84" s="277" t="s">
        <v>1108</v>
      </c>
      <c r="E84" s="284" t="s">
        <v>9297</v>
      </c>
      <c r="F84" s="260" t="s">
        <v>1153</v>
      </c>
      <c r="G84" s="279">
        <f>SUMIFS(EPS!G:G,EPS!$B:$B,Elec_Generation!$A84)</f>
        <v>0</v>
      </c>
      <c r="H84" s="279">
        <f>SUMIFS(EPS!H:H,EPS!$B:$B,Elec_Generation!$A84)</f>
        <v>0</v>
      </c>
      <c r="I84" s="279">
        <f>SUMIFS(EPS!I:I,EPS!$B:$B,Elec_Generation!$A84)</f>
        <v>0</v>
      </c>
      <c r="J84" s="279">
        <f>SUMIFS(EPS!J:J,EPS!$B:$B,Elec_Generation!$A84)</f>
        <v>0</v>
      </c>
      <c r="K84" s="279">
        <f>SUMIFS(EPS!K:K,EPS!$B:$B,Elec_Generation!$A84)</f>
        <v>0</v>
      </c>
      <c r="L84" s="279">
        <f>SUMIFS(EPS!L:L,EPS!$B:$B,Elec_Generation!$A84)</f>
        <v>0</v>
      </c>
      <c r="M84" s="279">
        <f>SUMIFS(EPS!M:M,EPS!$B:$B,Elec_Generation!$A84)</f>
        <v>0</v>
      </c>
      <c r="N84" s="279">
        <f>SUMIFS(EPS!N:N,EPS!$B:$B,Elec_Generation!$A84)</f>
        <v>0</v>
      </c>
      <c r="O84" s="279">
        <f>SUMIFS(EPS!O:O,EPS!$B:$B,Elec_Generation!$A84)</f>
        <v>0</v>
      </c>
      <c r="P84" s="279">
        <f>SUMIFS(EPS!P:P,EPS!$B:$B,Elec_Generation!$A84)</f>
        <v>0</v>
      </c>
      <c r="Q84" s="279">
        <f>SUMIFS(EPS!Q:Q,EPS!$B:$B,Elec_Generation!$A84)</f>
        <v>0</v>
      </c>
      <c r="R84" s="279">
        <f>SUMIFS(EPS!R:R,EPS!$B:$B,Elec_Generation!$A84)</f>
        <v>0</v>
      </c>
      <c r="S84" s="279">
        <f>SUMIFS(EPS!S:S,EPS!$B:$B,Elec_Generation!$A84)</f>
        <v>0</v>
      </c>
      <c r="T84" s="279">
        <f>SUMIFS(EPS!T:T,EPS!$B:$B,Elec_Generation!$A84)</f>
        <v>0</v>
      </c>
      <c r="U84" s="279">
        <f>SUMIFS(EPS!U:U,EPS!$B:$B,Elec_Generation!$A84)</f>
        <v>0</v>
      </c>
      <c r="V84" s="279">
        <f>SUMIFS(EPS!V:V,EPS!$B:$B,Elec_Generation!$A84)</f>
        <v>0</v>
      </c>
      <c r="W84" s="279">
        <f>SUMIFS(EPS!W:W,EPS!$B:$B,Elec_Generation!$A84)</f>
        <v>0</v>
      </c>
      <c r="X84" s="279">
        <f>SUMIFS(EPS!X:X,EPS!$B:$B,Elec_Generation!$A84)</f>
        <v>0</v>
      </c>
      <c r="Y84" s="279">
        <f>SUMIFS(EPS!Y:Y,EPS!$B:$B,Elec_Generation!$A84)</f>
        <v>0</v>
      </c>
      <c r="Z84" s="279">
        <f>SUMIFS(EPS!Z:Z,EPS!$B:$B,Elec_Generation!$A84)</f>
        <v>0</v>
      </c>
      <c r="AA84" s="279">
        <f>SUMIFS(EPS!AA:AA,EPS!$B:$B,Elec_Generation!$A84)</f>
        <v>0</v>
      </c>
      <c r="AB84" s="279">
        <f>SUMIFS(EPS!AB:AB,EPS!$B:$B,Elec_Generation!$A84)</f>
        <v>0</v>
      </c>
      <c r="AC84" s="279">
        <f>SUMIFS(EPS!AC:AC,EPS!$B:$B,Elec_Generation!$A84)</f>
        <v>0</v>
      </c>
      <c r="AD84" s="279">
        <f>SUMIFS(EPS!AD:AD,EPS!$B:$B,Elec_Generation!$A84)</f>
        <v>0</v>
      </c>
      <c r="AE84" s="279">
        <f>SUMIFS(EPS!AE:AE,EPS!$B:$B,Elec_Generation!$A84)</f>
        <v>0</v>
      </c>
      <c r="AF84" s="279">
        <f>SUMIFS(EPS!AF:AF,EPS!$B:$B,Elec_Generation!$A84)</f>
        <v>0</v>
      </c>
      <c r="AG84" s="279"/>
    </row>
    <row r="85" spans="1:33" s="260" customFormat="1" ht="16.5" x14ac:dyDescent="0.3">
      <c r="A85" s="281" t="s">
        <v>9100</v>
      </c>
      <c r="B85" s="282"/>
      <c r="C85" s="281"/>
      <c r="D85" s="277" t="s">
        <v>1108</v>
      </c>
      <c r="E85" s="284" t="s">
        <v>9297</v>
      </c>
      <c r="F85" s="260" t="s">
        <v>1140</v>
      </c>
      <c r="G85" s="279">
        <f>SUMIFS(EPS!G:G,EPS!$B:$B,Elec_Generation!$A85)*10^6</f>
        <v>15953000</v>
      </c>
      <c r="H85" s="279">
        <f>SUMIFS(EPS!H:H,EPS!$B:$B,Elec_Generation!$A85)*10^6</f>
        <v>18496000</v>
      </c>
      <c r="I85" s="279">
        <f>SUMIFS(EPS!I:I,EPS!$B:$B,Elec_Generation!$A85)*10^6</f>
        <v>20866000</v>
      </c>
      <c r="J85" s="279">
        <f>SUMIFS(EPS!J:J,EPS!$B:$B,Elec_Generation!$A85)*10^6</f>
        <v>22972000</v>
      </c>
      <c r="K85" s="279">
        <f>SUMIFS(EPS!K:K,EPS!$B:$B,Elec_Generation!$A85)*10^6</f>
        <v>24960000</v>
      </c>
      <c r="L85" s="279">
        <f>SUMIFS(EPS!L:L,EPS!$B:$B,Elec_Generation!$A85)*10^6</f>
        <v>26873000</v>
      </c>
      <c r="M85" s="279">
        <f>SUMIFS(EPS!M:M,EPS!$B:$B,Elec_Generation!$A85)*10^6</f>
        <v>28881000</v>
      </c>
      <c r="N85" s="279">
        <f>SUMIFS(EPS!N:N,EPS!$B:$B,Elec_Generation!$A85)*10^6</f>
        <v>30957000</v>
      </c>
      <c r="O85" s="279">
        <f>SUMIFS(EPS!O:O,EPS!$B:$B,Elec_Generation!$A85)*10^6</f>
        <v>33049999.999999996</v>
      </c>
      <c r="P85" s="279">
        <f>SUMIFS(EPS!P:P,EPS!$B:$B,Elec_Generation!$A85)*10^6</f>
        <v>35187000</v>
      </c>
      <c r="Q85" s="279">
        <f>SUMIFS(EPS!Q:Q,EPS!$B:$B,Elec_Generation!$A85)*10^6</f>
        <v>37364000</v>
      </c>
      <c r="R85" s="279">
        <f>SUMIFS(EPS!R:R,EPS!$B:$B,Elec_Generation!$A85)*10^6</f>
        <v>39479000</v>
      </c>
      <c r="S85" s="279">
        <f>SUMIFS(EPS!S:S,EPS!$B:$B,Elec_Generation!$A85)*10^6</f>
        <v>41579000</v>
      </c>
      <c r="T85" s="279">
        <f>SUMIFS(EPS!T:T,EPS!$B:$B,Elec_Generation!$A85)*10^6</f>
        <v>43681000</v>
      </c>
      <c r="U85" s="279">
        <f>SUMIFS(EPS!U:U,EPS!$B:$B,Elec_Generation!$A85)*10^6</f>
        <v>45774000</v>
      </c>
      <c r="V85" s="279">
        <f>SUMIFS(EPS!V:V,EPS!$B:$B,Elec_Generation!$A85)*10^6</f>
        <v>47787000</v>
      </c>
      <c r="W85" s="279">
        <f>SUMIFS(EPS!W:W,EPS!$B:$B,Elec_Generation!$A85)*10^6</f>
        <v>49997000</v>
      </c>
      <c r="X85" s="279">
        <f>SUMIFS(EPS!X:X,EPS!$B:$B,Elec_Generation!$A85)*10^6</f>
        <v>52087000</v>
      </c>
      <c r="Y85" s="279">
        <f>SUMIFS(EPS!Y:Y,EPS!$B:$B,Elec_Generation!$A85)*10^6</f>
        <v>54197000</v>
      </c>
      <c r="Z85" s="279">
        <f>SUMIFS(EPS!Z:Z,EPS!$B:$B,Elec_Generation!$A85)*10^6</f>
        <v>56296000</v>
      </c>
      <c r="AA85" s="279">
        <f>SUMIFS(EPS!AA:AA,EPS!$B:$B,Elec_Generation!$A85)*10^6</f>
        <v>58378000</v>
      </c>
      <c r="AB85" s="279">
        <f>SUMIFS(EPS!AB:AB,EPS!$B:$B,Elec_Generation!$A85)*10^6</f>
        <v>60492000</v>
      </c>
      <c r="AC85" s="279">
        <f>SUMIFS(EPS!AC:AC,EPS!$B:$B,Elec_Generation!$A85)*10^6</f>
        <v>62587000</v>
      </c>
      <c r="AD85" s="279">
        <f>SUMIFS(EPS!AD:AD,EPS!$B:$B,Elec_Generation!$A85)*10^6</f>
        <v>64702000</v>
      </c>
      <c r="AE85" s="279">
        <f>SUMIFS(EPS!AE:AE,EPS!$B:$B,Elec_Generation!$A85)*10^6</f>
        <v>66810000</v>
      </c>
      <c r="AF85" s="279">
        <f>SUMIFS(EPS!AF:AF,EPS!$B:$B,Elec_Generation!$A85)*10^6</f>
        <v>68923000</v>
      </c>
      <c r="AG85" s="279"/>
    </row>
    <row r="86" spans="1:33" s="260" customFormat="1" ht="16.5" x14ac:dyDescent="0.3">
      <c r="A86" s="281"/>
      <c r="B86" s="281"/>
      <c r="C86" s="281"/>
      <c r="D86" s="277" t="s">
        <v>1108</v>
      </c>
      <c r="E86" s="284" t="s">
        <v>9297</v>
      </c>
      <c r="F86" s="260" t="s">
        <v>1138</v>
      </c>
      <c r="G86" s="279">
        <f>SUMIFS(EPS!G:G,EPS!$B:$B,Elec_Generation!$A86)</f>
        <v>0</v>
      </c>
      <c r="H86" s="279">
        <f>SUMIFS(EPS!H:H,EPS!$B:$B,Elec_Generation!$A86)</f>
        <v>0</v>
      </c>
      <c r="I86" s="279">
        <f>SUMIFS(EPS!I:I,EPS!$B:$B,Elec_Generation!$A86)</f>
        <v>0</v>
      </c>
      <c r="J86" s="279">
        <f>SUMIFS(EPS!J:J,EPS!$B:$B,Elec_Generation!$A86)</f>
        <v>0</v>
      </c>
      <c r="K86" s="279">
        <f>SUMIFS(EPS!K:K,EPS!$B:$B,Elec_Generation!$A86)</f>
        <v>0</v>
      </c>
      <c r="L86" s="279">
        <f>SUMIFS(EPS!L:L,EPS!$B:$B,Elec_Generation!$A86)</f>
        <v>0</v>
      </c>
      <c r="M86" s="279">
        <f>SUMIFS(EPS!M:M,EPS!$B:$B,Elec_Generation!$A86)</f>
        <v>0</v>
      </c>
      <c r="N86" s="279">
        <f>SUMIFS(EPS!N:N,EPS!$B:$B,Elec_Generation!$A86)</f>
        <v>0</v>
      </c>
      <c r="O86" s="279">
        <f>SUMIFS(EPS!O:O,EPS!$B:$B,Elec_Generation!$A86)</f>
        <v>0</v>
      </c>
      <c r="P86" s="279">
        <f>SUMIFS(EPS!P:P,EPS!$B:$B,Elec_Generation!$A86)</f>
        <v>0</v>
      </c>
      <c r="Q86" s="279">
        <f>SUMIFS(EPS!Q:Q,EPS!$B:$B,Elec_Generation!$A86)</f>
        <v>0</v>
      </c>
      <c r="R86" s="279">
        <f>SUMIFS(EPS!R:R,EPS!$B:$B,Elec_Generation!$A86)</f>
        <v>0</v>
      </c>
      <c r="S86" s="279">
        <f>SUMIFS(EPS!S:S,EPS!$B:$B,Elec_Generation!$A86)</f>
        <v>0</v>
      </c>
      <c r="T86" s="279">
        <f>SUMIFS(EPS!T:T,EPS!$B:$B,Elec_Generation!$A86)</f>
        <v>0</v>
      </c>
      <c r="U86" s="279">
        <f>SUMIFS(EPS!U:U,EPS!$B:$B,Elec_Generation!$A86)</f>
        <v>0</v>
      </c>
      <c r="V86" s="279">
        <f>SUMIFS(EPS!V:V,EPS!$B:$B,Elec_Generation!$A86)</f>
        <v>0</v>
      </c>
      <c r="W86" s="279">
        <f>SUMIFS(EPS!W:W,EPS!$B:$B,Elec_Generation!$A86)</f>
        <v>0</v>
      </c>
      <c r="X86" s="279">
        <f>SUMIFS(EPS!X:X,EPS!$B:$B,Elec_Generation!$A86)</f>
        <v>0</v>
      </c>
      <c r="Y86" s="279">
        <f>SUMIFS(EPS!Y:Y,EPS!$B:$B,Elec_Generation!$A86)</f>
        <v>0</v>
      </c>
      <c r="Z86" s="279">
        <f>SUMIFS(EPS!Z:Z,EPS!$B:$B,Elec_Generation!$A86)</f>
        <v>0</v>
      </c>
      <c r="AA86" s="279">
        <f>SUMIFS(EPS!AA:AA,EPS!$B:$B,Elec_Generation!$A86)</f>
        <v>0</v>
      </c>
      <c r="AB86" s="279">
        <f>SUMIFS(EPS!AB:AB,EPS!$B:$B,Elec_Generation!$A86)</f>
        <v>0</v>
      </c>
      <c r="AC86" s="279">
        <f>SUMIFS(EPS!AC:AC,EPS!$B:$B,Elec_Generation!$A86)</f>
        <v>0</v>
      </c>
      <c r="AD86" s="279">
        <f>SUMIFS(EPS!AD:AD,EPS!$B:$B,Elec_Generation!$A86)</f>
        <v>0</v>
      </c>
      <c r="AE86" s="279">
        <f>SUMIFS(EPS!AE:AE,EPS!$B:$B,Elec_Generation!$A86)</f>
        <v>0</v>
      </c>
      <c r="AF86" s="279">
        <f>SUMIFS(EPS!AF:AF,EPS!$B:$B,Elec_Generation!$A86)</f>
        <v>0</v>
      </c>
      <c r="AG86" s="279"/>
    </row>
    <row r="87" spans="1:33" ht="16.5" x14ac:dyDescent="0.3">
      <c r="A87" s="281" t="s">
        <v>9296</v>
      </c>
      <c r="D87" s="277" t="s">
        <v>1108</v>
      </c>
      <c r="E87" s="284" t="s">
        <v>9297</v>
      </c>
      <c r="F87" s="260" t="s">
        <v>9306</v>
      </c>
      <c r="G87" s="279">
        <f>SUMIFS(EPS!G:G,EPS!$B:$B,Elec_Generation!$A87)</f>
        <v>92500000</v>
      </c>
      <c r="H87" s="279">
        <f>SUMIFS(EPS!H:H,EPS!$B:$B,Elec_Generation!$A87)</f>
        <v>90113000</v>
      </c>
      <c r="I87" s="279">
        <f>SUMIFS(EPS!I:I,EPS!$B:$B,Elec_Generation!$A87)</f>
        <v>87636000</v>
      </c>
      <c r="J87" s="279">
        <f>SUMIFS(EPS!J:J,EPS!$B:$B,Elec_Generation!$A87)</f>
        <v>85149000</v>
      </c>
      <c r="K87" s="279">
        <f>SUMIFS(EPS!K:K,EPS!$B:$B,Elec_Generation!$A87)</f>
        <v>82672000</v>
      </c>
      <c r="L87" s="279">
        <f>SUMIFS(EPS!L:L,EPS!$B:$B,Elec_Generation!$A87)</f>
        <v>80214000</v>
      </c>
      <c r="M87" s="279">
        <f>SUMIFS(EPS!M:M,EPS!$B:$B,Elec_Generation!$A87)</f>
        <v>79727000</v>
      </c>
      <c r="N87" s="279">
        <f>SUMIFS(EPS!N:N,EPS!$B:$B,Elec_Generation!$A87)</f>
        <v>79240000</v>
      </c>
      <c r="O87" s="279">
        <f>SUMIFS(EPS!O:O,EPS!$B:$B,Elec_Generation!$A87)</f>
        <v>78753000</v>
      </c>
      <c r="P87" s="279">
        <f>SUMIFS(EPS!P:P,EPS!$B:$B,Elec_Generation!$A87)</f>
        <v>78265000</v>
      </c>
      <c r="Q87" s="279">
        <f>SUMIFS(EPS!Q:Q,EPS!$B:$B,Elec_Generation!$A87)</f>
        <v>77778000</v>
      </c>
      <c r="R87" s="279">
        <f>SUMIFS(EPS!R:R,EPS!$B:$B,Elec_Generation!$A87)</f>
        <v>77281000</v>
      </c>
      <c r="S87" s="279">
        <f>SUMIFS(EPS!S:S,EPS!$B:$B,Elec_Generation!$A87)</f>
        <v>76793800</v>
      </c>
      <c r="T87" s="279">
        <f>SUMIFS(EPS!T:T,EPS!$B:$B,Elec_Generation!$A87)</f>
        <v>76306600</v>
      </c>
      <c r="U87" s="279">
        <f>SUMIFS(EPS!U:U,EPS!$B:$B,Elec_Generation!$A87)</f>
        <v>75819400</v>
      </c>
      <c r="V87" s="279">
        <f>SUMIFS(EPS!V:V,EPS!$B:$B,Elec_Generation!$A87)</f>
        <v>75332200</v>
      </c>
      <c r="W87" s="279">
        <f>SUMIFS(EPS!W:W,EPS!$B:$B,Elec_Generation!$A87)</f>
        <v>74845000</v>
      </c>
      <c r="X87" s="279">
        <f>SUMIFS(EPS!X:X,EPS!$B:$B,Elec_Generation!$A87)</f>
        <v>74347700</v>
      </c>
      <c r="Y87" s="279">
        <f>SUMIFS(EPS!Y:Y,EPS!$B:$B,Elec_Generation!$A87)</f>
        <v>73860500</v>
      </c>
      <c r="Z87" s="279">
        <f>SUMIFS(EPS!Z:Z,EPS!$B:$B,Elec_Generation!$A87)</f>
        <v>73373300</v>
      </c>
      <c r="AA87" s="279">
        <f>SUMIFS(EPS!AA:AA,EPS!$B:$B,Elec_Generation!$A87)</f>
        <v>72886100</v>
      </c>
      <c r="AB87" s="279">
        <f>SUMIFS(EPS!AB:AB,EPS!$B:$B,Elec_Generation!$A87)</f>
        <v>72398900</v>
      </c>
      <c r="AC87" s="279">
        <f>SUMIFS(EPS!AC:AC,EPS!$B:$B,Elec_Generation!$A87)</f>
        <v>71911700</v>
      </c>
      <c r="AD87" s="279">
        <f>SUMIFS(EPS!AD:AD,EPS!$B:$B,Elec_Generation!$A87)</f>
        <v>71417400</v>
      </c>
      <c r="AE87" s="279">
        <f>SUMIFS(EPS!AE:AE,EPS!$B:$B,Elec_Generation!$A87)</f>
        <v>70929220</v>
      </c>
      <c r="AF87" s="279">
        <f>SUMIFS(EPS!AF:AF,EPS!$B:$B,Elec_Generation!$A87)</f>
        <v>70440000</v>
      </c>
    </row>
    <row r="88" spans="1:33" ht="16.5" x14ac:dyDescent="0.3">
      <c r="A88" s="281" t="s">
        <v>9134</v>
      </c>
      <c r="D88" s="277" t="s">
        <v>1108</v>
      </c>
      <c r="E88" s="284" t="s">
        <v>9297</v>
      </c>
      <c r="F88" s="260" t="s">
        <v>9307</v>
      </c>
      <c r="G88" s="279">
        <f>SUMIFS(EPS!G:G,EPS!$B:$B,Elec_Generation!$A88)</f>
        <v>10915000</v>
      </c>
      <c r="H88" s="279">
        <f>SUMIFS(EPS!H:H,EPS!$B:$B,Elec_Generation!$A88)</f>
        <v>10915000</v>
      </c>
      <c r="I88" s="279">
        <f>SUMIFS(EPS!I:I,EPS!$B:$B,Elec_Generation!$A88)</f>
        <v>10915000</v>
      </c>
      <c r="J88" s="279">
        <f>SUMIFS(EPS!J:J,EPS!$B:$B,Elec_Generation!$A88)</f>
        <v>10915000</v>
      </c>
      <c r="K88" s="279">
        <f>SUMIFS(EPS!K:K,EPS!$B:$B,Elec_Generation!$A88)</f>
        <v>10915000</v>
      </c>
      <c r="L88" s="279">
        <f>SUMIFS(EPS!L:L,EPS!$B:$B,Elec_Generation!$A88)</f>
        <v>10915000</v>
      </c>
      <c r="M88" s="279">
        <f>SUMIFS(EPS!M:M,EPS!$B:$B,Elec_Generation!$A88)</f>
        <v>10915000</v>
      </c>
      <c r="N88" s="279">
        <f>SUMIFS(EPS!N:N,EPS!$B:$B,Elec_Generation!$A88)</f>
        <v>10915000</v>
      </c>
      <c r="O88" s="279">
        <f>SUMIFS(EPS!O:O,EPS!$B:$B,Elec_Generation!$A88)</f>
        <v>10915000</v>
      </c>
      <c r="P88" s="279">
        <f>SUMIFS(EPS!P:P,EPS!$B:$B,Elec_Generation!$A88)</f>
        <v>10915000</v>
      </c>
      <c r="Q88" s="279">
        <f>SUMIFS(EPS!Q:Q,EPS!$B:$B,Elec_Generation!$A88)</f>
        <v>10915000</v>
      </c>
      <c r="R88" s="279">
        <f>SUMIFS(EPS!R:R,EPS!$B:$B,Elec_Generation!$A88)</f>
        <v>10915000</v>
      </c>
      <c r="S88" s="279">
        <f>SUMIFS(EPS!S:S,EPS!$B:$B,Elec_Generation!$A88)</f>
        <v>10915000</v>
      </c>
      <c r="T88" s="279">
        <f>SUMIFS(EPS!T:T,EPS!$B:$B,Elec_Generation!$A88)</f>
        <v>10915000</v>
      </c>
      <c r="U88" s="279">
        <f>SUMIFS(EPS!U:U,EPS!$B:$B,Elec_Generation!$A88)</f>
        <v>10915000</v>
      </c>
      <c r="V88" s="279">
        <f>SUMIFS(EPS!V:V,EPS!$B:$B,Elec_Generation!$A88)</f>
        <v>10915000</v>
      </c>
      <c r="W88" s="279">
        <f>SUMIFS(EPS!W:W,EPS!$B:$B,Elec_Generation!$A88)</f>
        <v>10915000</v>
      </c>
      <c r="X88" s="279">
        <f>SUMIFS(EPS!X:X,EPS!$B:$B,Elec_Generation!$A88)</f>
        <v>10915000</v>
      </c>
      <c r="Y88" s="279">
        <f>SUMIFS(EPS!Y:Y,EPS!$B:$B,Elec_Generation!$A88)</f>
        <v>10915000</v>
      </c>
      <c r="Z88" s="279">
        <f>SUMIFS(EPS!Z:Z,EPS!$B:$B,Elec_Generation!$A88)</f>
        <v>10915000</v>
      </c>
      <c r="AA88" s="279">
        <f>SUMIFS(EPS!AA:AA,EPS!$B:$B,Elec_Generation!$A88)</f>
        <v>10915000</v>
      </c>
      <c r="AB88" s="279">
        <f>SUMIFS(EPS!AB:AB,EPS!$B:$B,Elec_Generation!$A88)</f>
        <v>10915000</v>
      </c>
      <c r="AC88" s="279">
        <f>SUMIFS(EPS!AC:AC,EPS!$B:$B,Elec_Generation!$A88)</f>
        <v>10915000</v>
      </c>
      <c r="AD88" s="279">
        <f>SUMIFS(EPS!AD:AD,EPS!$B:$B,Elec_Generation!$A88)</f>
        <v>10915000</v>
      </c>
      <c r="AE88" s="279">
        <f>SUMIFS(EPS!AE:AE,EPS!$B:$B,Elec_Generation!$A88)</f>
        <v>10915000</v>
      </c>
      <c r="AF88" s="279">
        <f>SUMIFS(EPS!AF:AF,EPS!$B:$B,Elec_Generation!$A88)</f>
        <v>10915000</v>
      </c>
    </row>
    <row r="89" spans="1:33" ht="16.5" x14ac:dyDescent="0.3">
      <c r="A89" s="281" t="s">
        <v>9295</v>
      </c>
      <c r="D89" s="277" t="s">
        <v>1108</v>
      </c>
      <c r="E89" s="284" t="s">
        <v>9297</v>
      </c>
      <c r="F89" s="260" t="s">
        <v>9308</v>
      </c>
      <c r="G89" s="279">
        <f>SUMIFS(EPS!G:G,EPS!$B:$B,Elec_Generation!$A89)</f>
        <v>720424</v>
      </c>
      <c r="H89" s="279">
        <f>SUMIFS(EPS!H:H,EPS!$B:$B,Elec_Generation!$A89)</f>
        <v>1146806.8999999999</v>
      </c>
      <c r="I89" s="279">
        <f>SUMIFS(EPS!I:I,EPS!$B:$B,Elec_Generation!$A89)</f>
        <v>1690613.9</v>
      </c>
      <c r="J89" s="279">
        <f>SUMIFS(EPS!J:J,EPS!$B:$B,Elec_Generation!$A89)</f>
        <v>2479402.7000000002</v>
      </c>
      <c r="K89" s="279">
        <f>SUMIFS(EPS!K:K,EPS!$B:$B,Elec_Generation!$A89)</f>
        <v>3116670.4</v>
      </c>
      <c r="L89" s="279">
        <f>SUMIFS(EPS!L:L,EPS!$B:$B,Elec_Generation!$A89)</f>
        <v>3910005.6</v>
      </c>
      <c r="M89" s="279">
        <f>SUMIFS(EPS!M:M,EPS!$B:$B,Elec_Generation!$A89)</f>
        <v>5010047.7</v>
      </c>
      <c r="N89" s="279">
        <f>SUMIFS(EPS!N:N,EPS!$B:$B,Elec_Generation!$A89)</f>
        <v>5920406.4000000004</v>
      </c>
      <c r="O89" s="279">
        <f>SUMIFS(EPS!O:O,EPS!$B:$B,Elec_Generation!$A89)</f>
        <v>6202166.2999999998</v>
      </c>
      <c r="P89" s="279">
        <f>SUMIFS(EPS!P:P,EPS!$B:$B,Elec_Generation!$A89)</f>
        <v>6697537.5999999996</v>
      </c>
      <c r="Q89" s="279">
        <f>SUMIFS(EPS!Q:Q,EPS!$B:$B,Elec_Generation!$A89)</f>
        <v>7334532</v>
      </c>
      <c r="R89" s="279">
        <f>SUMIFS(EPS!R:R,EPS!$B:$B,Elec_Generation!$A89)</f>
        <v>8526615.6500000004</v>
      </c>
      <c r="S89" s="279">
        <f>SUMIFS(EPS!S:S,EPS!$B:$B,Elec_Generation!$A89)</f>
        <v>9795015.7999999989</v>
      </c>
      <c r="T89" s="279">
        <f>SUMIFS(EPS!T:T,EPS!$B:$B,Elec_Generation!$A89)</f>
        <v>10972383.200000001</v>
      </c>
      <c r="U89" s="279">
        <f>SUMIFS(EPS!U:U,EPS!$B:$B,Elec_Generation!$A89)</f>
        <v>11826742.199999999</v>
      </c>
      <c r="V89" s="279">
        <f>SUMIFS(EPS!V:V,EPS!$B:$B,Elec_Generation!$A89)</f>
        <v>12688985.699999999</v>
      </c>
      <c r="W89" s="279">
        <f>SUMIFS(EPS!W:W,EPS!$B:$B,Elec_Generation!$A89)</f>
        <v>13975746.9</v>
      </c>
      <c r="X89" s="279">
        <f>SUMIFS(EPS!X:X,EPS!$B:$B,Elec_Generation!$A89)</f>
        <v>14856796.6</v>
      </c>
      <c r="Y89" s="279">
        <f>SUMIFS(EPS!Y:Y,EPS!$B:$B,Elec_Generation!$A89)</f>
        <v>15206108.299999999</v>
      </c>
      <c r="Z89" s="279">
        <f>SUMIFS(EPS!Z:Z,EPS!$B:$B,Elec_Generation!$A89)</f>
        <v>15851420.6</v>
      </c>
      <c r="AA89" s="279">
        <f>SUMIFS(EPS!AA:AA,EPS!$B:$B,Elec_Generation!$A89)</f>
        <v>17041642.599999998</v>
      </c>
      <c r="AB89" s="279">
        <f>SUMIFS(EPS!AB:AB,EPS!$B:$B,Elec_Generation!$A89)</f>
        <v>19291469.600000001</v>
      </c>
      <c r="AC89" s="279">
        <f>SUMIFS(EPS!AC:AC,EPS!$B:$B,Elec_Generation!$A89)</f>
        <v>21358391.800000001</v>
      </c>
      <c r="AD89" s="279">
        <f>SUMIFS(EPS!AD:AD,EPS!$B:$B,Elec_Generation!$A89)</f>
        <v>22329613.100000001</v>
      </c>
      <c r="AE89" s="279">
        <f>SUMIFS(EPS!AE:AE,EPS!$B:$B,Elec_Generation!$A89)</f>
        <v>23925164.399999999</v>
      </c>
      <c r="AF89" s="279">
        <f>SUMIFS(EPS!AF:AF,EPS!$B:$B,Elec_Generation!$A89)</f>
        <v>26146912.5</v>
      </c>
    </row>
    <row r="90" spans="1:33" ht="16.5" x14ac:dyDescent="0.3">
      <c r="A90" s="281" t="s">
        <v>9219</v>
      </c>
      <c r="D90" s="277" t="s">
        <v>1108</v>
      </c>
      <c r="E90" s="284" t="s">
        <v>9297</v>
      </c>
      <c r="F90" s="260" t="s">
        <v>9311</v>
      </c>
      <c r="G90" s="279">
        <f>SUMIFS(EPS!G:G,EPS!$B:$B,$A90)</f>
        <v>209346219.45997</v>
      </c>
      <c r="H90" s="279">
        <f>SUMIFS(EPS!H:H,EPS!$B:$B,$A90)</f>
        <v>209085189</v>
      </c>
      <c r="I90" s="279">
        <f>SUMIFS(EPS!I:I,EPS!$B:$B,$A90)</f>
        <v>218821950</v>
      </c>
      <c r="J90" s="279">
        <f>SUMIFS(EPS!J:J,EPS!$B:$B,$A90)</f>
        <v>227899390</v>
      </c>
      <c r="K90" s="279">
        <f>SUMIFS(EPS!K:K,EPS!$B:$B,$A90)</f>
        <v>236308520</v>
      </c>
      <c r="L90" s="279">
        <f>SUMIFS(EPS!L:L,EPS!$B:$B,$A90)</f>
        <v>244983440</v>
      </c>
      <c r="M90" s="279">
        <f>SUMIFS(EPS!M:M,EPS!$B:$B,$A90)</f>
        <v>251326300</v>
      </c>
      <c r="N90" s="279">
        <f>SUMIFS(EPS!N:N,EPS!$B:$B,$A90)</f>
        <v>258033410</v>
      </c>
      <c r="O90" s="279">
        <f>SUMIFS(EPS!O:O,EPS!$B:$B,$A90)</f>
        <v>265131250</v>
      </c>
      <c r="P90" s="279">
        <f>SUMIFS(EPS!P:P,EPS!$B:$B,$A90)</f>
        <v>272181680</v>
      </c>
      <c r="Q90" s="279">
        <f>SUMIFS(EPS!Q:Q,EPS!$B:$B,$A90)</f>
        <v>279578870</v>
      </c>
      <c r="R90" s="279">
        <f>SUMIFS(EPS!R:R,EPS!$B:$B,$A90)</f>
        <v>288121950</v>
      </c>
      <c r="S90" s="279">
        <f>SUMIFS(EPS!S:S,EPS!$B:$B,$A90)</f>
        <v>296780370</v>
      </c>
      <c r="T90" s="279">
        <f>SUMIFS(EPS!T:T,EPS!$B:$B,$A90)</f>
        <v>305657450</v>
      </c>
      <c r="U90" s="279">
        <f>SUMIFS(EPS!U:U,EPS!$B:$B,$A90)</f>
        <v>314342870</v>
      </c>
      <c r="V90" s="279">
        <f>SUMIFS(EPS!V:V,EPS!$B:$B,$A90)</f>
        <v>323108390</v>
      </c>
      <c r="W90" s="279">
        <f>SUMIFS(EPS!W:W,EPS!$B:$B,$A90)</f>
        <v>333324900</v>
      </c>
      <c r="X90" s="279">
        <f>SUMIFS(EPS!X:X,EPS!$B:$B,$A90)</f>
        <v>343578700</v>
      </c>
      <c r="Y90" s="279">
        <f>SUMIFS(EPS!Y:Y,EPS!$B:$B,$A90)</f>
        <v>354785140</v>
      </c>
      <c r="Z90" s="279">
        <f>SUMIFS(EPS!Z:Z,EPS!$B:$B,$A90)</f>
        <v>365420920</v>
      </c>
      <c r="AA90" s="279">
        <f>SUMIFS(EPS!AA:AA,EPS!$B:$B,$A90)</f>
        <v>376777000</v>
      </c>
      <c r="AB90" s="279">
        <f>SUMIFS(EPS!AB:AB,EPS!$B:$B,$A90)</f>
        <v>388212510</v>
      </c>
      <c r="AC90" s="279">
        <f>SUMIFS(EPS!AC:AC,EPS!$B:$B,$A90)</f>
        <v>400192190</v>
      </c>
      <c r="AD90" s="279">
        <f>SUMIFS(EPS!AD:AD,EPS!$B:$B,$A90)</f>
        <v>411738390</v>
      </c>
      <c r="AE90" s="279">
        <f>SUMIFS(EPS!AE:AE,EPS!$B:$B,$A90)</f>
        <v>423004060</v>
      </c>
      <c r="AF90" s="279">
        <f>SUMIFS(EPS!AF:AF,EPS!$B:$B,$A90)</f>
        <v>433491580</v>
      </c>
    </row>
    <row r="91" spans="1:33" ht="16.5" x14ac:dyDescent="0.3">
      <c r="A91" s="281"/>
      <c r="D91" s="284"/>
      <c r="E91" s="284"/>
      <c r="F91" s="260"/>
      <c r="G91" s="279"/>
      <c r="H91" s="279"/>
      <c r="I91" s="279"/>
      <c r="J91" s="279"/>
      <c r="K91" s="279"/>
      <c r="L91" s="279"/>
      <c r="M91" s="279"/>
      <c r="N91" s="279"/>
      <c r="O91" s="279"/>
      <c r="P91" s="279"/>
      <c r="Q91" s="279"/>
      <c r="R91" s="279"/>
      <c r="S91" s="279"/>
      <c r="T91" s="279"/>
      <c r="U91" s="279"/>
      <c r="V91" s="279"/>
      <c r="W91" s="279"/>
      <c r="X91" s="279"/>
      <c r="Y91" s="279"/>
      <c r="Z91" s="279"/>
      <c r="AA91" s="279"/>
      <c r="AB91" s="279"/>
      <c r="AC91" s="279"/>
      <c r="AD91" s="279"/>
      <c r="AE91" s="279"/>
      <c r="AF91" s="279"/>
    </row>
    <row r="92" spans="1:33" ht="16.5" x14ac:dyDescent="0.3">
      <c r="A92" s="281"/>
      <c r="D92" s="284" t="s">
        <v>9312</v>
      </c>
      <c r="E92" s="284"/>
      <c r="F92" s="555"/>
      <c r="G92" s="279"/>
      <c r="H92" s="279"/>
      <c r="I92" s="279"/>
      <c r="J92" s="279"/>
      <c r="K92" s="279"/>
      <c r="L92" s="279"/>
      <c r="M92" s="279"/>
      <c r="N92" s="279"/>
      <c r="O92" s="279"/>
      <c r="P92" s="279"/>
      <c r="Q92" s="279"/>
      <c r="R92" s="279"/>
      <c r="S92" s="279"/>
      <c r="T92" s="279"/>
      <c r="U92" s="279"/>
      <c r="V92" s="279"/>
      <c r="W92" s="279"/>
      <c r="X92" s="279"/>
      <c r="Y92" s="279"/>
      <c r="Z92" s="279"/>
      <c r="AA92" s="279"/>
      <c r="AB92" s="279"/>
      <c r="AC92" s="279"/>
      <c r="AD92" s="279"/>
      <c r="AE92" s="279"/>
      <c r="AF92" s="279"/>
    </row>
    <row r="93" spans="1:33" s="290" customFormat="1" ht="16.5" x14ac:dyDescent="0.3">
      <c r="A93" s="288"/>
      <c r="B93" s="288"/>
      <c r="C93" s="288"/>
      <c r="D93" s="293"/>
      <c r="E93" s="293"/>
    </row>
    <row r="94" spans="1:33" x14ac:dyDescent="0.25">
      <c r="A94" s="28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N387"/>
  <sheetViews>
    <sheetView topLeftCell="B85" zoomScale="85" zoomScaleNormal="85" workbookViewId="0">
      <selection activeCell="G95" sqref="G95"/>
    </sheetView>
  </sheetViews>
  <sheetFormatPr defaultColWidth="8.7109375" defaultRowHeight="16.5" x14ac:dyDescent="0.3"/>
  <cols>
    <col min="1" max="1" width="25.42578125" style="260" customWidth="1"/>
    <col min="2" max="2" width="21" style="260" customWidth="1"/>
    <col min="3" max="3" width="8.7109375" style="260"/>
    <col min="4" max="4" width="16.85546875" style="260" customWidth="1"/>
    <col min="5" max="5" width="27.42578125" style="260" bestFit="1" customWidth="1"/>
    <col min="6" max="6" width="8.7109375" style="260"/>
    <col min="7" max="7" width="37.5703125" style="260" customWidth="1"/>
    <col min="8" max="16384" width="8.7109375" style="260"/>
  </cols>
  <sheetData>
    <row r="1" spans="1:14" x14ac:dyDescent="0.3">
      <c r="A1" s="551" t="s">
        <v>173</v>
      </c>
      <c r="B1" s="539"/>
      <c r="D1" s="552" t="s">
        <v>110</v>
      </c>
      <c r="E1" s="539"/>
      <c r="G1" s="551" t="s">
        <v>9437</v>
      </c>
      <c r="M1" s="577" t="s">
        <v>9552</v>
      </c>
      <c r="N1" s="578" t="s">
        <v>433</v>
      </c>
    </row>
    <row r="2" spans="1:14" x14ac:dyDescent="0.3">
      <c r="A2" s="539" t="s">
        <v>9297</v>
      </c>
      <c r="B2" s="539" t="s">
        <v>1529</v>
      </c>
      <c r="D2" s="539" t="s">
        <v>9297</v>
      </c>
      <c r="E2" s="539" t="s">
        <v>1529</v>
      </c>
      <c r="G2" s="539" t="s">
        <v>9297</v>
      </c>
      <c r="H2" s="539" t="s">
        <v>9440</v>
      </c>
      <c r="M2" s="554" t="s">
        <v>456</v>
      </c>
      <c r="N2" s="554" t="s">
        <v>456</v>
      </c>
    </row>
    <row r="3" spans="1:14" x14ac:dyDescent="0.3">
      <c r="A3" s="260" t="s">
        <v>18</v>
      </c>
      <c r="B3" s="260" t="s">
        <v>120</v>
      </c>
      <c r="D3" s="260" t="s">
        <v>9290</v>
      </c>
      <c r="E3" s="260" t="s">
        <v>120</v>
      </c>
      <c r="G3" s="260" t="s">
        <v>9142</v>
      </c>
      <c r="H3" s="554" t="s">
        <v>9443</v>
      </c>
      <c r="M3" s="554" t="s">
        <v>454</v>
      </c>
      <c r="N3" s="554" t="s">
        <v>454</v>
      </c>
    </row>
    <row r="4" spans="1:14" x14ac:dyDescent="0.3">
      <c r="A4" s="260" t="s">
        <v>1145</v>
      </c>
      <c r="B4" s="260" t="s">
        <v>122</v>
      </c>
      <c r="D4" s="260" t="s">
        <v>1145</v>
      </c>
      <c r="E4" s="260" t="s">
        <v>122</v>
      </c>
      <c r="G4" s="260" t="s">
        <v>9142</v>
      </c>
      <c r="H4" s="554" t="s">
        <v>9444</v>
      </c>
      <c r="M4" s="554" t="s">
        <v>455</v>
      </c>
      <c r="N4" s="554" t="s">
        <v>455</v>
      </c>
    </row>
    <row r="5" spans="1:14" x14ac:dyDescent="0.3">
      <c r="A5" s="260" t="s">
        <v>1145</v>
      </c>
      <c r="B5" s="260" t="s">
        <v>244</v>
      </c>
      <c r="D5" s="260" t="s">
        <v>1145</v>
      </c>
      <c r="E5" s="260" t="s">
        <v>244</v>
      </c>
      <c r="G5" s="260" t="s">
        <v>9142</v>
      </c>
      <c r="H5" s="554" t="s">
        <v>9445</v>
      </c>
      <c r="M5" s="554" t="s">
        <v>9553</v>
      </c>
      <c r="N5" s="554" t="s">
        <v>690</v>
      </c>
    </row>
    <row r="6" spans="1:14" x14ac:dyDescent="0.3">
      <c r="A6" s="595" t="s">
        <v>18</v>
      </c>
      <c r="B6" s="595" t="s">
        <v>124</v>
      </c>
      <c r="D6" s="260" t="s">
        <v>18</v>
      </c>
      <c r="E6" s="260" t="s">
        <v>124</v>
      </c>
      <c r="G6" s="260" t="s">
        <v>9142</v>
      </c>
      <c r="H6" s="554" t="s">
        <v>9482</v>
      </c>
      <c r="M6" s="554" t="s">
        <v>9553</v>
      </c>
      <c r="N6" s="554" t="s">
        <v>692</v>
      </c>
    </row>
    <row r="7" spans="1:14" x14ac:dyDescent="0.3">
      <c r="A7" s="260" t="s">
        <v>9432</v>
      </c>
      <c r="B7" s="260" t="s">
        <v>301</v>
      </c>
      <c r="D7" s="260" t="s">
        <v>9432</v>
      </c>
      <c r="E7" s="260" t="s">
        <v>301</v>
      </c>
      <c r="G7" s="260" t="s">
        <v>9142</v>
      </c>
      <c r="H7" s="554" t="s">
        <v>9484</v>
      </c>
      <c r="M7" s="554" t="s">
        <v>9553</v>
      </c>
      <c r="N7" s="554" t="s">
        <v>693</v>
      </c>
    </row>
    <row r="8" spans="1:14" x14ac:dyDescent="0.3">
      <c r="A8" s="260" t="s">
        <v>9432</v>
      </c>
      <c r="B8" s="260" t="s">
        <v>81</v>
      </c>
      <c r="D8" s="260" t="s">
        <v>9432</v>
      </c>
      <c r="E8" s="260" t="s">
        <v>81</v>
      </c>
      <c r="G8" s="260" t="s">
        <v>9142</v>
      </c>
      <c r="H8" s="554" t="s">
        <v>9485</v>
      </c>
      <c r="M8" s="554" t="s">
        <v>9553</v>
      </c>
      <c r="N8" s="554" t="s">
        <v>695</v>
      </c>
    </row>
    <row r="9" spans="1:14" x14ac:dyDescent="0.3">
      <c r="A9" s="260" t="s">
        <v>37</v>
      </c>
      <c r="B9" s="260" t="s">
        <v>37</v>
      </c>
      <c r="D9" s="260" t="s">
        <v>9290</v>
      </c>
      <c r="E9" s="260" t="s">
        <v>37</v>
      </c>
      <c r="G9" s="260" t="s">
        <v>9142</v>
      </c>
      <c r="H9" s="554" t="s">
        <v>9486</v>
      </c>
      <c r="M9" s="554" t="s">
        <v>9553</v>
      </c>
      <c r="N9" s="554" t="s">
        <v>697</v>
      </c>
    </row>
    <row r="10" spans="1:14" x14ac:dyDescent="0.3">
      <c r="A10" s="290" t="s">
        <v>18</v>
      </c>
      <c r="B10" s="290" t="s">
        <v>39</v>
      </c>
      <c r="D10" s="260" t="s">
        <v>18</v>
      </c>
      <c r="E10" s="260" t="s">
        <v>39</v>
      </c>
      <c r="G10" s="260" t="s">
        <v>9142</v>
      </c>
      <c r="H10" s="554" t="s">
        <v>9487</v>
      </c>
      <c r="M10" s="554" t="s">
        <v>9553</v>
      </c>
      <c r="N10" s="554" t="s">
        <v>698</v>
      </c>
    </row>
    <row r="11" spans="1:14" x14ac:dyDescent="0.3">
      <c r="A11" s="260" t="s">
        <v>9430</v>
      </c>
      <c r="B11" s="260" t="s">
        <v>24</v>
      </c>
      <c r="D11" s="260" t="s">
        <v>9430</v>
      </c>
      <c r="E11" s="260" t="s">
        <v>24</v>
      </c>
      <c r="G11" s="260" t="s">
        <v>9142</v>
      </c>
      <c r="H11" s="554" t="s">
        <v>9488</v>
      </c>
      <c r="M11" s="554" t="s">
        <v>9553</v>
      </c>
      <c r="N11" s="554" t="s">
        <v>699</v>
      </c>
    </row>
    <row r="12" spans="1:14" x14ac:dyDescent="0.3">
      <c r="A12" s="260" t="s">
        <v>9430</v>
      </c>
      <c r="B12" s="260" t="s">
        <v>26</v>
      </c>
      <c r="D12" s="260" t="s">
        <v>9430</v>
      </c>
      <c r="E12" s="260" t="s">
        <v>26</v>
      </c>
      <c r="G12" s="260" t="s">
        <v>9142</v>
      </c>
      <c r="H12" s="554" t="s">
        <v>9489</v>
      </c>
      <c r="M12" s="554" t="s">
        <v>9553</v>
      </c>
      <c r="N12" s="554" t="s">
        <v>702</v>
      </c>
    </row>
    <row r="13" spans="1:14" x14ac:dyDescent="0.3">
      <c r="A13" s="260" t="s">
        <v>9430</v>
      </c>
      <c r="B13" s="260" t="s">
        <v>28</v>
      </c>
      <c r="D13" s="260" t="s">
        <v>9430</v>
      </c>
      <c r="E13" s="260" t="s">
        <v>28</v>
      </c>
      <c r="G13" s="260" t="s">
        <v>9142</v>
      </c>
      <c r="H13" s="554" t="s">
        <v>9490</v>
      </c>
      <c r="M13" s="554" t="s">
        <v>9553</v>
      </c>
      <c r="N13" s="554" t="s">
        <v>705</v>
      </c>
    </row>
    <row r="14" spans="1:14" x14ac:dyDescent="0.3">
      <c r="A14" s="260" t="s">
        <v>9430</v>
      </c>
      <c r="B14" s="260" t="s">
        <v>42</v>
      </c>
      <c r="D14" s="260" t="s">
        <v>9430</v>
      </c>
      <c r="E14" s="260" t="s">
        <v>42</v>
      </c>
      <c r="G14" s="260" t="s">
        <v>9142</v>
      </c>
      <c r="H14" s="554" t="s">
        <v>9491</v>
      </c>
      <c r="M14" s="554" t="s">
        <v>9553</v>
      </c>
      <c r="N14" s="554" t="s">
        <v>706</v>
      </c>
    </row>
    <row r="15" spans="1:14" x14ac:dyDescent="0.3">
      <c r="A15" s="260" t="s">
        <v>9430</v>
      </c>
      <c r="B15" s="260" t="s">
        <v>30</v>
      </c>
      <c r="D15" s="260" t="s">
        <v>9430</v>
      </c>
      <c r="E15" s="260" t="s">
        <v>30</v>
      </c>
      <c r="G15" s="260" t="s">
        <v>9142</v>
      </c>
      <c r="H15" s="554" t="s">
        <v>9492</v>
      </c>
      <c r="M15" s="554" t="s">
        <v>9553</v>
      </c>
      <c r="N15" s="554" t="s">
        <v>971</v>
      </c>
    </row>
    <row r="16" spans="1:14" x14ac:dyDescent="0.3">
      <c r="A16" s="260" t="s">
        <v>18</v>
      </c>
      <c r="B16" s="260" t="s">
        <v>45</v>
      </c>
      <c r="D16" s="260" t="s">
        <v>18</v>
      </c>
      <c r="E16" s="260" t="s">
        <v>45</v>
      </c>
      <c r="G16" s="260" t="s">
        <v>9142</v>
      </c>
      <c r="H16" s="554" t="s">
        <v>9493</v>
      </c>
      <c r="M16" s="554" t="s">
        <v>9553</v>
      </c>
      <c r="N16" s="554" t="s">
        <v>973</v>
      </c>
    </row>
    <row r="17" spans="1:14" x14ac:dyDescent="0.3">
      <c r="A17" s="260" t="s">
        <v>9431</v>
      </c>
      <c r="B17" s="260" t="s">
        <v>87</v>
      </c>
      <c r="D17" s="260" t="s">
        <v>9431</v>
      </c>
      <c r="E17" s="260" t="s">
        <v>87</v>
      </c>
      <c r="G17" s="260" t="s">
        <v>9142</v>
      </c>
      <c r="H17" s="554" t="s">
        <v>9494</v>
      </c>
      <c r="M17" s="554" t="s">
        <v>9553</v>
      </c>
      <c r="N17" s="554" t="s">
        <v>974</v>
      </c>
    </row>
    <row r="18" spans="1:14" x14ac:dyDescent="0.3">
      <c r="A18" s="260" t="s">
        <v>9430</v>
      </c>
      <c r="B18" s="260" t="s">
        <v>290</v>
      </c>
      <c r="D18" s="260" t="s">
        <v>9436</v>
      </c>
      <c r="E18" s="260" t="s">
        <v>290</v>
      </c>
      <c r="G18" s="260" t="s">
        <v>9142</v>
      </c>
      <c r="H18" s="554" t="s">
        <v>9495</v>
      </c>
      <c r="M18" s="554" t="s">
        <v>9553</v>
      </c>
      <c r="N18" s="554" t="s">
        <v>975</v>
      </c>
    </row>
    <row r="19" spans="1:14" x14ac:dyDescent="0.3">
      <c r="A19" s="260" t="s">
        <v>1145</v>
      </c>
      <c r="B19" s="260" t="s">
        <v>132</v>
      </c>
      <c r="D19" s="260" t="s">
        <v>1145</v>
      </c>
      <c r="E19" s="260" t="s">
        <v>132</v>
      </c>
      <c r="G19" s="260" t="s">
        <v>9142</v>
      </c>
      <c r="H19" s="554" t="s">
        <v>9496</v>
      </c>
      <c r="M19" s="554" t="s">
        <v>9553</v>
      </c>
      <c r="N19" s="554" t="s">
        <v>976</v>
      </c>
    </row>
    <row r="20" spans="1:14" x14ac:dyDescent="0.3">
      <c r="A20" s="595" t="s">
        <v>18</v>
      </c>
      <c r="B20" s="595" t="s">
        <v>18</v>
      </c>
      <c r="D20" s="260" t="s">
        <v>18</v>
      </c>
      <c r="E20" s="260" t="s">
        <v>18</v>
      </c>
      <c r="G20" s="260" t="s">
        <v>9142</v>
      </c>
      <c r="H20" s="554" t="s">
        <v>9497</v>
      </c>
      <c r="M20" s="554" t="s">
        <v>9553</v>
      </c>
      <c r="N20" s="554" t="s">
        <v>935</v>
      </c>
    </row>
    <row r="21" spans="1:14" x14ac:dyDescent="0.3">
      <c r="A21" s="260" t="s">
        <v>9430</v>
      </c>
      <c r="B21" s="260" t="s">
        <v>285</v>
      </c>
      <c r="D21" s="260" t="s">
        <v>9430</v>
      </c>
      <c r="E21" s="260" t="s">
        <v>285</v>
      </c>
      <c r="G21" s="260" t="s">
        <v>9142</v>
      </c>
      <c r="H21" s="554" t="s">
        <v>9498</v>
      </c>
      <c r="M21" s="554" t="s">
        <v>9553</v>
      </c>
      <c r="N21" s="554" t="s">
        <v>1015</v>
      </c>
    </row>
    <row r="22" spans="1:14" x14ac:dyDescent="0.3">
      <c r="A22" s="260" t="s">
        <v>9432</v>
      </c>
      <c r="B22" s="260" t="s">
        <v>135</v>
      </c>
      <c r="D22" s="260" t="s">
        <v>9430</v>
      </c>
      <c r="E22" s="260" t="s">
        <v>135</v>
      </c>
      <c r="G22" s="260" t="s">
        <v>9142</v>
      </c>
      <c r="H22" s="554" t="s">
        <v>9499</v>
      </c>
      <c r="M22" s="554" t="s">
        <v>9553</v>
      </c>
      <c r="N22" s="554" t="s">
        <v>1016</v>
      </c>
    </row>
    <row r="23" spans="1:14" x14ac:dyDescent="0.3">
      <c r="A23" s="260" t="s">
        <v>9436</v>
      </c>
      <c r="B23" s="260" t="s">
        <v>317</v>
      </c>
      <c r="D23" s="260" t="s">
        <v>9436</v>
      </c>
      <c r="E23" s="260" t="s">
        <v>317</v>
      </c>
      <c r="G23" s="260" t="s">
        <v>9142</v>
      </c>
      <c r="H23" s="554" t="s">
        <v>9500</v>
      </c>
      <c r="M23" s="554"/>
      <c r="N23" s="554"/>
    </row>
    <row r="24" spans="1:14" x14ac:dyDescent="0.3">
      <c r="A24" s="260" t="s">
        <v>37</v>
      </c>
      <c r="B24" s="260" t="s">
        <v>310</v>
      </c>
      <c r="D24" s="260" t="s">
        <v>9290</v>
      </c>
      <c r="E24" s="260" t="s">
        <v>310</v>
      </c>
      <c r="G24" s="260" t="s">
        <v>9142</v>
      </c>
      <c r="H24" s="554" t="s">
        <v>9501</v>
      </c>
      <c r="M24" s="554"/>
      <c r="N24" s="554"/>
    </row>
    <row r="25" spans="1:14" x14ac:dyDescent="0.3">
      <c r="A25" s="260" t="s">
        <v>9431</v>
      </c>
      <c r="B25" s="260" t="s">
        <v>48</v>
      </c>
      <c r="D25" s="260" t="s">
        <v>9431</v>
      </c>
      <c r="E25" s="260" t="s">
        <v>48</v>
      </c>
      <c r="G25" s="260" t="s">
        <v>9142</v>
      </c>
      <c r="H25" s="554" t="s">
        <v>9502</v>
      </c>
      <c r="N25"/>
    </row>
    <row r="26" spans="1:14" x14ac:dyDescent="0.3">
      <c r="A26" s="260" t="s">
        <v>37</v>
      </c>
      <c r="B26" s="260" t="s">
        <v>138</v>
      </c>
      <c r="D26" s="260" t="s">
        <v>9290</v>
      </c>
      <c r="E26" s="260" t="s">
        <v>138</v>
      </c>
      <c r="G26" s="260" t="s">
        <v>9142</v>
      </c>
      <c r="H26" s="554" t="s">
        <v>9503</v>
      </c>
      <c r="N26"/>
    </row>
    <row r="27" spans="1:14" x14ac:dyDescent="0.3">
      <c r="A27" s="260" t="s">
        <v>90</v>
      </c>
      <c r="B27" s="260" t="s">
        <v>90</v>
      </c>
      <c r="D27" s="260" t="s">
        <v>90</v>
      </c>
      <c r="E27" s="260" t="s">
        <v>90</v>
      </c>
      <c r="G27" s="260" t="s">
        <v>9142</v>
      </c>
      <c r="H27" s="554" t="s">
        <v>9504</v>
      </c>
      <c r="N27"/>
    </row>
    <row r="28" spans="1:14" x14ac:dyDescent="0.3">
      <c r="A28" s="260" t="s">
        <v>9430</v>
      </c>
      <c r="B28" s="260" t="s">
        <v>141</v>
      </c>
      <c r="D28" s="260" t="s">
        <v>9430</v>
      </c>
      <c r="E28" s="260" t="s">
        <v>141</v>
      </c>
      <c r="G28" s="260" t="s">
        <v>9142</v>
      </c>
      <c r="H28" s="554" t="s">
        <v>9505</v>
      </c>
      <c r="N28"/>
    </row>
    <row r="29" spans="1:14" x14ac:dyDescent="0.3">
      <c r="A29" s="260" t="s">
        <v>9430</v>
      </c>
      <c r="B29" s="260" t="s">
        <v>143</v>
      </c>
      <c r="D29" s="260" t="s">
        <v>9436</v>
      </c>
      <c r="E29" s="260" t="s">
        <v>143</v>
      </c>
      <c r="G29" s="260" t="s">
        <v>9142</v>
      </c>
      <c r="H29" s="554" t="s">
        <v>9506</v>
      </c>
      <c r="N29"/>
    </row>
    <row r="30" spans="1:14" x14ac:dyDescent="0.3">
      <c r="A30" s="260" t="s">
        <v>1145</v>
      </c>
      <c r="B30" s="260" t="s">
        <v>92</v>
      </c>
      <c r="D30" s="260" t="s">
        <v>1145</v>
      </c>
      <c r="E30" s="260" t="s">
        <v>92</v>
      </c>
      <c r="G30" s="260" t="s">
        <v>9142</v>
      </c>
      <c r="H30" s="554" t="s">
        <v>9507</v>
      </c>
      <c r="N30"/>
    </row>
    <row r="31" spans="1:14" x14ac:dyDescent="0.3">
      <c r="G31" s="260" t="s">
        <v>9142</v>
      </c>
      <c r="H31" s="554" t="s">
        <v>9508</v>
      </c>
      <c r="N31"/>
    </row>
    <row r="32" spans="1:14" x14ac:dyDescent="0.3">
      <c r="G32" s="260" t="s">
        <v>9142</v>
      </c>
      <c r="H32" s="554" t="s">
        <v>9509</v>
      </c>
      <c r="N32"/>
    </row>
    <row r="33" spans="7:14" x14ac:dyDescent="0.3">
      <c r="G33" s="260" t="s">
        <v>9142</v>
      </c>
      <c r="H33" s="554" t="s">
        <v>9510</v>
      </c>
      <c r="N33"/>
    </row>
    <row r="34" spans="7:14" x14ac:dyDescent="0.3">
      <c r="G34" s="260" t="s">
        <v>9142</v>
      </c>
      <c r="H34" s="554" t="s">
        <v>9511</v>
      </c>
      <c r="N34"/>
    </row>
    <row r="35" spans="7:14" x14ac:dyDescent="0.3">
      <c r="G35" s="260" t="s">
        <v>9142</v>
      </c>
      <c r="H35" s="554" t="s">
        <v>9512</v>
      </c>
      <c r="N35"/>
    </row>
    <row r="36" spans="7:14" x14ac:dyDescent="0.3">
      <c r="G36" s="260" t="s">
        <v>9142</v>
      </c>
      <c r="H36" s="554" t="s">
        <v>9513</v>
      </c>
      <c r="N36"/>
    </row>
    <row r="37" spans="7:14" x14ac:dyDescent="0.3">
      <c r="G37" s="260" t="s">
        <v>9142</v>
      </c>
      <c r="H37" s="554" t="s">
        <v>9514</v>
      </c>
      <c r="N37"/>
    </row>
    <row r="38" spans="7:14" x14ac:dyDescent="0.3">
      <c r="G38" s="260" t="s">
        <v>9142</v>
      </c>
      <c r="H38" s="554" t="s">
        <v>9515</v>
      </c>
      <c r="N38"/>
    </row>
    <row r="39" spans="7:14" x14ac:dyDescent="0.3">
      <c r="G39" s="260" t="s">
        <v>9142</v>
      </c>
      <c r="H39" s="554" t="s">
        <v>9522</v>
      </c>
      <c r="N39"/>
    </row>
    <row r="40" spans="7:14" x14ac:dyDescent="0.3">
      <c r="G40" s="260" t="s">
        <v>9142</v>
      </c>
      <c r="H40" s="554" t="s">
        <v>9530</v>
      </c>
      <c r="N40"/>
    </row>
    <row r="41" spans="7:14" x14ac:dyDescent="0.3">
      <c r="G41" s="260" t="s">
        <v>9142</v>
      </c>
      <c r="H41" t="s">
        <v>9483</v>
      </c>
      <c r="N41"/>
    </row>
    <row r="42" spans="7:14" x14ac:dyDescent="0.3">
      <c r="G42" s="260" t="s">
        <v>9159</v>
      </c>
      <c r="H42" s="554" t="s">
        <v>9446</v>
      </c>
      <c r="N42"/>
    </row>
    <row r="43" spans="7:14" x14ac:dyDescent="0.3">
      <c r="G43" s="554" t="s">
        <v>9159</v>
      </c>
      <c r="H43" s="554" t="s">
        <v>9447</v>
      </c>
      <c r="N43"/>
    </row>
    <row r="44" spans="7:14" x14ac:dyDescent="0.3">
      <c r="G44" s="554" t="s">
        <v>9154</v>
      </c>
      <c r="H44" s="554" t="s">
        <v>9448</v>
      </c>
      <c r="N44"/>
    </row>
    <row r="45" spans="7:14" x14ac:dyDescent="0.3">
      <c r="G45" s="554" t="s">
        <v>9154</v>
      </c>
      <c r="H45" s="554" t="s">
        <v>9528</v>
      </c>
      <c r="N45"/>
    </row>
    <row r="46" spans="7:14" x14ac:dyDescent="0.3">
      <c r="G46" s="554" t="s">
        <v>9151</v>
      </c>
      <c r="H46" s="554" t="s">
        <v>9449</v>
      </c>
      <c r="N46"/>
    </row>
    <row r="47" spans="7:14" x14ac:dyDescent="0.3">
      <c r="G47" s="554" t="s">
        <v>9151</v>
      </c>
      <c r="H47" s="554" t="s">
        <v>9466</v>
      </c>
      <c r="N47"/>
    </row>
    <row r="48" spans="7:14" x14ac:dyDescent="0.3">
      <c r="G48" s="554" t="s">
        <v>9151</v>
      </c>
      <c r="H48" s="554" t="s">
        <v>9517</v>
      </c>
      <c r="N48"/>
    </row>
    <row r="49" spans="7:14" x14ac:dyDescent="0.3">
      <c r="G49" s="554" t="s">
        <v>9151</v>
      </c>
      <c r="H49" s="554" t="s">
        <v>9518</v>
      </c>
      <c r="N49"/>
    </row>
    <row r="50" spans="7:14" x14ac:dyDescent="0.3">
      <c r="G50" s="554" t="s">
        <v>9151</v>
      </c>
      <c r="H50" s="554" t="s">
        <v>9519</v>
      </c>
      <c r="N50"/>
    </row>
    <row r="51" spans="7:14" x14ac:dyDescent="0.3">
      <c r="G51" s="554" t="s">
        <v>9151</v>
      </c>
      <c r="H51" s="554" t="s">
        <v>9520</v>
      </c>
      <c r="N51"/>
    </row>
    <row r="52" spans="7:14" x14ac:dyDescent="0.3">
      <c r="G52" s="554" t="s">
        <v>9151</v>
      </c>
      <c r="H52" s="554" t="s">
        <v>9521</v>
      </c>
      <c r="N52"/>
    </row>
    <row r="53" spans="7:14" x14ac:dyDescent="0.3">
      <c r="G53" s="554" t="s">
        <v>9151</v>
      </c>
      <c r="H53" s="554" t="s">
        <v>9523</v>
      </c>
      <c r="N53"/>
    </row>
    <row r="54" spans="7:14" x14ac:dyDescent="0.3">
      <c r="G54" s="554" t="s">
        <v>9151</v>
      </c>
      <c r="H54" s="554" t="s">
        <v>9529</v>
      </c>
      <c r="N54"/>
    </row>
    <row r="55" spans="7:14" x14ac:dyDescent="0.3">
      <c r="G55" s="554" t="s">
        <v>9151</v>
      </c>
      <c r="H55" s="554" t="s">
        <v>9531</v>
      </c>
      <c r="N55"/>
    </row>
    <row r="56" spans="7:14" x14ac:dyDescent="0.3">
      <c r="G56" s="554" t="s">
        <v>9151</v>
      </c>
      <c r="H56" s="554" t="s">
        <v>9542</v>
      </c>
      <c r="N56"/>
    </row>
    <row r="57" spans="7:14" x14ac:dyDescent="0.3">
      <c r="G57" s="554" t="s">
        <v>9151</v>
      </c>
      <c r="H57" s="554" t="s">
        <v>9551</v>
      </c>
      <c r="N57"/>
    </row>
    <row r="58" spans="7:14" x14ac:dyDescent="0.3">
      <c r="G58" s="554" t="s">
        <v>9143</v>
      </c>
      <c r="H58" s="554" t="s">
        <v>9451</v>
      </c>
      <c r="N58"/>
    </row>
    <row r="59" spans="7:14" x14ac:dyDescent="0.3">
      <c r="G59" s="554" t="s">
        <v>9166</v>
      </c>
      <c r="H59" s="554" t="s">
        <v>9452</v>
      </c>
      <c r="N59"/>
    </row>
    <row r="60" spans="7:14" x14ac:dyDescent="0.3">
      <c r="G60" s="554" t="s">
        <v>9166</v>
      </c>
      <c r="H60" t="s">
        <v>9807</v>
      </c>
      <c r="N60"/>
    </row>
    <row r="61" spans="7:14" x14ac:dyDescent="0.3">
      <c r="G61" s="554" t="s">
        <v>9164</v>
      </c>
      <c r="H61" s="554" t="s">
        <v>9453</v>
      </c>
      <c r="N61"/>
    </row>
    <row r="62" spans="7:14" x14ac:dyDescent="0.3">
      <c r="G62" s="554" t="s">
        <v>9164</v>
      </c>
      <c r="H62" s="554" t="s">
        <v>9454</v>
      </c>
      <c r="N62"/>
    </row>
    <row r="63" spans="7:14" x14ac:dyDescent="0.3">
      <c r="G63" s="554" t="s">
        <v>9164</v>
      </c>
      <c r="H63" s="554" t="s">
        <v>9532</v>
      </c>
      <c r="N63"/>
    </row>
    <row r="64" spans="7:14" x14ac:dyDescent="0.3">
      <c r="G64" s="554" t="s">
        <v>9164</v>
      </c>
      <c r="H64" s="554" t="s">
        <v>9534</v>
      </c>
      <c r="N64"/>
    </row>
    <row r="65" spans="7:14" x14ac:dyDescent="0.3">
      <c r="G65" s="554" t="s">
        <v>9164</v>
      </c>
      <c r="H65" s="554" t="s">
        <v>9535</v>
      </c>
      <c r="N65"/>
    </row>
    <row r="66" spans="7:14" x14ac:dyDescent="0.3">
      <c r="G66" s="554" t="s">
        <v>9164</v>
      </c>
      <c r="H66" s="554" t="s">
        <v>9543</v>
      </c>
      <c r="N66"/>
    </row>
    <row r="67" spans="7:14" x14ac:dyDescent="0.3">
      <c r="G67" s="554" t="s">
        <v>9164</v>
      </c>
      <c r="H67" s="554" t="s">
        <v>9544</v>
      </c>
      <c r="N67"/>
    </row>
    <row r="68" spans="7:14" x14ac:dyDescent="0.3">
      <c r="G68" s="554" t="s">
        <v>9146</v>
      </c>
      <c r="H68" s="554" t="s">
        <v>9455</v>
      </c>
      <c r="N68"/>
    </row>
    <row r="69" spans="7:14" x14ac:dyDescent="0.3">
      <c r="G69" s="554" t="s">
        <v>9146</v>
      </c>
      <c r="H69" s="554" t="s">
        <v>9456</v>
      </c>
      <c r="N69"/>
    </row>
    <row r="70" spans="7:14" x14ac:dyDescent="0.3">
      <c r="G70" s="554" t="s">
        <v>9146</v>
      </c>
      <c r="H70" s="554" t="s">
        <v>9457</v>
      </c>
      <c r="N70"/>
    </row>
    <row r="71" spans="7:14" x14ac:dyDescent="0.3">
      <c r="G71" s="554" t="s">
        <v>9146</v>
      </c>
      <c r="H71" s="554" t="s">
        <v>9458</v>
      </c>
      <c r="N71"/>
    </row>
    <row r="72" spans="7:14" x14ac:dyDescent="0.3">
      <c r="G72" s="554" t="s">
        <v>9153</v>
      </c>
      <c r="H72" s="554" t="s">
        <v>9459</v>
      </c>
      <c r="N72"/>
    </row>
    <row r="73" spans="7:14" x14ac:dyDescent="0.3">
      <c r="G73" s="554" t="s">
        <v>9153</v>
      </c>
      <c r="H73" s="554" t="s">
        <v>9460</v>
      </c>
      <c r="N73"/>
    </row>
    <row r="74" spans="7:14" x14ac:dyDescent="0.3">
      <c r="G74" s="554" t="s">
        <v>9153</v>
      </c>
      <c r="H74" s="554" t="s">
        <v>9461</v>
      </c>
      <c r="N74"/>
    </row>
    <row r="75" spans="7:14" x14ac:dyDescent="0.3">
      <c r="G75" s="554" t="s">
        <v>9157</v>
      </c>
      <c r="H75" s="554" t="s">
        <v>9462</v>
      </c>
      <c r="N75"/>
    </row>
    <row r="76" spans="7:14" x14ac:dyDescent="0.3">
      <c r="G76" s="260" t="s">
        <v>9144</v>
      </c>
      <c r="H76" s="554" t="s">
        <v>9463</v>
      </c>
      <c r="N76"/>
    </row>
    <row r="77" spans="7:14" x14ac:dyDescent="0.3">
      <c r="G77" s="554" t="s">
        <v>9144</v>
      </c>
      <c r="H77" s="554" t="s">
        <v>9533</v>
      </c>
      <c r="N77"/>
    </row>
    <row r="78" spans="7:14" x14ac:dyDescent="0.3">
      <c r="G78" s="554" t="s">
        <v>9144</v>
      </c>
      <c r="H78" s="554" t="s">
        <v>9809</v>
      </c>
      <c r="N78"/>
    </row>
    <row r="79" spans="7:14" x14ac:dyDescent="0.3">
      <c r="G79" s="554" t="s">
        <v>9160</v>
      </c>
      <c r="H79" s="554" t="s">
        <v>9464</v>
      </c>
      <c r="N79"/>
    </row>
    <row r="80" spans="7:14" x14ac:dyDescent="0.3">
      <c r="G80" s="597" t="s">
        <v>9163</v>
      </c>
      <c r="H80" s="554" t="s">
        <v>9465</v>
      </c>
      <c r="N80"/>
    </row>
    <row r="81" spans="7:14" x14ac:dyDescent="0.3">
      <c r="G81" s="554" t="s">
        <v>9163</v>
      </c>
      <c r="H81" s="554" t="s">
        <v>9467</v>
      </c>
      <c r="N81"/>
    </row>
    <row r="82" spans="7:14" x14ac:dyDescent="0.3">
      <c r="G82" s="554" t="s">
        <v>9163</v>
      </c>
      <c r="H82" s="554" t="s">
        <v>9808</v>
      </c>
      <c r="N82"/>
    </row>
    <row r="83" spans="7:14" x14ac:dyDescent="0.3">
      <c r="G83" s="260" t="s">
        <v>9156</v>
      </c>
      <c r="H83" s="554" t="s">
        <v>9468</v>
      </c>
      <c r="N83"/>
    </row>
    <row r="84" spans="7:14" x14ac:dyDescent="0.3">
      <c r="G84" s="260" t="s">
        <v>9156</v>
      </c>
      <c r="H84" s="554" t="s">
        <v>9524</v>
      </c>
      <c r="N84"/>
    </row>
    <row r="85" spans="7:14" x14ac:dyDescent="0.3">
      <c r="G85" s="554" t="s">
        <v>9156</v>
      </c>
      <c r="H85" s="554" t="s">
        <v>9525</v>
      </c>
      <c r="N85"/>
    </row>
    <row r="86" spans="7:14" x14ac:dyDescent="0.3">
      <c r="G86" s="554" t="s">
        <v>9156</v>
      </c>
      <c r="H86" s="554" t="s">
        <v>9526</v>
      </c>
      <c r="N86"/>
    </row>
    <row r="87" spans="7:14" x14ac:dyDescent="0.3">
      <c r="G87" s="260" t="s">
        <v>9145</v>
      </c>
      <c r="H87" s="554" t="s">
        <v>9469</v>
      </c>
      <c r="N87"/>
    </row>
    <row r="88" spans="7:14" x14ac:dyDescent="0.3">
      <c r="G88" s="260" t="s">
        <v>9145</v>
      </c>
      <c r="H88" s="554" t="s">
        <v>9470</v>
      </c>
      <c r="N88"/>
    </row>
    <row r="89" spans="7:14" x14ac:dyDescent="0.3">
      <c r="G89" s="554" t="s">
        <v>9149</v>
      </c>
      <c r="H89" s="554" t="s">
        <v>9471</v>
      </c>
      <c r="N89"/>
    </row>
    <row r="90" spans="7:14" x14ac:dyDescent="0.3">
      <c r="G90" s="554" t="s">
        <v>9149</v>
      </c>
      <c r="H90" s="554" t="s">
        <v>9472</v>
      </c>
      <c r="N90"/>
    </row>
    <row r="91" spans="7:14" x14ac:dyDescent="0.3">
      <c r="G91" s="260" t="s">
        <v>9149</v>
      </c>
      <c r="H91" s="554" t="s">
        <v>9527</v>
      </c>
      <c r="N91"/>
    </row>
    <row r="92" spans="7:14" x14ac:dyDescent="0.3">
      <c r="G92" s="554" t="s">
        <v>9150</v>
      </c>
      <c r="H92" s="554" t="s">
        <v>9450</v>
      </c>
      <c r="N92"/>
    </row>
    <row r="93" spans="7:14" x14ac:dyDescent="0.3">
      <c r="G93" s="260" t="s">
        <v>9150</v>
      </c>
      <c r="H93" s="554" t="s">
        <v>9473</v>
      </c>
      <c r="N93"/>
    </row>
    <row r="94" spans="7:14" x14ac:dyDescent="0.3">
      <c r="G94" s="554" t="s">
        <v>9150</v>
      </c>
      <c r="H94" s="554" t="s">
        <v>9474</v>
      </c>
      <c r="N94"/>
    </row>
    <row r="95" spans="7:14" x14ac:dyDescent="0.3">
      <c r="G95" s="597" t="s">
        <v>9150</v>
      </c>
      <c r="H95" s="554" t="s">
        <v>9442</v>
      </c>
      <c r="N95"/>
    </row>
    <row r="96" spans="7:14" x14ac:dyDescent="0.3">
      <c r="G96" s="260" t="s">
        <v>9150</v>
      </c>
      <c r="H96" s="554" t="s">
        <v>9536</v>
      </c>
      <c r="N96"/>
    </row>
    <row r="97" spans="7:14" x14ac:dyDescent="0.3">
      <c r="G97" s="554" t="s">
        <v>9150</v>
      </c>
      <c r="H97" s="554" t="s">
        <v>9537</v>
      </c>
      <c r="N97"/>
    </row>
    <row r="98" spans="7:14" x14ac:dyDescent="0.3">
      <c r="G98" s="554" t="s">
        <v>9150</v>
      </c>
      <c r="H98" s="554" t="s">
        <v>9538</v>
      </c>
      <c r="N98"/>
    </row>
    <row r="99" spans="7:14" x14ac:dyDescent="0.3">
      <c r="G99" s="554" t="s">
        <v>9150</v>
      </c>
      <c r="H99" s="554" t="s">
        <v>9539</v>
      </c>
      <c r="N99"/>
    </row>
    <row r="100" spans="7:14" x14ac:dyDescent="0.3">
      <c r="G100" s="554" t="s">
        <v>9150</v>
      </c>
      <c r="H100" s="554" t="s">
        <v>9540</v>
      </c>
      <c r="N100"/>
    </row>
    <row r="101" spans="7:14" x14ac:dyDescent="0.3">
      <c r="G101" s="554" t="s">
        <v>9161</v>
      </c>
      <c r="H101" s="554" t="s">
        <v>9475</v>
      </c>
      <c r="N101"/>
    </row>
    <row r="102" spans="7:14" x14ac:dyDescent="0.3">
      <c r="G102" s="554" t="s">
        <v>9152</v>
      </c>
      <c r="H102" s="554" t="s">
        <v>9476</v>
      </c>
      <c r="N102"/>
    </row>
    <row r="103" spans="7:14" x14ac:dyDescent="0.3">
      <c r="G103" s="260" t="s">
        <v>9152</v>
      </c>
      <c r="H103" s="554" t="s">
        <v>9477</v>
      </c>
      <c r="N103"/>
    </row>
    <row r="104" spans="7:14" x14ac:dyDescent="0.3">
      <c r="G104" s="554" t="s">
        <v>9147</v>
      </c>
      <c r="H104" s="554" t="s">
        <v>9478</v>
      </c>
      <c r="N104"/>
    </row>
    <row r="105" spans="7:14" x14ac:dyDescent="0.3">
      <c r="G105" s="554" t="s">
        <v>9147</v>
      </c>
      <c r="H105" s="554" t="s">
        <v>9479</v>
      </c>
      <c r="N105"/>
    </row>
    <row r="106" spans="7:14" x14ac:dyDescent="0.3">
      <c r="G106" s="554" t="s">
        <v>9147</v>
      </c>
      <c r="H106" s="554" t="s">
        <v>9480</v>
      </c>
      <c r="N106"/>
    </row>
    <row r="107" spans="7:14" x14ac:dyDescent="0.3">
      <c r="G107" s="554" t="s">
        <v>9165</v>
      </c>
      <c r="H107" s="554" t="s">
        <v>9516</v>
      </c>
      <c r="N107"/>
    </row>
    <row r="108" spans="7:14" x14ac:dyDescent="0.3">
      <c r="G108" s="554" t="s">
        <v>9165</v>
      </c>
      <c r="H108" s="554" t="s">
        <v>9541</v>
      </c>
      <c r="N108"/>
    </row>
    <row r="109" spans="7:14" x14ac:dyDescent="0.3">
      <c r="G109" s="554" t="s">
        <v>9165</v>
      </c>
      <c r="H109" s="554" t="s">
        <v>9545</v>
      </c>
      <c r="N109"/>
    </row>
    <row r="110" spans="7:14" x14ac:dyDescent="0.3">
      <c r="G110" s="554" t="s">
        <v>9165</v>
      </c>
      <c r="H110" s="554" t="s">
        <v>9546</v>
      </c>
      <c r="N110"/>
    </row>
    <row r="111" spans="7:14" x14ac:dyDescent="0.3">
      <c r="G111" s="554" t="s">
        <v>9165</v>
      </c>
      <c r="H111" s="554" t="s">
        <v>9547</v>
      </c>
      <c r="N111"/>
    </row>
    <row r="112" spans="7:14" x14ac:dyDescent="0.3">
      <c r="G112" s="554" t="s">
        <v>9165</v>
      </c>
      <c r="H112" s="597" t="s">
        <v>9548</v>
      </c>
      <c r="N112"/>
    </row>
    <row r="113" spans="7:14" x14ac:dyDescent="0.3">
      <c r="G113" s="260" t="s">
        <v>9165</v>
      </c>
      <c r="H113" s="597" t="s">
        <v>9549</v>
      </c>
      <c r="N113"/>
    </row>
    <row r="114" spans="7:14" x14ac:dyDescent="0.3">
      <c r="G114" s="597" t="s">
        <v>9165</v>
      </c>
      <c r="H114" s="597" t="s">
        <v>9550</v>
      </c>
      <c r="N114"/>
    </row>
    <row r="115" spans="7:14" x14ac:dyDescent="0.3">
      <c r="G115" s="597" t="s">
        <v>9148</v>
      </c>
      <c r="H115" s="597" t="s">
        <v>9481</v>
      </c>
      <c r="N115"/>
    </row>
    <row r="116" spans="7:14" x14ac:dyDescent="0.3">
      <c r="H116"/>
      <c r="N116"/>
    </row>
    <row r="117" spans="7:14" x14ac:dyDescent="0.3">
      <c r="H117"/>
      <c r="N117"/>
    </row>
    <row r="118" spans="7:14" x14ac:dyDescent="0.3">
      <c r="N118"/>
    </row>
    <row r="119" spans="7:14" x14ac:dyDescent="0.3">
      <c r="N119"/>
    </row>
    <row r="120" spans="7:14" x14ac:dyDescent="0.3">
      <c r="H120"/>
      <c r="N120"/>
    </row>
    <row r="121" spans="7:14" x14ac:dyDescent="0.3">
      <c r="H121"/>
      <c r="N121"/>
    </row>
    <row r="122" spans="7:14" x14ac:dyDescent="0.3">
      <c r="H122"/>
      <c r="N122"/>
    </row>
    <row r="123" spans="7:14" x14ac:dyDescent="0.3">
      <c r="H123"/>
      <c r="N123"/>
    </row>
    <row r="124" spans="7:14" x14ac:dyDescent="0.3">
      <c r="H124"/>
      <c r="N124"/>
    </row>
    <row r="125" spans="7:14" x14ac:dyDescent="0.3">
      <c r="H125"/>
      <c r="N125"/>
    </row>
    <row r="126" spans="7:14" x14ac:dyDescent="0.3">
      <c r="H126"/>
      <c r="N126"/>
    </row>
    <row r="127" spans="7:14" x14ac:dyDescent="0.3">
      <c r="H127"/>
      <c r="N127"/>
    </row>
    <row r="128" spans="7:14" x14ac:dyDescent="0.3">
      <c r="H128"/>
      <c r="N128"/>
    </row>
    <row r="129" spans="8:14" x14ac:dyDescent="0.3">
      <c r="H129"/>
      <c r="N129"/>
    </row>
    <row r="130" spans="8:14" x14ac:dyDescent="0.3">
      <c r="H130"/>
      <c r="N130"/>
    </row>
    <row r="131" spans="8:14" x14ac:dyDescent="0.3">
      <c r="H131"/>
      <c r="N131"/>
    </row>
    <row r="132" spans="8:14" x14ac:dyDescent="0.3">
      <c r="H132"/>
      <c r="N132"/>
    </row>
    <row r="133" spans="8:14" x14ac:dyDescent="0.3">
      <c r="H133"/>
      <c r="N133"/>
    </row>
    <row r="134" spans="8:14" x14ac:dyDescent="0.3">
      <c r="H134"/>
      <c r="N134"/>
    </row>
    <row r="135" spans="8:14" x14ac:dyDescent="0.3">
      <c r="H135"/>
      <c r="N135"/>
    </row>
    <row r="136" spans="8:14" x14ac:dyDescent="0.3">
      <c r="H136"/>
      <c r="N136"/>
    </row>
    <row r="137" spans="8:14" x14ac:dyDescent="0.3">
      <c r="H137"/>
      <c r="N137"/>
    </row>
    <row r="138" spans="8:14" x14ac:dyDescent="0.3">
      <c r="H138"/>
      <c r="N138"/>
    </row>
    <row r="139" spans="8:14" x14ac:dyDescent="0.3">
      <c r="H139"/>
      <c r="N139"/>
    </row>
    <row r="140" spans="8:14" x14ac:dyDescent="0.3">
      <c r="H140"/>
      <c r="N140"/>
    </row>
    <row r="141" spans="8:14" x14ac:dyDescent="0.3">
      <c r="H141"/>
      <c r="N141"/>
    </row>
    <row r="142" spans="8:14" x14ac:dyDescent="0.3">
      <c r="H142"/>
      <c r="N142"/>
    </row>
    <row r="143" spans="8:14" x14ac:dyDescent="0.3">
      <c r="H143"/>
      <c r="N143"/>
    </row>
    <row r="144" spans="8:14" x14ac:dyDescent="0.3">
      <c r="H144"/>
      <c r="N144"/>
    </row>
    <row r="145" spans="8:14" x14ac:dyDescent="0.3">
      <c r="H145"/>
      <c r="N145"/>
    </row>
    <row r="146" spans="8:14" x14ac:dyDescent="0.3">
      <c r="H146"/>
      <c r="N146"/>
    </row>
    <row r="147" spans="8:14" x14ac:dyDescent="0.3">
      <c r="H147"/>
      <c r="N147"/>
    </row>
    <row r="148" spans="8:14" x14ac:dyDescent="0.3">
      <c r="H148"/>
      <c r="N148"/>
    </row>
    <row r="149" spans="8:14" x14ac:dyDescent="0.3">
      <c r="H149"/>
      <c r="N149"/>
    </row>
    <row r="150" spans="8:14" x14ac:dyDescent="0.3">
      <c r="H150"/>
      <c r="N150"/>
    </row>
    <row r="151" spans="8:14" x14ac:dyDescent="0.3">
      <c r="H151"/>
      <c r="N151"/>
    </row>
    <row r="152" spans="8:14" x14ac:dyDescent="0.3">
      <c r="H152"/>
      <c r="N152"/>
    </row>
    <row r="153" spans="8:14" x14ac:dyDescent="0.3">
      <c r="H153"/>
      <c r="N153"/>
    </row>
    <row r="154" spans="8:14" x14ac:dyDescent="0.3">
      <c r="H154"/>
      <c r="N154"/>
    </row>
    <row r="155" spans="8:14" x14ac:dyDescent="0.3">
      <c r="H155"/>
      <c r="N155"/>
    </row>
    <row r="156" spans="8:14" x14ac:dyDescent="0.3">
      <c r="H156"/>
      <c r="N156"/>
    </row>
    <row r="157" spans="8:14" x14ac:dyDescent="0.3">
      <c r="H157"/>
      <c r="N157"/>
    </row>
    <row r="158" spans="8:14" x14ac:dyDescent="0.3">
      <c r="H158"/>
      <c r="N158"/>
    </row>
    <row r="159" spans="8:14" x14ac:dyDescent="0.3">
      <c r="H159"/>
      <c r="N159"/>
    </row>
    <row r="160" spans="8:14" x14ac:dyDescent="0.3">
      <c r="H160"/>
      <c r="N160"/>
    </row>
    <row r="161" spans="8:14" x14ac:dyDescent="0.3">
      <c r="H161"/>
      <c r="N161"/>
    </row>
    <row r="162" spans="8:14" x14ac:dyDescent="0.3">
      <c r="H162"/>
      <c r="N162"/>
    </row>
    <row r="163" spans="8:14" x14ac:dyDescent="0.3">
      <c r="H163"/>
      <c r="N163"/>
    </row>
    <row r="164" spans="8:14" x14ac:dyDescent="0.3">
      <c r="H164"/>
      <c r="N164"/>
    </row>
    <row r="165" spans="8:14" x14ac:dyDescent="0.3">
      <c r="H165"/>
      <c r="N165"/>
    </row>
    <row r="166" spans="8:14" x14ac:dyDescent="0.3">
      <c r="H166"/>
      <c r="N166"/>
    </row>
    <row r="167" spans="8:14" x14ac:dyDescent="0.3">
      <c r="H167"/>
      <c r="N167"/>
    </row>
    <row r="168" spans="8:14" x14ac:dyDescent="0.3">
      <c r="H168"/>
      <c r="N168"/>
    </row>
    <row r="169" spans="8:14" x14ac:dyDescent="0.3">
      <c r="H169"/>
      <c r="N169"/>
    </row>
    <row r="170" spans="8:14" x14ac:dyDescent="0.3">
      <c r="H170"/>
      <c r="N170"/>
    </row>
    <row r="171" spans="8:14" x14ac:dyDescent="0.3">
      <c r="H171"/>
      <c r="N171"/>
    </row>
    <row r="172" spans="8:14" x14ac:dyDescent="0.3">
      <c r="H172"/>
      <c r="N172"/>
    </row>
    <row r="173" spans="8:14" x14ac:dyDescent="0.3">
      <c r="H173"/>
      <c r="N173"/>
    </row>
    <row r="174" spans="8:14" x14ac:dyDescent="0.3">
      <c r="H174"/>
      <c r="N174"/>
    </row>
    <row r="175" spans="8:14" x14ac:dyDescent="0.3">
      <c r="H175"/>
      <c r="N175"/>
    </row>
    <row r="176" spans="8:14" x14ac:dyDescent="0.3">
      <c r="H176"/>
      <c r="N176"/>
    </row>
    <row r="177" spans="8:14" x14ac:dyDescent="0.3">
      <c r="H177"/>
      <c r="N177"/>
    </row>
    <row r="178" spans="8:14" x14ac:dyDescent="0.3">
      <c r="H178"/>
      <c r="N178"/>
    </row>
    <row r="179" spans="8:14" x14ac:dyDescent="0.3">
      <c r="H179"/>
      <c r="N179"/>
    </row>
    <row r="180" spans="8:14" x14ac:dyDescent="0.3">
      <c r="H180"/>
      <c r="N180"/>
    </row>
    <row r="181" spans="8:14" x14ac:dyDescent="0.3">
      <c r="H181"/>
      <c r="N181"/>
    </row>
    <row r="182" spans="8:14" x14ac:dyDescent="0.3">
      <c r="H182"/>
      <c r="N182"/>
    </row>
    <row r="183" spans="8:14" x14ac:dyDescent="0.3">
      <c r="H183"/>
      <c r="N183"/>
    </row>
    <row r="184" spans="8:14" x14ac:dyDescent="0.3">
      <c r="H184"/>
      <c r="N184"/>
    </row>
    <row r="185" spans="8:14" x14ac:dyDescent="0.3">
      <c r="H185"/>
      <c r="N185"/>
    </row>
    <row r="186" spans="8:14" x14ac:dyDescent="0.3">
      <c r="H186"/>
      <c r="N186"/>
    </row>
    <row r="187" spans="8:14" x14ac:dyDescent="0.3">
      <c r="H187"/>
      <c r="N187"/>
    </row>
    <row r="188" spans="8:14" x14ac:dyDescent="0.3">
      <c r="H188"/>
      <c r="N188"/>
    </row>
    <row r="189" spans="8:14" x14ac:dyDescent="0.3">
      <c r="H189"/>
      <c r="N189"/>
    </row>
    <row r="190" spans="8:14" x14ac:dyDescent="0.3">
      <c r="H190"/>
      <c r="N190"/>
    </row>
    <row r="191" spans="8:14" x14ac:dyDescent="0.3">
      <c r="H191"/>
      <c r="N191"/>
    </row>
    <row r="192" spans="8:14" x14ac:dyDescent="0.3">
      <c r="H192"/>
      <c r="N192"/>
    </row>
    <row r="193" spans="8:14" x14ac:dyDescent="0.3">
      <c r="H193"/>
      <c r="N193"/>
    </row>
    <row r="194" spans="8:14" x14ac:dyDescent="0.3">
      <c r="H194"/>
      <c r="N194"/>
    </row>
    <row r="195" spans="8:14" x14ac:dyDescent="0.3">
      <c r="H195"/>
      <c r="N195"/>
    </row>
    <row r="196" spans="8:14" x14ac:dyDescent="0.3">
      <c r="H196"/>
      <c r="N196"/>
    </row>
    <row r="197" spans="8:14" x14ac:dyDescent="0.3">
      <c r="H197"/>
      <c r="N197"/>
    </row>
    <row r="198" spans="8:14" x14ac:dyDescent="0.3">
      <c r="H198"/>
      <c r="N198"/>
    </row>
    <row r="199" spans="8:14" x14ac:dyDescent="0.3">
      <c r="H199"/>
      <c r="N199"/>
    </row>
    <row r="200" spans="8:14" x14ac:dyDescent="0.3">
      <c r="H200"/>
      <c r="N200"/>
    </row>
    <row r="201" spans="8:14" x14ac:dyDescent="0.3">
      <c r="H201"/>
      <c r="N201"/>
    </row>
    <row r="202" spans="8:14" x14ac:dyDescent="0.3">
      <c r="H202"/>
      <c r="N202"/>
    </row>
    <row r="203" spans="8:14" x14ac:dyDescent="0.3">
      <c r="H203"/>
      <c r="N203"/>
    </row>
    <row r="204" spans="8:14" x14ac:dyDescent="0.3">
      <c r="H204"/>
      <c r="N204"/>
    </row>
    <row r="205" spans="8:14" x14ac:dyDescent="0.3">
      <c r="H205"/>
      <c r="N205"/>
    </row>
    <row r="206" spans="8:14" x14ac:dyDescent="0.3">
      <c r="H206"/>
      <c r="N206"/>
    </row>
    <row r="207" spans="8:14" x14ac:dyDescent="0.3">
      <c r="H207"/>
      <c r="N207"/>
    </row>
    <row r="208" spans="8:14" x14ac:dyDescent="0.3">
      <c r="H208"/>
      <c r="N208"/>
    </row>
    <row r="209" spans="8:14" x14ac:dyDescent="0.3">
      <c r="H209"/>
      <c r="N209"/>
    </row>
    <row r="210" spans="8:14" x14ac:dyDescent="0.3">
      <c r="H210"/>
      <c r="N210"/>
    </row>
    <row r="211" spans="8:14" x14ac:dyDescent="0.3">
      <c r="H211"/>
      <c r="N211"/>
    </row>
    <row r="212" spans="8:14" x14ac:dyDescent="0.3">
      <c r="H212"/>
      <c r="N212"/>
    </row>
    <row r="213" spans="8:14" x14ac:dyDescent="0.3">
      <c r="H213"/>
      <c r="N213"/>
    </row>
    <row r="214" spans="8:14" x14ac:dyDescent="0.3">
      <c r="H214"/>
      <c r="N214"/>
    </row>
    <row r="215" spans="8:14" x14ac:dyDescent="0.3">
      <c r="H215"/>
      <c r="N215"/>
    </row>
    <row r="216" spans="8:14" x14ac:dyDescent="0.3">
      <c r="H216"/>
      <c r="N216"/>
    </row>
    <row r="217" spans="8:14" x14ac:dyDescent="0.3">
      <c r="H217"/>
      <c r="N217"/>
    </row>
    <row r="218" spans="8:14" x14ac:dyDescent="0.3">
      <c r="H218"/>
      <c r="N218"/>
    </row>
    <row r="219" spans="8:14" x14ac:dyDescent="0.3">
      <c r="H219"/>
      <c r="N219"/>
    </row>
    <row r="220" spans="8:14" x14ac:dyDescent="0.3">
      <c r="H220"/>
      <c r="N220"/>
    </row>
    <row r="221" spans="8:14" x14ac:dyDescent="0.3">
      <c r="H221"/>
      <c r="N221"/>
    </row>
    <row r="222" spans="8:14" x14ac:dyDescent="0.3">
      <c r="H222"/>
      <c r="N222"/>
    </row>
    <row r="223" spans="8:14" x14ac:dyDescent="0.3">
      <c r="H223"/>
      <c r="N223"/>
    </row>
    <row r="224" spans="8:14" x14ac:dyDescent="0.3">
      <c r="H224"/>
      <c r="N224"/>
    </row>
    <row r="225" spans="8:14" x14ac:dyDescent="0.3">
      <c r="H225"/>
      <c r="N225"/>
    </row>
    <row r="226" spans="8:14" x14ac:dyDescent="0.3">
      <c r="H226"/>
      <c r="N226"/>
    </row>
    <row r="227" spans="8:14" x14ac:dyDescent="0.3">
      <c r="H227"/>
      <c r="N227"/>
    </row>
    <row r="228" spans="8:14" x14ac:dyDescent="0.3">
      <c r="H228"/>
      <c r="N228"/>
    </row>
    <row r="229" spans="8:14" x14ac:dyDescent="0.3">
      <c r="H229"/>
      <c r="N229"/>
    </row>
    <row r="230" spans="8:14" x14ac:dyDescent="0.3">
      <c r="H230"/>
      <c r="N230"/>
    </row>
    <row r="231" spans="8:14" x14ac:dyDescent="0.3">
      <c r="H231"/>
      <c r="N231"/>
    </row>
    <row r="232" spans="8:14" x14ac:dyDescent="0.3">
      <c r="H232"/>
      <c r="N232"/>
    </row>
    <row r="233" spans="8:14" x14ac:dyDescent="0.3">
      <c r="H233"/>
      <c r="N233"/>
    </row>
    <row r="234" spans="8:14" x14ac:dyDescent="0.3">
      <c r="H234"/>
      <c r="N234"/>
    </row>
    <row r="235" spans="8:14" x14ac:dyDescent="0.3">
      <c r="H235"/>
      <c r="N235"/>
    </row>
    <row r="236" spans="8:14" x14ac:dyDescent="0.3">
      <c r="H236"/>
      <c r="N236"/>
    </row>
    <row r="237" spans="8:14" x14ac:dyDescent="0.3">
      <c r="H237"/>
      <c r="N237"/>
    </row>
    <row r="238" spans="8:14" x14ac:dyDescent="0.3">
      <c r="H238"/>
      <c r="N238"/>
    </row>
    <row r="239" spans="8:14" x14ac:dyDescent="0.3">
      <c r="H239"/>
      <c r="N239"/>
    </row>
    <row r="240" spans="8:14" x14ac:dyDescent="0.3">
      <c r="H240"/>
      <c r="N240"/>
    </row>
    <row r="241" spans="8:14" x14ac:dyDescent="0.3">
      <c r="H241"/>
      <c r="N241"/>
    </row>
    <row r="242" spans="8:14" x14ac:dyDescent="0.3">
      <c r="H242"/>
      <c r="N242"/>
    </row>
    <row r="243" spans="8:14" x14ac:dyDescent="0.3">
      <c r="H243"/>
      <c r="N243"/>
    </row>
    <row r="244" spans="8:14" x14ac:dyDescent="0.3">
      <c r="H244"/>
      <c r="N244"/>
    </row>
    <row r="245" spans="8:14" x14ac:dyDescent="0.3">
      <c r="H245"/>
      <c r="N245"/>
    </row>
    <row r="246" spans="8:14" x14ac:dyDescent="0.3">
      <c r="H246"/>
      <c r="N246"/>
    </row>
    <row r="247" spans="8:14" x14ac:dyDescent="0.3">
      <c r="H247"/>
      <c r="N247"/>
    </row>
    <row r="248" spans="8:14" x14ac:dyDescent="0.3">
      <c r="H248"/>
      <c r="N248"/>
    </row>
    <row r="249" spans="8:14" x14ac:dyDescent="0.3">
      <c r="H249"/>
      <c r="N249"/>
    </row>
    <row r="250" spans="8:14" x14ac:dyDescent="0.3">
      <c r="H250"/>
      <c r="N250"/>
    </row>
    <row r="251" spans="8:14" x14ac:dyDescent="0.3">
      <c r="H251"/>
      <c r="N251"/>
    </row>
    <row r="252" spans="8:14" x14ac:dyDescent="0.3">
      <c r="H252"/>
      <c r="N252"/>
    </row>
    <row r="253" spans="8:14" x14ac:dyDescent="0.3">
      <c r="H253"/>
      <c r="N253"/>
    </row>
    <row r="254" spans="8:14" x14ac:dyDescent="0.3">
      <c r="H254"/>
      <c r="N254"/>
    </row>
    <row r="255" spans="8:14" x14ac:dyDescent="0.3">
      <c r="H255"/>
      <c r="N255"/>
    </row>
    <row r="256" spans="8:14" x14ac:dyDescent="0.3">
      <c r="H256"/>
      <c r="N256"/>
    </row>
    <row r="257" spans="8:14" x14ac:dyDescent="0.3">
      <c r="H257"/>
      <c r="N257"/>
    </row>
    <row r="258" spans="8:14" x14ac:dyDescent="0.3">
      <c r="H258"/>
      <c r="N258"/>
    </row>
    <row r="259" spans="8:14" x14ac:dyDescent="0.3">
      <c r="H259"/>
      <c r="N259"/>
    </row>
    <row r="260" spans="8:14" x14ac:dyDescent="0.3">
      <c r="H260"/>
      <c r="N260"/>
    </row>
    <row r="261" spans="8:14" x14ac:dyDescent="0.3">
      <c r="H261"/>
      <c r="N261"/>
    </row>
    <row r="262" spans="8:14" x14ac:dyDescent="0.3">
      <c r="H262"/>
      <c r="N262"/>
    </row>
    <row r="263" spans="8:14" x14ac:dyDescent="0.3">
      <c r="H263"/>
      <c r="N263"/>
    </row>
    <row r="264" spans="8:14" x14ac:dyDescent="0.3">
      <c r="H264"/>
      <c r="N264"/>
    </row>
    <row r="265" spans="8:14" x14ac:dyDescent="0.3">
      <c r="H265"/>
      <c r="N265"/>
    </row>
    <row r="266" spans="8:14" x14ac:dyDescent="0.3">
      <c r="H266"/>
      <c r="N266"/>
    </row>
    <row r="267" spans="8:14" x14ac:dyDescent="0.3">
      <c r="H267"/>
      <c r="N267"/>
    </row>
    <row r="268" spans="8:14" x14ac:dyDescent="0.3">
      <c r="H268"/>
      <c r="N268"/>
    </row>
    <row r="269" spans="8:14" x14ac:dyDescent="0.3">
      <c r="H269"/>
      <c r="N269"/>
    </row>
    <row r="270" spans="8:14" x14ac:dyDescent="0.3">
      <c r="H270"/>
      <c r="N270"/>
    </row>
    <row r="271" spans="8:14" x14ac:dyDescent="0.3">
      <c r="H271"/>
      <c r="N271"/>
    </row>
    <row r="272" spans="8:14" x14ac:dyDescent="0.3">
      <c r="H272"/>
      <c r="N272"/>
    </row>
    <row r="273" spans="8:14" x14ac:dyDescent="0.3">
      <c r="H273"/>
      <c r="N273"/>
    </row>
    <row r="274" spans="8:14" x14ac:dyDescent="0.3">
      <c r="H274"/>
      <c r="N274"/>
    </row>
    <row r="275" spans="8:14" x14ac:dyDescent="0.3">
      <c r="H275"/>
      <c r="N275"/>
    </row>
    <row r="276" spans="8:14" x14ac:dyDescent="0.3">
      <c r="H276"/>
      <c r="N276"/>
    </row>
    <row r="277" spans="8:14" x14ac:dyDescent="0.3">
      <c r="H277"/>
      <c r="N277"/>
    </row>
    <row r="278" spans="8:14" x14ac:dyDescent="0.3">
      <c r="H278"/>
      <c r="N278"/>
    </row>
    <row r="279" spans="8:14" x14ac:dyDescent="0.3">
      <c r="H279"/>
      <c r="N279"/>
    </row>
    <row r="280" spans="8:14" x14ac:dyDescent="0.3">
      <c r="H280"/>
      <c r="N280"/>
    </row>
    <row r="281" spans="8:14" x14ac:dyDescent="0.3">
      <c r="H281"/>
      <c r="N281"/>
    </row>
    <row r="282" spans="8:14" x14ac:dyDescent="0.3">
      <c r="H282"/>
      <c r="N282"/>
    </row>
    <row r="283" spans="8:14" x14ac:dyDescent="0.3">
      <c r="H283"/>
      <c r="N283"/>
    </row>
    <row r="284" spans="8:14" x14ac:dyDescent="0.3">
      <c r="H284"/>
      <c r="N284"/>
    </row>
    <row r="285" spans="8:14" x14ac:dyDescent="0.3">
      <c r="H285"/>
      <c r="N285"/>
    </row>
    <row r="286" spans="8:14" x14ac:dyDescent="0.3">
      <c r="H286"/>
      <c r="N286"/>
    </row>
    <row r="287" spans="8:14" x14ac:dyDescent="0.3">
      <c r="H287"/>
      <c r="N287"/>
    </row>
    <row r="288" spans="8:14" x14ac:dyDescent="0.3">
      <c r="H288"/>
      <c r="N288"/>
    </row>
    <row r="289" spans="8:14" x14ac:dyDescent="0.3">
      <c r="H289"/>
      <c r="N289"/>
    </row>
    <row r="290" spans="8:14" x14ac:dyDescent="0.3">
      <c r="H290"/>
      <c r="N290"/>
    </row>
    <row r="291" spans="8:14" x14ac:dyDescent="0.3">
      <c r="H291"/>
      <c r="N291"/>
    </row>
    <row r="292" spans="8:14" x14ac:dyDescent="0.3">
      <c r="H292"/>
      <c r="N292"/>
    </row>
    <row r="293" spans="8:14" x14ac:dyDescent="0.3">
      <c r="H293"/>
      <c r="N293"/>
    </row>
    <row r="294" spans="8:14" x14ac:dyDescent="0.3">
      <c r="H294"/>
      <c r="N294"/>
    </row>
    <row r="295" spans="8:14" x14ac:dyDescent="0.3">
      <c r="H295"/>
      <c r="N295"/>
    </row>
    <row r="296" spans="8:14" x14ac:dyDescent="0.3">
      <c r="H296"/>
      <c r="N296"/>
    </row>
    <row r="297" spans="8:14" x14ac:dyDescent="0.3">
      <c r="H297"/>
      <c r="N297"/>
    </row>
    <row r="298" spans="8:14" x14ac:dyDescent="0.3">
      <c r="H298"/>
      <c r="N298"/>
    </row>
    <row r="299" spans="8:14" x14ac:dyDescent="0.3">
      <c r="H299"/>
      <c r="N299"/>
    </row>
    <row r="300" spans="8:14" x14ac:dyDescent="0.3">
      <c r="H300"/>
      <c r="N300"/>
    </row>
    <row r="301" spans="8:14" x14ac:dyDescent="0.3">
      <c r="H301"/>
      <c r="N301"/>
    </row>
    <row r="302" spans="8:14" x14ac:dyDescent="0.3">
      <c r="H302"/>
      <c r="N302"/>
    </row>
    <row r="303" spans="8:14" x14ac:dyDescent="0.3">
      <c r="H303"/>
      <c r="N303"/>
    </row>
    <row r="304" spans="8:14" x14ac:dyDescent="0.3">
      <c r="H304"/>
      <c r="N304"/>
    </row>
    <row r="305" spans="8:14" x14ac:dyDescent="0.3">
      <c r="H305"/>
      <c r="N305"/>
    </row>
    <row r="306" spans="8:14" x14ac:dyDescent="0.3">
      <c r="H306"/>
      <c r="N306"/>
    </row>
    <row r="307" spans="8:14" x14ac:dyDescent="0.3">
      <c r="H307"/>
      <c r="N307"/>
    </row>
    <row r="308" spans="8:14" x14ac:dyDescent="0.3">
      <c r="H308"/>
      <c r="N308"/>
    </row>
    <row r="309" spans="8:14" x14ac:dyDescent="0.3">
      <c r="H309"/>
      <c r="N309"/>
    </row>
    <row r="310" spans="8:14" x14ac:dyDescent="0.3">
      <c r="H310"/>
      <c r="N310"/>
    </row>
    <row r="311" spans="8:14" x14ac:dyDescent="0.3">
      <c r="H311"/>
    </row>
    <row r="312" spans="8:14" x14ac:dyDescent="0.3">
      <c r="H312"/>
    </row>
    <row r="313" spans="8:14" x14ac:dyDescent="0.3">
      <c r="H313"/>
    </row>
    <row r="314" spans="8:14" x14ac:dyDescent="0.3">
      <c r="H314"/>
    </row>
    <row r="315" spans="8:14" x14ac:dyDescent="0.3">
      <c r="H315"/>
    </row>
    <row r="316" spans="8:14" x14ac:dyDescent="0.3">
      <c r="H316"/>
    </row>
    <row r="317" spans="8:14" x14ac:dyDescent="0.3">
      <c r="H317"/>
    </row>
    <row r="318" spans="8:14" x14ac:dyDescent="0.3">
      <c r="H318"/>
    </row>
    <row r="319" spans="8:14" x14ac:dyDescent="0.3">
      <c r="H319"/>
    </row>
    <row r="320" spans="8:14" x14ac:dyDescent="0.3">
      <c r="H320"/>
    </row>
    <row r="321" spans="8:8" x14ac:dyDescent="0.3">
      <c r="H321"/>
    </row>
    <row r="322" spans="8:8" x14ac:dyDescent="0.3">
      <c r="H322"/>
    </row>
    <row r="323" spans="8:8" x14ac:dyDescent="0.3">
      <c r="H323"/>
    </row>
    <row r="324" spans="8:8" x14ac:dyDescent="0.3">
      <c r="H324"/>
    </row>
    <row r="325" spans="8:8" x14ac:dyDescent="0.3">
      <c r="H325"/>
    </row>
    <row r="326" spans="8:8" x14ac:dyDescent="0.3">
      <c r="H326"/>
    </row>
    <row r="327" spans="8:8" x14ac:dyDescent="0.3">
      <c r="H327"/>
    </row>
    <row r="328" spans="8:8" x14ac:dyDescent="0.3">
      <c r="H328"/>
    </row>
    <row r="329" spans="8:8" x14ac:dyDescent="0.3">
      <c r="H329"/>
    </row>
    <row r="330" spans="8:8" x14ac:dyDescent="0.3">
      <c r="H330"/>
    </row>
    <row r="331" spans="8:8" x14ac:dyDescent="0.3">
      <c r="H331"/>
    </row>
    <row r="332" spans="8:8" x14ac:dyDescent="0.3">
      <c r="H332"/>
    </row>
    <row r="333" spans="8:8" x14ac:dyDescent="0.3">
      <c r="H333"/>
    </row>
    <row r="334" spans="8:8" x14ac:dyDescent="0.3">
      <c r="H334"/>
    </row>
    <row r="335" spans="8:8" x14ac:dyDescent="0.3">
      <c r="H335"/>
    </row>
    <row r="336" spans="8:8" x14ac:dyDescent="0.3">
      <c r="H336"/>
    </row>
    <row r="337" spans="8:8" x14ac:dyDescent="0.3">
      <c r="H337"/>
    </row>
    <row r="338" spans="8:8" x14ac:dyDescent="0.3">
      <c r="H338"/>
    </row>
    <row r="339" spans="8:8" x14ac:dyDescent="0.3">
      <c r="H339"/>
    </row>
    <row r="340" spans="8:8" x14ac:dyDescent="0.3">
      <c r="H340"/>
    </row>
    <row r="341" spans="8:8" x14ac:dyDescent="0.3">
      <c r="H341"/>
    </row>
    <row r="342" spans="8:8" x14ac:dyDescent="0.3">
      <c r="H342"/>
    </row>
    <row r="343" spans="8:8" x14ac:dyDescent="0.3">
      <c r="H343"/>
    </row>
    <row r="344" spans="8:8" x14ac:dyDescent="0.3">
      <c r="H344"/>
    </row>
    <row r="345" spans="8:8" x14ac:dyDescent="0.3">
      <c r="H345"/>
    </row>
    <row r="346" spans="8:8" x14ac:dyDescent="0.3">
      <c r="H346"/>
    </row>
    <row r="347" spans="8:8" x14ac:dyDescent="0.3">
      <c r="H347"/>
    </row>
    <row r="348" spans="8:8" x14ac:dyDescent="0.3">
      <c r="H348"/>
    </row>
    <row r="349" spans="8:8" x14ac:dyDescent="0.3">
      <c r="H349"/>
    </row>
    <row r="350" spans="8:8" x14ac:dyDescent="0.3">
      <c r="H350"/>
    </row>
    <row r="351" spans="8:8" x14ac:dyDescent="0.3">
      <c r="H351"/>
    </row>
    <row r="352" spans="8:8" x14ac:dyDescent="0.3">
      <c r="H352"/>
    </row>
    <row r="353" spans="8:8" x14ac:dyDescent="0.3">
      <c r="H353"/>
    </row>
    <row r="354" spans="8:8" x14ac:dyDescent="0.3">
      <c r="H354"/>
    </row>
    <row r="355" spans="8:8" x14ac:dyDescent="0.3">
      <c r="H355"/>
    </row>
    <row r="356" spans="8:8" x14ac:dyDescent="0.3">
      <c r="H356"/>
    </row>
    <row r="357" spans="8:8" x14ac:dyDescent="0.3">
      <c r="H357"/>
    </row>
    <row r="358" spans="8:8" x14ac:dyDescent="0.3">
      <c r="H358"/>
    </row>
    <row r="359" spans="8:8" x14ac:dyDescent="0.3">
      <c r="H359"/>
    </row>
    <row r="360" spans="8:8" x14ac:dyDescent="0.3">
      <c r="H360"/>
    </row>
    <row r="361" spans="8:8" x14ac:dyDescent="0.3">
      <c r="H361"/>
    </row>
    <row r="362" spans="8:8" x14ac:dyDescent="0.3">
      <c r="H362"/>
    </row>
    <row r="363" spans="8:8" x14ac:dyDescent="0.3">
      <c r="H363"/>
    </row>
    <row r="364" spans="8:8" x14ac:dyDescent="0.3">
      <c r="H364"/>
    </row>
    <row r="365" spans="8:8" x14ac:dyDescent="0.3">
      <c r="H365"/>
    </row>
    <row r="366" spans="8:8" x14ac:dyDescent="0.3">
      <c r="H366"/>
    </row>
    <row r="367" spans="8:8" x14ac:dyDescent="0.3">
      <c r="H367"/>
    </row>
    <row r="368" spans="8:8" x14ac:dyDescent="0.3">
      <c r="H368"/>
    </row>
    <row r="369" spans="8:8" x14ac:dyDescent="0.3">
      <c r="H369"/>
    </row>
    <row r="370" spans="8:8" x14ac:dyDescent="0.3">
      <c r="H370"/>
    </row>
    <row r="371" spans="8:8" x14ac:dyDescent="0.3">
      <c r="H371"/>
    </row>
    <row r="372" spans="8:8" x14ac:dyDescent="0.3">
      <c r="H372"/>
    </row>
    <row r="373" spans="8:8" x14ac:dyDescent="0.3">
      <c r="H373"/>
    </row>
    <row r="374" spans="8:8" x14ac:dyDescent="0.3">
      <c r="H374"/>
    </row>
    <row r="375" spans="8:8" x14ac:dyDescent="0.3">
      <c r="H375"/>
    </row>
    <row r="376" spans="8:8" x14ac:dyDescent="0.3">
      <c r="H376"/>
    </row>
    <row r="377" spans="8:8" x14ac:dyDescent="0.3">
      <c r="H377"/>
    </row>
    <row r="378" spans="8:8" x14ac:dyDescent="0.3">
      <c r="H378"/>
    </row>
    <row r="379" spans="8:8" x14ac:dyDescent="0.3">
      <c r="H379"/>
    </row>
    <row r="380" spans="8:8" x14ac:dyDescent="0.3">
      <c r="H380"/>
    </row>
    <row r="381" spans="8:8" x14ac:dyDescent="0.3">
      <c r="H381"/>
    </row>
    <row r="382" spans="8:8" x14ac:dyDescent="0.3">
      <c r="H382"/>
    </row>
    <row r="383" spans="8:8" x14ac:dyDescent="0.3">
      <c r="H383"/>
    </row>
    <row r="384" spans="8:8" x14ac:dyDescent="0.3">
      <c r="H384"/>
    </row>
    <row r="385" spans="8:8" x14ac:dyDescent="0.3">
      <c r="H385"/>
    </row>
    <row r="386" spans="8:8" x14ac:dyDescent="0.3">
      <c r="H386"/>
    </row>
    <row r="387" spans="8:8" x14ac:dyDescent="0.3">
      <c r="H387"/>
    </row>
  </sheetData>
  <sortState xmlns:xlrd2="http://schemas.microsoft.com/office/spreadsheetml/2017/richdata2" ref="G3:H115">
    <sortCondition ref="G2:G115"/>
  </sortState>
  <phoneticPr fontId="62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82F-E513-4A87-B970-E1C896B0EF90}">
  <sheetPr filterMode="1">
    <tabColor theme="8" tint="0.39997558519241921"/>
  </sheetPr>
  <dimension ref="A1:BY171664"/>
  <sheetViews>
    <sheetView workbookViewId="0"/>
  </sheetViews>
  <sheetFormatPr defaultColWidth="9.140625" defaultRowHeight="16.5" x14ac:dyDescent="0.3"/>
  <cols>
    <col min="1" max="1" width="9.140625" style="295"/>
    <col min="2" max="2" width="10.42578125" style="295" bestFit="1" customWidth="1"/>
    <col min="3" max="3" width="0" style="295" hidden="1" customWidth="1"/>
    <col min="4" max="4" width="15.5703125" style="295" hidden="1" customWidth="1"/>
    <col min="5" max="5" width="0" style="295" hidden="1" customWidth="1"/>
    <col min="6" max="6" width="20.140625" style="295" customWidth="1"/>
    <col min="7" max="7" width="11" style="295" hidden="1" customWidth="1"/>
    <col min="8" max="8" width="12" style="295" hidden="1" customWidth="1"/>
    <col min="9" max="9" width="11" style="295" hidden="1" customWidth="1"/>
    <col min="10" max="10" width="10.42578125" style="295" hidden="1" customWidth="1"/>
    <col min="11" max="11" width="9.140625" style="295"/>
    <col min="12" max="12" width="12.42578125" style="295" customWidth="1"/>
    <col min="13" max="67" width="10.28515625" style="295" customWidth="1"/>
    <col min="68" max="68" width="9.140625" style="295"/>
    <col min="69" max="69" width="18.7109375" style="295" customWidth="1"/>
    <col min="70" max="77" width="14.140625" style="295" customWidth="1"/>
    <col min="78" max="16384" width="9.140625" style="295"/>
  </cols>
  <sheetData>
    <row r="1" spans="1:77" x14ac:dyDescent="0.3">
      <c r="A1" s="294" t="s">
        <v>9313</v>
      </c>
    </row>
    <row r="2" spans="1:77" x14ac:dyDescent="0.3">
      <c r="A2" s="294" t="s">
        <v>9314</v>
      </c>
    </row>
    <row r="3" spans="1:77" x14ac:dyDescent="0.3">
      <c r="A3" s="294" t="s">
        <v>9315</v>
      </c>
    </row>
    <row r="4" spans="1:77" x14ac:dyDescent="0.3">
      <c r="A4" s="294" t="s">
        <v>9316</v>
      </c>
    </row>
    <row r="5" spans="1:77" x14ac:dyDescent="0.3">
      <c r="A5" s="294" t="s">
        <v>9317</v>
      </c>
    </row>
    <row r="6" spans="1:77" x14ac:dyDescent="0.3">
      <c r="A6" s="294" t="s">
        <v>9318</v>
      </c>
    </row>
    <row r="7" spans="1:77" x14ac:dyDescent="0.3">
      <c r="A7" s="294" t="s">
        <v>9319</v>
      </c>
      <c r="R7" s="296"/>
    </row>
    <row r="8" spans="1:77" x14ac:dyDescent="0.3">
      <c r="R8" s="296"/>
    </row>
    <row r="9" spans="1:77" x14ac:dyDescent="0.3">
      <c r="A9" s="294"/>
      <c r="B9" s="294"/>
      <c r="C9" s="294"/>
      <c r="D9" s="294"/>
      <c r="E9" s="294"/>
      <c r="F9" s="294"/>
      <c r="G9" s="294"/>
      <c r="H9" s="294">
        <v>277588326488.12854</v>
      </c>
      <c r="I9" s="297" t="s">
        <v>9320</v>
      </c>
      <c r="J9" s="297" t="s">
        <v>9321</v>
      </c>
      <c r="K9" s="298"/>
      <c r="L9" s="298"/>
      <c r="M9" s="298"/>
      <c r="N9" s="298"/>
      <c r="O9" s="294"/>
      <c r="P9" s="294"/>
      <c r="Q9" s="294"/>
      <c r="R9" s="299">
        <f>SUBTOTAL(9,R115:R211)</f>
        <v>2046327586256176</v>
      </c>
      <c r="S9" s="294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1"/>
      <c r="BR9" s="301"/>
      <c r="BS9" s="301"/>
      <c r="BT9" s="301"/>
    </row>
    <row r="10" spans="1:77" x14ac:dyDescent="0.3">
      <c r="A10" s="302" t="s">
        <v>9322</v>
      </c>
      <c r="B10" s="302" t="s">
        <v>9323</v>
      </c>
      <c r="C10" s="302" t="s">
        <v>9324</v>
      </c>
      <c r="D10" s="302" t="s">
        <v>9325</v>
      </c>
      <c r="E10" s="302" t="s">
        <v>9326</v>
      </c>
      <c r="F10" s="302" t="s">
        <v>9327</v>
      </c>
      <c r="G10" s="302" t="s">
        <v>9328</v>
      </c>
      <c r="H10" s="302" t="s">
        <v>9329</v>
      </c>
      <c r="I10" s="302" t="s">
        <v>9330</v>
      </c>
      <c r="J10" s="302" t="s">
        <v>9331</v>
      </c>
      <c r="K10" s="303" t="s">
        <v>9332</v>
      </c>
      <c r="L10" s="304" t="s">
        <v>9333</v>
      </c>
      <c r="M10" s="304" t="s">
        <v>9334</v>
      </c>
      <c r="N10" s="304" t="s">
        <v>9335</v>
      </c>
      <c r="O10" s="304" t="s">
        <v>9336</v>
      </c>
      <c r="P10" s="304" t="s">
        <v>9337</v>
      </c>
      <c r="Q10" s="304" t="s">
        <v>9338</v>
      </c>
      <c r="R10" s="304" t="s">
        <v>9339</v>
      </c>
      <c r="S10" s="304" t="s">
        <v>9340</v>
      </c>
      <c r="T10" s="300" t="s">
        <v>9341</v>
      </c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300"/>
      <c r="BS10" s="300"/>
      <c r="BT10" s="300"/>
      <c r="BU10" s="300"/>
      <c r="BV10" s="300"/>
      <c r="BW10" s="300"/>
      <c r="BX10" s="300"/>
      <c r="BY10" s="300"/>
    </row>
    <row r="11" spans="1:77" hidden="1" x14ac:dyDescent="0.3">
      <c r="A11" s="294" t="s">
        <v>9342</v>
      </c>
      <c r="B11" s="294">
        <v>2019</v>
      </c>
      <c r="C11" s="305" t="s">
        <v>9343</v>
      </c>
      <c r="D11" s="294" t="s">
        <v>9344</v>
      </c>
      <c r="E11" s="294" t="s">
        <v>9344</v>
      </c>
      <c r="F11" s="294" t="s">
        <v>9345</v>
      </c>
      <c r="G11" s="294">
        <v>8391.2459504137605</v>
      </c>
      <c r="H11" s="294">
        <v>130299626.550642</v>
      </c>
      <c r="I11" s="294">
        <v>0</v>
      </c>
      <c r="J11" s="294">
        <v>15609.849002680299</v>
      </c>
      <c r="K11" s="306" t="s">
        <v>9346</v>
      </c>
      <c r="L11" s="307" t="s">
        <v>9197</v>
      </c>
      <c r="M11" s="307" t="s">
        <v>9178</v>
      </c>
      <c r="N11" s="307" t="s">
        <v>9192</v>
      </c>
      <c r="O11" s="308">
        <v>138700</v>
      </c>
      <c r="P11" s="309">
        <v>3412.14</v>
      </c>
      <c r="Q11" s="309">
        <v>21.196137259</v>
      </c>
      <c r="R11" s="310">
        <v>2165086056671.7578</v>
      </c>
      <c r="S11" s="310">
        <v>0</v>
      </c>
      <c r="T11" s="295">
        <f>H11/G11</f>
        <v>15528.042834236923</v>
      </c>
      <c r="BU11" s="311"/>
      <c r="BV11" s="312"/>
      <c r="BW11" s="312"/>
      <c r="BX11" s="296"/>
      <c r="BY11" s="296"/>
    </row>
    <row r="12" spans="1:77" hidden="1" x14ac:dyDescent="0.3">
      <c r="A12" s="294" t="s">
        <v>9342</v>
      </c>
      <c r="B12" s="294">
        <v>2019</v>
      </c>
      <c r="C12" s="305" t="s">
        <v>9343</v>
      </c>
      <c r="D12" s="294" t="s">
        <v>9344</v>
      </c>
      <c r="E12" s="294" t="s">
        <v>9344</v>
      </c>
      <c r="F12" s="294" t="s">
        <v>1048</v>
      </c>
      <c r="G12" s="294">
        <v>517.70370314615002</v>
      </c>
      <c r="H12" s="294">
        <v>10059309.3718205</v>
      </c>
      <c r="I12" s="294">
        <v>0</v>
      </c>
      <c r="J12" s="294">
        <v>1226.8370157155</v>
      </c>
      <c r="K12" s="306" t="s">
        <v>9346</v>
      </c>
      <c r="L12" s="307" t="s">
        <v>9197</v>
      </c>
      <c r="M12" s="307" t="s">
        <v>9178</v>
      </c>
      <c r="N12" s="307" t="s">
        <v>9190</v>
      </c>
      <c r="O12" s="308">
        <v>138700</v>
      </c>
      <c r="P12" s="309">
        <v>3412.14</v>
      </c>
      <c r="Q12" s="309">
        <v>21.196137259</v>
      </c>
      <c r="R12" s="310">
        <v>170162294079.73984</v>
      </c>
      <c r="S12" s="310">
        <v>0</v>
      </c>
      <c r="T12" s="295">
        <f t="shared" ref="T12:T75" si="0">H12/G12</f>
        <v>19430.630514498585</v>
      </c>
      <c r="BU12" s="311"/>
      <c r="BV12" s="312"/>
      <c r="BW12" s="312"/>
      <c r="BX12" s="296"/>
      <c r="BY12" s="296"/>
    </row>
    <row r="13" spans="1:77" hidden="1" x14ac:dyDescent="0.3">
      <c r="A13" s="294" t="s">
        <v>9342</v>
      </c>
      <c r="B13" s="294">
        <v>2019</v>
      </c>
      <c r="C13" s="305" t="s">
        <v>9347</v>
      </c>
      <c r="D13" s="294" t="s">
        <v>9344</v>
      </c>
      <c r="E13" s="294" t="s">
        <v>9344</v>
      </c>
      <c r="F13" s="294" t="s">
        <v>28</v>
      </c>
      <c r="G13" s="294">
        <v>13805991.123725399</v>
      </c>
      <c r="H13" s="294">
        <v>178199386794.823</v>
      </c>
      <c r="I13" s="294">
        <v>0</v>
      </c>
      <c r="J13" s="294">
        <v>6577254.6451905603</v>
      </c>
      <c r="K13" s="306" t="s">
        <v>9348</v>
      </c>
      <c r="L13" s="307" t="s">
        <v>9177</v>
      </c>
      <c r="M13" s="307" t="s">
        <v>9178</v>
      </c>
      <c r="N13" s="307" t="s">
        <v>9191</v>
      </c>
      <c r="O13" s="308">
        <v>125000</v>
      </c>
      <c r="P13" s="309">
        <v>3412.14</v>
      </c>
      <c r="Q13" s="309">
        <v>1.67</v>
      </c>
      <c r="R13" s="313">
        <v>822156830648820.13</v>
      </c>
      <c r="S13" s="313">
        <v>0</v>
      </c>
      <c r="T13" s="295">
        <f t="shared" si="0"/>
        <v>12907.395434188704</v>
      </c>
      <c r="BU13" s="311"/>
      <c r="BV13" s="312"/>
      <c r="BW13" s="312"/>
      <c r="BX13" s="296"/>
      <c r="BY13" s="296"/>
    </row>
    <row r="14" spans="1:77" hidden="1" x14ac:dyDescent="0.3">
      <c r="A14" s="294" t="s">
        <v>9342</v>
      </c>
      <c r="B14" s="294">
        <v>2019</v>
      </c>
      <c r="C14" s="305" t="s">
        <v>9347</v>
      </c>
      <c r="D14" s="294" t="s">
        <v>9344</v>
      </c>
      <c r="E14" s="294" t="s">
        <v>9344</v>
      </c>
      <c r="F14" s="294" t="s">
        <v>9345</v>
      </c>
      <c r="G14" s="294">
        <v>61677.770901763499</v>
      </c>
      <c r="H14" s="294">
        <v>683597817.07029903</v>
      </c>
      <c r="I14" s="294">
        <v>0</v>
      </c>
      <c r="J14" s="294">
        <v>16880.249709173801</v>
      </c>
      <c r="K14" s="306" t="s">
        <v>9348</v>
      </c>
      <c r="L14" s="307" t="s">
        <v>9177</v>
      </c>
      <c r="M14" s="307" t="s">
        <v>9178</v>
      </c>
      <c r="N14" s="307" t="s">
        <v>9192</v>
      </c>
      <c r="O14" s="308">
        <v>138700</v>
      </c>
      <c r="P14" s="309">
        <v>3412.14</v>
      </c>
      <c r="Q14" s="309">
        <v>1.67</v>
      </c>
      <c r="R14" s="313">
        <v>2341290634662.4058</v>
      </c>
      <c r="S14" s="313">
        <v>0</v>
      </c>
      <c r="T14" s="295">
        <f t="shared" si="0"/>
        <v>11083.374238006931</v>
      </c>
      <c r="BU14" s="311"/>
      <c r="BV14" s="312"/>
      <c r="BW14" s="312"/>
      <c r="BX14" s="296"/>
      <c r="BY14" s="296"/>
    </row>
    <row r="15" spans="1:77" hidden="1" x14ac:dyDescent="0.3">
      <c r="A15" s="294" t="s">
        <v>9342</v>
      </c>
      <c r="B15" s="294">
        <v>2019</v>
      </c>
      <c r="C15" s="305" t="s">
        <v>9347</v>
      </c>
      <c r="D15" s="294" t="s">
        <v>9344</v>
      </c>
      <c r="E15" s="294" t="s">
        <v>9344</v>
      </c>
      <c r="F15" s="294" t="s">
        <v>9349</v>
      </c>
      <c r="G15" s="294">
        <v>298490.17162102403</v>
      </c>
      <c r="H15" s="294">
        <v>3484684578.40869</v>
      </c>
      <c r="I15" s="294">
        <v>1345375853.9353399</v>
      </c>
      <c r="J15" s="294">
        <v>0</v>
      </c>
      <c r="K15" s="306" t="s">
        <v>9348</v>
      </c>
      <c r="L15" s="307" t="s">
        <v>9177</v>
      </c>
      <c r="M15" s="307" t="s">
        <v>9178</v>
      </c>
      <c r="N15" s="307" t="s">
        <v>9179</v>
      </c>
      <c r="O15" s="308">
        <v>3412.14</v>
      </c>
      <c r="P15" s="309">
        <v>3412.14</v>
      </c>
      <c r="Q15" s="309">
        <v>1.67</v>
      </c>
      <c r="R15" s="313">
        <v>0</v>
      </c>
      <c r="S15" s="313">
        <v>4590610766246.9307</v>
      </c>
      <c r="T15" s="295">
        <f t="shared" si="0"/>
        <v>11674.369576339001</v>
      </c>
      <c r="BU15" s="311"/>
      <c r="BV15" s="312"/>
      <c r="BW15" s="312"/>
      <c r="BX15" s="296"/>
      <c r="BY15" s="296"/>
    </row>
    <row r="16" spans="1:77" hidden="1" x14ac:dyDescent="0.3">
      <c r="A16" s="294" t="s">
        <v>9342</v>
      </c>
      <c r="B16" s="294">
        <v>2019</v>
      </c>
      <c r="C16" s="305" t="s">
        <v>9347</v>
      </c>
      <c r="D16" s="294" t="s">
        <v>9344</v>
      </c>
      <c r="E16" s="294" t="s">
        <v>9344</v>
      </c>
      <c r="F16" s="294" t="s">
        <v>9350</v>
      </c>
      <c r="G16" s="294">
        <v>199593.425149074</v>
      </c>
      <c r="H16" s="294">
        <v>3178239610.7403102</v>
      </c>
      <c r="I16" s="294">
        <v>441961637.36703199</v>
      </c>
      <c r="J16" s="294">
        <v>59562.046955978301</v>
      </c>
      <c r="K16" s="306" t="s">
        <v>9348</v>
      </c>
      <c r="L16" s="307" t="s">
        <v>9177</v>
      </c>
      <c r="M16" s="307" t="s">
        <v>9178</v>
      </c>
      <c r="N16" s="307" t="s">
        <v>9193</v>
      </c>
      <c r="O16" s="308">
        <v>125000</v>
      </c>
      <c r="P16" s="309">
        <v>3412.14</v>
      </c>
      <c r="Q16" s="309">
        <v>1.67</v>
      </c>
      <c r="R16" s="313">
        <v>7445255869497.2881</v>
      </c>
      <c r="S16" s="313">
        <v>1508034981325.5444</v>
      </c>
      <c r="T16" s="295">
        <f t="shared" si="0"/>
        <v>15923.568666485482</v>
      </c>
      <c r="BU16" s="311"/>
      <c r="BV16" s="312"/>
      <c r="BW16" s="312"/>
      <c r="BX16" s="296"/>
      <c r="BY16" s="296"/>
    </row>
    <row r="17" spans="1:77" hidden="1" x14ac:dyDescent="0.3">
      <c r="A17" s="294" t="s">
        <v>9342</v>
      </c>
      <c r="B17" s="294">
        <v>2019</v>
      </c>
      <c r="C17" s="305" t="s">
        <v>9351</v>
      </c>
      <c r="D17" s="294" t="s">
        <v>9344</v>
      </c>
      <c r="E17" s="294" t="s">
        <v>9344</v>
      </c>
      <c r="F17" s="294" t="s">
        <v>28</v>
      </c>
      <c r="G17" s="294">
        <v>1540249.40888897</v>
      </c>
      <c r="H17" s="294">
        <v>17024546907.6178</v>
      </c>
      <c r="I17" s="294">
        <v>0</v>
      </c>
      <c r="J17" s="294">
        <v>750151.30894372799</v>
      </c>
      <c r="K17" s="306" t="s">
        <v>9352</v>
      </c>
      <c r="L17" s="307" t="s">
        <v>9177</v>
      </c>
      <c r="M17" s="307" t="s">
        <v>9178</v>
      </c>
      <c r="N17" s="307" t="s">
        <v>9191</v>
      </c>
      <c r="O17" s="308">
        <v>125000</v>
      </c>
      <c r="P17" s="309">
        <v>3412.14</v>
      </c>
      <c r="Q17" s="309">
        <v>1.67</v>
      </c>
      <c r="R17" s="313">
        <v>93768913617966</v>
      </c>
      <c r="S17" s="313">
        <v>0</v>
      </c>
      <c r="T17" s="295">
        <f t="shared" si="0"/>
        <v>11053.110495850238</v>
      </c>
      <c r="BU17" s="311"/>
      <c r="BV17" s="312"/>
      <c r="BW17" s="312"/>
      <c r="BX17" s="296"/>
      <c r="BY17" s="296"/>
    </row>
    <row r="18" spans="1:77" hidden="1" x14ac:dyDescent="0.3">
      <c r="A18" s="294" t="s">
        <v>9342</v>
      </c>
      <c r="B18" s="294">
        <v>2019</v>
      </c>
      <c r="C18" s="305" t="s">
        <v>9351</v>
      </c>
      <c r="D18" s="294" t="s">
        <v>9344</v>
      </c>
      <c r="E18" s="294" t="s">
        <v>9344</v>
      </c>
      <c r="F18" s="294" t="s">
        <v>9345</v>
      </c>
      <c r="G18" s="294">
        <v>1159.94184308494</v>
      </c>
      <c r="H18" s="294">
        <v>6010943.7646934502</v>
      </c>
      <c r="I18" s="294">
        <v>0</v>
      </c>
      <c r="J18" s="294">
        <v>253.30569723820699</v>
      </c>
      <c r="K18" s="306" t="s">
        <v>9352</v>
      </c>
      <c r="L18" s="307" t="s">
        <v>9177</v>
      </c>
      <c r="M18" s="307" t="s">
        <v>9178</v>
      </c>
      <c r="N18" s="307" t="s">
        <v>9192</v>
      </c>
      <c r="O18" s="308">
        <v>138700</v>
      </c>
      <c r="P18" s="309">
        <v>3412.14</v>
      </c>
      <c r="Q18" s="309">
        <v>1.67</v>
      </c>
      <c r="R18" s="313">
        <v>35133500206.939308</v>
      </c>
      <c r="S18" s="313">
        <v>0</v>
      </c>
      <c r="T18" s="295">
        <f t="shared" si="0"/>
        <v>5182.1078793976067</v>
      </c>
      <c r="BU18" s="311"/>
      <c r="BV18" s="312"/>
      <c r="BW18" s="312"/>
      <c r="BX18" s="296"/>
      <c r="BY18" s="296"/>
    </row>
    <row r="19" spans="1:77" hidden="1" x14ac:dyDescent="0.3">
      <c r="A19" s="294" t="s">
        <v>9342</v>
      </c>
      <c r="B19" s="294">
        <v>2019</v>
      </c>
      <c r="C19" s="305" t="s">
        <v>9351</v>
      </c>
      <c r="D19" s="294" t="s">
        <v>9344</v>
      </c>
      <c r="E19" s="294" t="s">
        <v>9344</v>
      </c>
      <c r="F19" s="294" t="s">
        <v>9349</v>
      </c>
      <c r="G19" s="294">
        <v>1927.15568643042</v>
      </c>
      <c r="H19" s="294">
        <v>16977082.482694399</v>
      </c>
      <c r="I19" s="294">
        <v>6554555.0331892902</v>
      </c>
      <c r="J19" s="294">
        <v>0</v>
      </c>
      <c r="K19" s="306" t="s">
        <v>9352</v>
      </c>
      <c r="L19" s="307" t="s">
        <v>9177</v>
      </c>
      <c r="M19" s="307" t="s">
        <v>9178</v>
      </c>
      <c r="N19" s="307" t="s">
        <v>9179</v>
      </c>
      <c r="O19" s="308">
        <v>3412.14</v>
      </c>
      <c r="P19" s="309">
        <v>3412.14</v>
      </c>
      <c r="Q19" s="309">
        <v>1.67</v>
      </c>
      <c r="R19" s="313">
        <v>0</v>
      </c>
      <c r="S19" s="313">
        <v>22365059410.946503</v>
      </c>
      <c r="T19" s="295">
        <f t="shared" si="0"/>
        <v>8809.3985360052829</v>
      </c>
      <c r="BU19" s="311"/>
      <c r="BV19" s="312"/>
      <c r="BW19" s="312"/>
      <c r="BX19" s="296"/>
      <c r="BY19" s="296"/>
    </row>
    <row r="20" spans="1:77" hidden="1" x14ac:dyDescent="0.3">
      <c r="A20" s="294" t="s">
        <v>9342</v>
      </c>
      <c r="B20" s="294">
        <v>2019</v>
      </c>
      <c r="C20" s="305" t="s">
        <v>9351</v>
      </c>
      <c r="D20" s="294" t="s">
        <v>9344</v>
      </c>
      <c r="E20" s="294" t="s">
        <v>9344</v>
      </c>
      <c r="F20" s="294" t="s">
        <v>9350</v>
      </c>
      <c r="G20" s="294">
        <v>13.041348840765799</v>
      </c>
      <c r="H20" s="294">
        <v>209312.36701755601</v>
      </c>
      <c r="I20" s="294">
        <v>28962.233975297899</v>
      </c>
      <c r="J20" s="294">
        <v>3.9580723501152</v>
      </c>
      <c r="K20" s="306" t="s">
        <v>9352</v>
      </c>
      <c r="L20" s="307" t="s">
        <v>9177</v>
      </c>
      <c r="M20" s="307" t="s">
        <v>9178</v>
      </c>
      <c r="N20" s="307" t="s">
        <v>9193</v>
      </c>
      <c r="O20" s="308">
        <v>125000</v>
      </c>
      <c r="P20" s="309">
        <v>3412.14</v>
      </c>
      <c r="Q20" s="309">
        <v>1.67</v>
      </c>
      <c r="R20" s="313">
        <v>494759043.76440001</v>
      </c>
      <c r="S20" s="313">
        <v>98823197.036472961</v>
      </c>
      <c r="T20" s="295">
        <f t="shared" si="0"/>
        <v>16049.901706736724</v>
      </c>
      <c r="BU20" s="311"/>
      <c r="BV20" s="312"/>
      <c r="BW20" s="312"/>
      <c r="BX20" s="296"/>
      <c r="BY20" s="296"/>
    </row>
    <row r="21" spans="1:77" hidden="1" x14ac:dyDescent="0.3">
      <c r="A21" s="294" t="s">
        <v>9342</v>
      </c>
      <c r="B21" s="294">
        <v>2019</v>
      </c>
      <c r="C21" s="305" t="s">
        <v>9353</v>
      </c>
      <c r="D21" s="294" t="s">
        <v>9344</v>
      </c>
      <c r="E21" s="294" t="s">
        <v>9344</v>
      </c>
      <c r="F21" s="294" t="s">
        <v>28</v>
      </c>
      <c r="G21" s="294">
        <v>5806444.3096808903</v>
      </c>
      <c r="H21" s="294">
        <v>74622557413.669601</v>
      </c>
      <c r="I21" s="294">
        <v>0</v>
      </c>
      <c r="J21" s="294">
        <v>3501529.4109324301</v>
      </c>
      <c r="K21" s="306" t="s">
        <v>9354</v>
      </c>
      <c r="L21" s="307" t="s">
        <v>9177</v>
      </c>
      <c r="M21" s="307" t="s">
        <v>9178</v>
      </c>
      <c r="N21" s="307" t="s">
        <v>9191</v>
      </c>
      <c r="O21" s="308">
        <v>125000</v>
      </c>
      <c r="P21" s="309">
        <v>3412.14</v>
      </c>
      <c r="Q21" s="309">
        <v>1.67</v>
      </c>
      <c r="R21" s="313">
        <v>437691176366553.75</v>
      </c>
      <c r="S21" s="313">
        <v>0</v>
      </c>
      <c r="T21" s="295">
        <f t="shared" si="0"/>
        <v>12851.6788302359</v>
      </c>
      <c r="BU21" s="311"/>
      <c r="BV21" s="312"/>
      <c r="BW21" s="312"/>
      <c r="BX21" s="296"/>
      <c r="BY21" s="296"/>
    </row>
    <row r="22" spans="1:77" hidden="1" x14ac:dyDescent="0.3">
      <c r="A22" s="294" t="s">
        <v>9342</v>
      </c>
      <c r="B22" s="294">
        <v>2019</v>
      </c>
      <c r="C22" s="305" t="s">
        <v>9353</v>
      </c>
      <c r="D22" s="294" t="s">
        <v>9344</v>
      </c>
      <c r="E22" s="294" t="s">
        <v>9344</v>
      </c>
      <c r="F22" s="294" t="s">
        <v>9345</v>
      </c>
      <c r="G22" s="294">
        <v>16976.175067604399</v>
      </c>
      <c r="H22" s="294">
        <v>241474649.53949401</v>
      </c>
      <c r="I22" s="294">
        <v>0</v>
      </c>
      <c r="J22" s="294">
        <v>8156.5552797907703</v>
      </c>
      <c r="K22" s="306" t="s">
        <v>9354</v>
      </c>
      <c r="L22" s="307" t="s">
        <v>9177</v>
      </c>
      <c r="M22" s="307" t="s">
        <v>9178</v>
      </c>
      <c r="N22" s="307" t="s">
        <v>9192</v>
      </c>
      <c r="O22" s="308">
        <v>138700</v>
      </c>
      <c r="P22" s="309">
        <v>3412.14</v>
      </c>
      <c r="Q22" s="309">
        <v>1.67</v>
      </c>
      <c r="R22" s="313">
        <v>1131314217306.98</v>
      </c>
      <c r="S22" s="313">
        <v>0</v>
      </c>
      <c r="T22" s="295">
        <f t="shared" si="0"/>
        <v>14224.326067436687</v>
      </c>
      <c r="BU22" s="311"/>
      <c r="BV22" s="312"/>
      <c r="BW22" s="312"/>
      <c r="BX22" s="296"/>
      <c r="BY22" s="296"/>
    </row>
    <row r="23" spans="1:77" hidden="1" x14ac:dyDescent="0.3">
      <c r="A23" s="294" t="s">
        <v>9342</v>
      </c>
      <c r="B23" s="294">
        <v>2019</v>
      </c>
      <c r="C23" s="305" t="s">
        <v>9353</v>
      </c>
      <c r="D23" s="294" t="s">
        <v>9344</v>
      </c>
      <c r="E23" s="294" t="s">
        <v>9344</v>
      </c>
      <c r="F23" s="294" t="s">
        <v>9349</v>
      </c>
      <c r="G23" s="294">
        <v>791.10121259833602</v>
      </c>
      <c r="H23" s="294">
        <v>9018737.7014671993</v>
      </c>
      <c r="I23" s="294">
        <v>3481977.1096961601</v>
      </c>
      <c r="J23" s="294">
        <v>0</v>
      </c>
      <c r="K23" s="306" t="s">
        <v>9354</v>
      </c>
      <c r="L23" s="307" t="s">
        <v>9177</v>
      </c>
      <c r="M23" s="307" t="s">
        <v>9178</v>
      </c>
      <c r="N23" s="307" t="s">
        <v>9179</v>
      </c>
      <c r="O23" s="308">
        <v>3412.14</v>
      </c>
      <c r="P23" s="309">
        <v>3412.14</v>
      </c>
      <c r="Q23" s="309">
        <v>1.67</v>
      </c>
      <c r="R23" s="313">
        <v>0</v>
      </c>
      <c r="S23" s="313">
        <v>11880993375.078655</v>
      </c>
      <c r="T23" s="295">
        <f t="shared" si="0"/>
        <v>11400.232432769968</v>
      </c>
      <c r="BU23" s="311"/>
      <c r="BV23" s="312"/>
      <c r="BW23" s="312"/>
      <c r="BX23" s="296"/>
      <c r="BY23" s="296"/>
    </row>
    <row r="24" spans="1:77" hidden="1" x14ac:dyDescent="0.3">
      <c r="A24" s="294" t="s">
        <v>9342</v>
      </c>
      <c r="B24" s="294">
        <v>2019</v>
      </c>
      <c r="C24" s="305" t="s">
        <v>9353</v>
      </c>
      <c r="D24" s="294" t="s">
        <v>9344</v>
      </c>
      <c r="E24" s="294" t="s">
        <v>9344</v>
      </c>
      <c r="F24" s="294" t="s">
        <v>9350</v>
      </c>
      <c r="G24" s="294">
        <v>7171.6420531874601</v>
      </c>
      <c r="H24" s="294">
        <v>121622639.94347399</v>
      </c>
      <c r="I24" s="294">
        <v>17218734.712044999</v>
      </c>
      <c r="J24" s="294">
        <v>2261.96236543124</v>
      </c>
      <c r="K24" s="306" t="s">
        <v>9354</v>
      </c>
      <c r="L24" s="307" t="s">
        <v>9177</v>
      </c>
      <c r="M24" s="307" t="s">
        <v>9178</v>
      </c>
      <c r="N24" s="307" t="s">
        <v>9193</v>
      </c>
      <c r="O24" s="308">
        <v>125000</v>
      </c>
      <c r="P24" s="309">
        <v>3412.14</v>
      </c>
      <c r="Q24" s="309">
        <v>1.67</v>
      </c>
      <c r="R24" s="313">
        <v>282745295678.90503</v>
      </c>
      <c r="S24" s="313">
        <v>58752733460.357224</v>
      </c>
      <c r="T24" s="295">
        <f t="shared" si="0"/>
        <v>16958.827426337935</v>
      </c>
      <c r="BU24" s="311"/>
      <c r="BV24" s="312"/>
      <c r="BW24" s="312"/>
      <c r="BX24" s="296"/>
      <c r="BY24" s="296"/>
    </row>
    <row r="25" spans="1:77" hidden="1" x14ac:dyDescent="0.3">
      <c r="A25" s="294" t="s">
        <v>9342</v>
      </c>
      <c r="B25" s="294">
        <v>2019</v>
      </c>
      <c r="C25" s="305" t="s">
        <v>9355</v>
      </c>
      <c r="D25" s="294" t="s">
        <v>9344</v>
      </c>
      <c r="E25" s="294" t="s">
        <v>9344</v>
      </c>
      <c r="F25" s="294" t="s">
        <v>28</v>
      </c>
      <c r="G25" s="294">
        <v>575267.63544010196</v>
      </c>
      <c r="H25" s="294">
        <v>6434557437.8650999</v>
      </c>
      <c r="I25" s="294">
        <v>0</v>
      </c>
      <c r="J25" s="294">
        <v>648709.09949985496</v>
      </c>
      <c r="K25" s="306" t="s">
        <v>9356</v>
      </c>
      <c r="L25" s="307" t="s">
        <v>9177</v>
      </c>
      <c r="M25" s="307" t="s">
        <v>9196</v>
      </c>
      <c r="N25" s="307" t="s">
        <v>9191</v>
      </c>
      <c r="O25" s="308">
        <v>125000</v>
      </c>
      <c r="P25" s="309">
        <v>3412.14</v>
      </c>
      <c r="Q25" s="309">
        <v>1</v>
      </c>
      <c r="R25" s="313">
        <v>81088637437481.875</v>
      </c>
      <c r="S25" s="313">
        <v>0</v>
      </c>
      <c r="T25" s="295">
        <f t="shared" si="0"/>
        <v>11185.328430552876</v>
      </c>
      <c r="BU25" s="311"/>
      <c r="BV25" s="312"/>
      <c r="BW25" s="312"/>
      <c r="BX25" s="296"/>
      <c r="BY25" s="296"/>
    </row>
    <row r="26" spans="1:77" hidden="1" x14ac:dyDescent="0.3">
      <c r="A26" s="294" t="s">
        <v>9342</v>
      </c>
      <c r="B26" s="294">
        <v>2019</v>
      </c>
      <c r="C26" s="305" t="s">
        <v>9355</v>
      </c>
      <c r="D26" s="294" t="s">
        <v>9344</v>
      </c>
      <c r="E26" s="294" t="s">
        <v>9344</v>
      </c>
      <c r="F26" s="294" t="s">
        <v>9345</v>
      </c>
      <c r="G26" s="294">
        <v>397713.82437208999</v>
      </c>
      <c r="H26" s="294">
        <v>4683857993.1042995</v>
      </c>
      <c r="I26" s="294">
        <v>0</v>
      </c>
      <c r="J26" s="294">
        <v>277384.25248952</v>
      </c>
      <c r="K26" s="306" t="s">
        <v>9356</v>
      </c>
      <c r="L26" s="307" t="s">
        <v>9177</v>
      </c>
      <c r="M26" s="307" t="s">
        <v>9196</v>
      </c>
      <c r="N26" s="307" t="s">
        <v>9192</v>
      </c>
      <c r="O26" s="308">
        <v>138700</v>
      </c>
      <c r="P26" s="309">
        <v>3412.14</v>
      </c>
      <c r="Q26" s="309">
        <v>1</v>
      </c>
      <c r="R26" s="313">
        <v>38473195820296.422</v>
      </c>
      <c r="S26" s="313">
        <v>0</v>
      </c>
      <c r="T26" s="295">
        <f t="shared" si="0"/>
        <v>11776.955454086032</v>
      </c>
      <c r="BU26" s="311"/>
      <c r="BV26" s="312"/>
      <c r="BW26" s="312"/>
      <c r="BX26" s="296"/>
      <c r="BY26" s="296"/>
    </row>
    <row r="27" spans="1:77" hidden="1" x14ac:dyDescent="0.3">
      <c r="A27" s="294" t="s">
        <v>9342</v>
      </c>
      <c r="B27" s="294">
        <v>2019</v>
      </c>
      <c r="C27" s="305" t="s">
        <v>9357</v>
      </c>
      <c r="D27" s="294" t="s">
        <v>9344</v>
      </c>
      <c r="E27" s="294" t="s">
        <v>9344</v>
      </c>
      <c r="F27" s="294" t="s">
        <v>28</v>
      </c>
      <c r="G27" s="294">
        <v>81302.729316334298</v>
      </c>
      <c r="H27" s="294">
        <v>928608712.04607701</v>
      </c>
      <c r="I27" s="294">
        <v>0</v>
      </c>
      <c r="J27" s="294">
        <v>102360.471535073</v>
      </c>
      <c r="K27" s="306" t="s">
        <v>9358</v>
      </c>
      <c r="L27" s="307" t="s">
        <v>9177</v>
      </c>
      <c r="M27" s="307" t="s">
        <v>9196</v>
      </c>
      <c r="N27" s="307" t="s">
        <v>9191</v>
      </c>
      <c r="O27" s="308">
        <v>125000</v>
      </c>
      <c r="P27" s="309">
        <v>3412.14</v>
      </c>
      <c r="Q27" s="309">
        <v>1</v>
      </c>
      <c r="R27" s="313">
        <v>12795058941884.125</v>
      </c>
      <c r="S27" s="313">
        <v>0</v>
      </c>
      <c r="T27" s="295">
        <f t="shared" si="0"/>
        <v>11421.61794388264</v>
      </c>
      <c r="BU27" s="311"/>
      <c r="BV27" s="312"/>
      <c r="BW27" s="312"/>
      <c r="BX27" s="296"/>
      <c r="BY27" s="296"/>
    </row>
    <row r="28" spans="1:77" hidden="1" x14ac:dyDescent="0.3">
      <c r="A28" s="294" t="s">
        <v>9342</v>
      </c>
      <c r="B28" s="294">
        <v>2019</v>
      </c>
      <c r="C28" s="305" t="s">
        <v>9357</v>
      </c>
      <c r="D28" s="294" t="s">
        <v>9344</v>
      </c>
      <c r="E28" s="294" t="s">
        <v>9344</v>
      </c>
      <c r="F28" s="294" t="s">
        <v>9345</v>
      </c>
      <c r="G28" s="294">
        <v>138980.59527889901</v>
      </c>
      <c r="H28" s="294">
        <v>1737337957.0776501</v>
      </c>
      <c r="I28" s="294">
        <v>0</v>
      </c>
      <c r="J28" s="294">
        <v>125446.399295451</v>
      </c>
      <c r="K28" s="306" t="s">
        <v>9358</v>
      </c>
      <c r="L28" s="307" t="s">
        <v>9177</v>
      </c>
      <c r="M28" s="307" t="s">
        <v>9196</v>
      </c>
      <c r="N28" s="307" t="s">
        <v>9192</v>
      </c>
      <c r="O28" s="308">
        <v>138700</v>
      </c>
      <c r="P28" s="309">
        <v>3412.14</v>
      </c>
      <c r="Q28" s="309">
        <v>1</v>
      </c>
      <c r="R28" s="313">
        <v>17399415582279.053</v>
      </c>
      <c r="S28" s="313">
        <v>0</v>
      </c>
      <c r="T28" s="295">
        <f t="shared" si="0"/>
        <v>12500.579333332476</v>
      </c>
      <c r="BU28" s="311"/>
      <c r="BV28" s="312"/>
      <c r="BW28" s="312"/>
      <c r="BX28" s="296"/>
      <c r="BY28" s="296"/>
    </row>
    <row r="29" spans="1:77" hidden="1" x14ac:dyDescent="0.3">
      <c r="A29" s="294" t="s">
        <v>9342</v>
      </c>
      <c r="B29" s="294">
        <v>2019</v>
      </c>
      <c r="C29" s="305" t="s">
        <v>9359</v>
      </c>
      <c r="D29" s="294" t="s">
        <v>9344</v>
      </c>
      <c r="E29" s="294" t="s">
        <v>9344</v>
      </c>
      <c r="F29" s="294" t="s">
        <v>28</v>
      </c>
      <c r="G29" s="294">
        <v>691332.87466999004</v>
      </c>
      <c r="H29" s="294">
        <v>1389084111.41908</v>
      </c>
      <c r="I29" s="294">
        <v>0</v>
      </c>
      <c r="J29" s="294">
        <v>34928.147097131703</v>
      </c>
      <c r="K29" s="306" t="s">
        <v>9360</v>
      </c>
      <c r="L29" s="307" t="s">
        <v>9201</v>
      </c>
      <c r="M29" s="307" t="s">
        <v>9178</v>
      </c>
      <c r="N29" s="307" t="s">
        <v>9191</v>
      </c>
      <c r="O29" s="308">
        <v>125000</v>
      </c>
      <c r="P29" s="309">
        <v>3412.14</v>
      </c>
      <c r="Q29" s="309">
        <v>1.2700756740000001</v>
      </c>
      <c r="R29" s="313">
        <v>4366018387141.4634</v>
      </c>
      <c r="S29" s="313">
        <v>0</v>
      </c>
      <c r="T29" s="295">
        <f t="shared" si="0"/>
        <v>2009.2840400250948</v>
      </c>
      <c r="BU29" s="311"/>
      <c r="BV29" s="312"/>
      <c r="BW29" s="312"/>
      <c r="BX29" s="296"/>
      <c r="BY29" s="296"/>
    </row>
    <row r="30" spans="1:77" hidden="1" x14ac:dyDescent="0.3">
      <c r="A30" s="294" t="s">
        <v>9342</v>
      </c>
      <c r="B30" s="294">
        <v>2019</v>
      </c>
      <c r="C30" s="305" t="s">
        <v>9361</v>
      </c>
      <c r="D30" s="294" t="s">
        <v>9344</v>
      </c>
      <c r="E30" s="294" t="s">
        <v>9344</v>
      </c>
      <c r="F30" s="294" t="s">
        <v>28</v>
      </c>
      <c r="G30" s="294">
        <v>4248475.2717960496</v>
      </c>
      <c r="H30" s="294">
        <v>51367037221.572403</v>
      </c>
      <c r="I30" s="294">
        <v>0</v>
      </c>
      <c r="J30" s="294">
        <v>2919469.3961205198</v>
      </c>
      <c r="K30" s="306" t="s">
        <v>9362</v>
      </c>
      <c r="L30" s="307" t="s">
        <v>9177</v>
      </c>
      <c r="M30" s="307" t="s">
        <v>9196</v>
      </c>
      <c r="N30" s="307" t="s">
        <v>9191</v>
      </c>
      <c r="O30" s="308">
        <v>125000</v>
      </c>
      <c r="P30" s="309">
        <v>3412.14</v>
      </c>
      <c r="Q30" s="309">
        <v>1</v>
      </c>
      <c r="R30" s="313">
        <v>364933674515065</v>
      </c>
      <c r="S30" s="313">
        <v>0</v>
      </c>
      <c r="T30" s="295">
        <f t="shared" si="0"/>
        <v>12090.699353383998</v>
      </c>
      <c r="BU30" s="311"/>
      <c r="BV30" s="312"/>
      <c r="BW30" s="312"/>
      <c r="BX30" s="296"/>
      <c r="BY30" s="296"/>
    </row>
    <row r="31" spans="1:77" hidden="1" x14ac:dyDescent="0.3">
      <c r="A31" s="294" t="s">
        <v>9342</v>
      </c>
      <c r="B31" s="294">
        <v>2019</v>
      </c>
      <c r="C31" s="305" t="s">
        <v>9361</v>
      </c>
      <c r="D31" s="294" t="s">
        <v>9344</v>
      </c>
      <c r="E31" s="294" t="s">
        <v>9344</v>
      </c>
      <c r="F31" s="294" t="s">
        <v>9345</v>
      </c>
      <c r="G31" s="294">
        <v>64326.541359725597</v>
      </c>
      <c r="H31" s="294">
        <v>902639787.917611</v>
      </c>
      <c r="I31" s="294">
        <v>0</v>
      </c>
      <c r="J31" s="294">
        <v>39464.9645270115</v>
      </c>
      <c r="K31" s="306" t="s">
        <v>9362</v>
      </c>
      <c r="L31" s="307" t="s">
        <v>9177</v>
      </c>
      <c r="M31" s="307" t="s">
        <v>9196</v>
      </c>
      <c r="N31" s="307" t="s">
        <v>9192</v>
      </c>
      <c r="O31" s="308">
        <v>138700</v>
      </c>
      <c r="P31" s="309">
        <v>3412.14</v>
      </c>
      <c r="Q31" s="309">
        <v>1</v>
      </c>
      <c r="R31" s="313">
        <v>5473790579896.4951</v>
      </c>
      <c r="S31" s="313">
        <v>0</v>
      </c>
      <c r="T31" s="295">
        <f t="shared" si="0"/>
        <v>14032.151718990872</v>
      </c>
      <c r="BU31" s="311"/>
      <c r="BV31" s="312"/>
      <c r="BW31" s="312"/>
      <c r="BX31" s="296"/>
      <c r="BY31" s="296"/>
    </row>
    <row r="32" spans="1:77" hidden="1" x14ac:dyDescent="0.3">
      <c r="A32" s="294" t="s">
        <v>9342</v>
      </c>
      <c r="B32" s="294">
        <v>2019</v>
      </c>
      <c r="C32" s="305" t="s">
        <v>9361</v>
      </c>
      <c r="D32" s="294" t="s">
        <v>9344</v>
      </c>
      <c r="E32" s="294" t="s">
        <v>9344</v>
      </c>
      <c r="F32" s="294" t="s">
        <v>9349</v>
      </c>
      <c r="G32" s="294">
        <v>173.775767018051</v>
      </c>
      <c r="H32" s="294">
        <v>1376597.95816189</v>
      </c>
      <c r="I32" s="294">
        <v>531480.42866291502</v>
      </c>
      <c r="J32" s="294">
        <v>0</v>
      </c>
      <c r="K32" s="306" t="s">
        <v>9362</v>
      </c>
      <c r="L32" s="307" t="s">
        <v>9177</v>
      </c>
      <c r="M32" s="307" t="s">
        <v>9196</v>
      </c>
      <c r="N32" s="307" t="s">
        <v>9179</v>
      </c>
      <c r="O32" s="308">
        <v>3412.14</v>
      </c>
      <c r="P32" s="309">
        <v>3412.14</v>
      </c>
      <c r="Q32" s="309">
        <v>1</v>
      </c>
      <c r="R32" s="313">
        <v>0</v>
      </c>
      <c r="S32" s="313">
        <v>1813485629.8578787</v>
      </c>
      <c r="T32" s="295">
        <f t="shared" si="0"/>
        <v>7921.6911643318808</v>
      </c>
      <c r="BU32" s="311"/>
      <c r="BV32" s="312"/>
      <c r="BW32" s="312"/>
      <c r="BX32" s="296"/>
      <c r="BY32" s="296"/>
    </row>
    <row r="33" spans="1:77" hidden="1" x14ac:dyDescent="0.3">
      <c r="A33" s="294" t="s">
        <v>9342</v>
      </c>
      <c r="B33" s="294">
        <v>2019</v>
      </c>
      <c r="C33" s="305" t="s">
        <v>9361</v>
      </c>
      <c r="D33" s="294" t="s">
        <v>9344</v>
      </c>
      <c r="E33" s="294" t="s">
        <v>9344</v>
      </c>
      <c r="F33" s="294" t="s">
        <v>9350</v>
      </c>
      <c r="G33" s="294">
        <v>11811.4875916328</v>
      </c>
      <c r="H33" s="294">
        <v>191839983.25647199</v>
      </c>
      <c r="I33" s="294">
        <v>26647094.4453872</v>
      </c>
      <c r="J33" s="294">
        <v>3642.7651711756198</v>
      </c>
      <c r="K33" s="306" t="s">
        <v>9362</v>
      </c>
      <c r="L33" s="307" t="s">
        <v>9177</v>
      </c>
      <c r="M33" s="307" t="s">
        <v>9196</v>
      </c>
      <c r="N33" s="307" t="s">
        <v>9193</v>
      </c>
      <c r="O33" s="308">
        <v>125000</v>
      </c>
      <c r="P33" s="309">
        <v>3412.14</v>
      </c>
      <c r="Q33" s="309">
        <v>1</v>
      </c>
      <c r="R33" s="313">
        <v>455345646396.95245</v>
      </c>
      <c r="S33" s="313">
        <v>90923616840.883469</v>
      </c>
      <c r="T33" s="295">
        <f t="shared" si="0"/>
        <v>16241.813892466051</v>
      </c>
      <c r="BU33" s="311"/>
      <c r="BV33" s="312"/>
      <c r="BW33" s="312"/>
      <c r="BX33" s="296"/>
      <c r="BY33" s="296"/>
    </row>
    <row r="34" spans="1:77" hidden="1" x14ac:dyDescent="0.3">
      <c r="A34" s="294" t="s">
        <v>9342</v>
      </c>
      <c r="B34" s="294">
        <v>2019</v>
      </c>
      <c r="C34" s="305" t="s">
        <v>9363</v>
      </c>
      <c r="D34" s="294" t="s">
        <v>9344</v>
      </c>
      <c r="E34" s="294" t="s">
        <v>9344</v>
      </c>
      <c r="F34" s="294" t="s">
        <v>28</v>
      </c>
      <c r="G34" s="294">
        <v>113280.66034795099</v>
      </c>
      <c r="H34" s="294">
        <v>314200315.67824203</v>
      </c>
      <c r="I34" s="294">
        <v>0</v>
      </c>
      <c r="J34" s="294">
        <v>68275.984669109093</v>
      </c>
      <c r="K34" s="306" t="s">
        <v>9364</v>
      </c>
      <c r="L34" s="307" t="s">
        <v>479</v>
      </c>
      <c r="M34" s="307" t="s">
        <v>479</v>
      </c>
      <c r="N34" s="307" t="s">
        <v>9191</v>
      </c>
      <c r="O34" s="308">
        <v>125000</v>
      </c>
      <c r="P34" s="309">
        <v>3412.14</v>
      </c>
      <c r="Q34" s="309">
        <v>0</v>
      </c>
      <c r="R34" s="313">
        <v>8534498083638.6367</v>
      </c>
      <c r="S34" s="313">
        <v>0</v>
      </c>
      <c r="T34" s="295">
        <f t="shared" si="0"/>
        <v>2773.6448102716699</v>
      </c>
      <c r="BU34" s="311"/>
      <c r="BV34" s="312"/>
      <c r="BW34" s="312"/>
      <c r="BX34" s="296"/>
      <c r="BY34" s="296"/>
    </row>
    <row r="35" spans="1:77" hidden="1" x14ac:dyDescent="0.3">
      <c r="A35" s="294" t="s">
        <v>9342</v>
      </c>
      <c r="B35" s="294">
        <v>2019</v>
      </c>
      <c r="C35" s="305" t="s">
        <v>9363</v>
      </c>
      <c r="D35" s="294" t="s">
        <v>9344</v>
      </c>
      <c r="E35" s="294" t="s">
        <v>9344</v>
      </c>
      <c r="F35" s="294" t="s">
        <v>9345</v>
      </c>
      <c r="G35" s="294">
        <v>35851.860997109899</v>
      </c>
      <c r="H35" s="294">
        <v>110617696.88398799</v>
      </c>
      <c r="I35" s="294">
        <v>0</v>
      </c>
      <c r="J35" s="294">
        <v>11385.506076285101</v>
      </c>
      <c r="K35" s="306" t="s">
        <v>9364</v>
      </c>
      <c r="L35" s="307" t="s">
        <v>479</v>
      </c>
      <c r="M35" s="307" t="s">
        <v>479</v>
      </c>
      <c r="N35" s="307" t="s">
        <v>9192</v>
      </c>
      <c r="O35" s="308">
        <v>138700</v>
      </c>
      <c r="P35" s="309">
        <v>3412.14</v>
      </c>
      <c r="Q35" s="309">
        <v>0</v>
      </c>
      <c r="R35" s="313">
        <v>1579169692780.7434</v>
      </c>
      <c r="S35" s="313">
        <v>0</v>
      </c>
      <c r="T35" s="295">
        <f t="shared" si="0"/>
        <v>3085.4101797645912</v>
      </c>
      <c r="BU35" s="311"/>
      <c r="BV35" s="312"/>
      <c r="BW35" s="312"/>
      <c r="BX35" s="296"/>
      <c r="BY35" s="296"/>
    </row>
    <row r="36" spans="1:77" hidden="1" x14ac:dyDescent="0.3">
      <c r="A36" s="294" t="s">
        <v>9342</v>
      </c>
      <c r="B36" s="294">
        <v>2019</v>
      </c>
      <c r="C36" s="305" t="s">
        <v>9365</v>
      </c>
      <c r="D36" s="294" t="s">
        <v>9344</v>
      </c>
      <c r="E36" s="294" t="s">
        <v>9344</v>
      </c>
      <c r="F36" s="294" t="s">
        <v>9345</v>
      </c>
      <c r="G36" s="294">
        <v>2013.99999953769</v>
      </c>
      <c r="H36" s="294">
        <v>79240385.225509793</v>
      </c>
      <c r="I36" s="294">
        <v>0</v>
      </c>
      <c r="J36" s="294">
        <v>14381.088238525899</v>
      </c>
      <c r="K36" s="306" t="s">
        <v>9364</v>
      </c>
      <c r="L36" s="307" t="s">
        <v>479</v>
      </c>
      <c r="M36" s="307" t="s">
        <v>479</v>
      </c>
      <c r="N36" s="307" t="s">
        <v>9192</v>
      </c>
      <c r="O36" s="308">
        <v>138700</v>
      </c>
      <c r="P36" s="309">
        <v>3412.14</v>
      </c>
      <c r="Q36" s="309">
        <v>0</v>
      </c>
      <c r="R36" s="313">
        <v>1994656938683.5422</v>
      </c>
      <c r="S36" s="313">
        <v>0</v>
      </c>
      <c r="T36" s="295">
        <f t="shared" si="0"/>
        <v>39344.779167675908</v>
      </c>
      <c r="BU36" s="311"/>
      <c r="BV36" s="312"/>
      <c r="BW36" s="312"/>
      <c r="BX36" s="296"/>
      <c r="BY36" s="296"/>
    </row>
    <row r="37" spans="1:77" hidden="1" x14ac:dyDescent="0.3">
      <c r="A37" s="294" t="s">
        <v>9342</v>
      </c>
      <c r="B37" s="294">
        <v>2019</v>
      </c>
      <c r="C37" s="305" t="s">
        <v>9366</v>
      </c>
      <c r="D37" s="294" t="s">
        <v>9344</v>
      </c>
      <c r="E37" s="294" t="s">
        <v>9344</v>
      </c>
      <c r="F37" s="294" t="s">
        <v>28</v>
      </c>
      <c r="G37" s="294">
        <v>15836.4805092272</v>
      </c>
      <c r="H37" s="294">
        <v>249268545.21821299</v>
      </c>
      <c r="I37" s="294">
        <v>0</v>
      </c>
      <c r="J37" s="294">
        <v>52834.921905201001</v>
      </c>
      <c r="K37" s="306" t="s">
        <v>9346</v>
      </c>
      <c r="L37" s="307" t="s">
        <v>9197</v>
      </c>
      <c r="M37" s="307" t="s">
        <v>9178</v>
      </c>
      <c r="N37" s="307" t="s">
        <v>9191</v>
      </c>
      <c r="O37" s="308">
        <v>125000</v>
      </c>
      <c r="P37" s="309">
        <v>3412.14</v>
      </c>
      <c r="Q37" s="309">
        <v>21.196137259</v>
      </c>
      <c r="R37" s="310">
        <v>6604365238150.126</v>
      </c>
      <c r="S37" s="310">
        <v>0</v>
      </c>
      <c r="T37" s="295">
        <f t="shared" si="0"/>
        <v>15740.147886582217</v>
      </c>
      <c r="BU37" s="311"/>
      <c r="BV37" s="312"/>
      <c r="BW37" s="312"/>
      <c r="BX37" s="296"/>
      <c r="BY37" s="296"/>
    </row>
    <row r="38" spans="1:77" hidden="1" x14ac:dyDescent="0.3">
      <c r="A38" s="294" t="s">
        <v>9342</v>
      </c>
      <c r="B38" s="294">
        <v>2019</v>
      </c>
      <c r="C38" s="305" t="s">
        <v>9367</v>
      </c>
      <c r="D38" s="294" t="s">
        <v>9344</v>
      </c>
      <c r="E38" s="294" t="s">
        <v>9344</v>
      </c>
      <c r="F38" s="294" t="s">
        <v>9345</v>
      </c>
      <c r="G38" s="294">
        <v>0</v>
      </c>
      <c r="H38" s="294">
        <v>179411215.74595901</v>
      </c>
      <c r="I38" s="294">
        <v>0</v>
      </c>
      <c r="J38" s="294">
        <v>38684.505176683997</v>
      </c>
      <c r="K38" s="306" t="s">
        <v>9364</v>
      </c>
      <c r="L38" s="307" t="s">
        <v>479</v>
      </c>
      <c r="M38" s="307" t="s">
        <v>479</v>
      </c>
      <c r="N38" s="307" t="s">
        <v>9192</v>
      </c>
      <c r="O38" s="308">
        <v>138700</v>
      </c>
      <c r="P38" s="309">
        <v>3412.14</v>
      </c>
      <c r="Q38" s="309">
        <v>0</v>
      </c>
      <c r="R38" s="313">
        <v>5365540868006.0703</v>
      </c>
      <c r="S38" s="313">
        <v>0</v>
      </c>
      <c r="T38" s="295" t="e">
        <f t="shared" si="0"/>
        <v>#DIV/0!</v>
      </c>
      <c r="BU38" s="311"/>
      <c r="BV38" s="312"/>
      <c r="BW38" s="312"/>
      <c r="BX38" s="296"/>
      <c r="BY38" s="296"/>
    </row>
    <row r="39" spans="1:77" hidden="1" x14ac:dyDescent="0.3">
      <c r="A39" s="294" t="s">
        <v>9342</v>
      </c>
      <c r="B39" s="294">
        <v>2019</v>
      </c>
      <c r="C39" s="305" t="s">
        <v>9368</v>
      </c>
      <c r="D39" s="294" t="s">
        <v>9344</v>
      </c>
      <c r="E39" s="294" t="s">
        <v>9344</v>
      </c>
      <c r="F39" s="294" t="s">
        <v>28</v>
      </c>
      <c r="G39" s="294">
        <v>6993.4051766774601</v>
      </c>
      <c r="H39" s="294">
        <v>114865525.469798</v>
      </c>
      <c r="I39" s="294">
        <v>0</v>
      </c>
      <c r="J39" s="294">
        <v>12638.293657611201</v>
      </c>
      <c r="K39" s="306" t="s">
        <v>9369</v>
      </c>
      <c r="L39" s="307" t="s">
        <v>9197</v>
      </c>
      <c r="M39" s="307" t="s">
        <v>9178</v>
      </c>
      <c r="N39" s="307" t="s">
        <v>9191</v>
      </c>
      <c r="O39" s="308">
        <v>125000</v>
      </c>
      <c r="P39" s="309">
        <v>3412.14</v>
      </c>
      <c r="Q39" s="309">
        <v>21.196137259</v>
      </c>
      <c r="R39" s="310">
        <v>1579786707201.4001</v>
      </c>
      <c r="S39" s="310">
        <v>0</v>
      </c>
      <c r="T39" s="295">
        <f t="shared" si="0"/>
        <v>16424.83490773091</v>
      </c>
      <c r="BU39" s="311"/>
      <c r="BV39" s="312"/>
      <c r="BW39" s="312"/>
      <c r="BX39" s="296"/>
      <c r="BY39" s="296"/>
    </row>
    <row r="40" spans="1:77" hidden="1" x14ac:dyDescent="0.3">
      <c r="A40" s="294" t="s">
        <v>9342</v>
      </c>
      <c r="B40" s="294">
        <v>2019</v>
      </c>
      <c r="C40" s="305" t="s">
        <v>9368</v>
      </c>
      <c r="D40" s="294" t="s">
        <v>9344</v>
      </c>
      <c r="E40" s="294" t="s">
        <v>9344</v>
      </c>
      <c r="F40" s="294" t="s">
        <v>9345</v>
      </c>
      <c r="G40" s="294">
        <v>19655.9258244435</v>
      </c>
      <c r="H40" s="294">
        <v>144802616.19577399</v>
      </c>
      <c r="I40" s="294">
        <v>0</v>
      </c>
      <c r="J40" s="294">
        <v>18554.485521132301</v>
      </c>
      <c r="K40" s="306" t="s">
        <v>9369</v>
      </c>
      <c r="L40" s="307" t="s">
        <v>9197</v>
      </c>
      <c r="M40" s="307" t="s">
        <v>9178</v>
      </c>
      <c r="N40" s="307" t="s">
        <v>9192</v>
      </c>
      <c r="O40" s="308">
        <v>138700</v>
      </c>
      <c r="P40" s="309">
        <v>3412.14</v>
      </c>
      <c r="Q40" s="309">
        <v>21.196137259</v>
      </c>
      <c r="R40" s="310">
        <v>2573507141781.0503</v>
      </c>
      <c r="S40" s="310">
        <v>0</v>
      </c>
      <c r="T40" s="295">
        <f t="shared" si="0"/>
        <v>7366.8682660422919</v>
      </c>
      <c r="BU40" s="311"/>
      <c r="BV40" s="312"/>
      <c r="BW40" s="312"/>
      <c r="BX40" s="296"/>
      <c r="BY40" s="296"/>
    </row>
    <row r="41" spans="1:77" hidden="1" x14ac:dyDescent="0.3">
      <c r="A41" s="294" t="s">
        <v>9342</v>
      </c>
      <c r="B41" s="294">
        <v>2019</v>
      </c>
      <c r="C41" s="305" t="s">
        <v>9368</v>
      </c>
      <c r="D41" s="294" t="s">
        <v>9344</v>
      </c>
      <c r="E41" s="294" t="s">
        <v>9344</v>
      </c>
      <c r="F41" s="294" t="s">
        <v>1048</v>
      </c>
      <c r="G41" s="294">
        <v>3581.0741713539401</v>
      </c>
      <c r="H41" s="294">
        <v>30297890.669315599</v>
      </c>
      <c r="I41" s="294">
        <v>0</v>
      </c>
      <c r="J41" s="294">
        <v>6925.0781381424604</v>
      </c>
      <c r="K41" s="306" t="s">
        <v>9369</v>
      </c>
      <c r="L41" s="307" t="s">
        <v>9197</v>
      </c>
      <c r="M41" s="307" t="s">
        <v>9178</v>
      </c>
      <c r="N41" s="307" t="s">
        <v>9190</v>
      </c>
      <c r="O41" s="308">
        <v>138700</v>
      </c>
      <c r="P41" s="309">
        <v>3412.14</v>
      </c>
      <c r="Q41" s="309">
        <v>21.196137259</v>
      </c>
      <c r="R41" s="310">
        <v>960508337760.35925</v>
      </c>
      <c r="S41" s="310">
        <v>0</v>
      </c>
      <c r="T41" s="295">
        <f t="shared" si="0"/>
        <v>8460.5593795507757</v>
      </c>
      <c r="BU41" s="311"/>
      <c r="BV41" s="312"/>
      <c r="BW41" s="312"/>
      <c r="BX41" s="296"/>
      <c r="BY41" s="296"/>
    </row>
    <row r="42" spans="1:77" hidden="1" x14ac:dyDescent="0.3">
      <c r="A42" s="294" t="s">
        <v>9342</v>
      </c>
      <c r="B42" s="294">
        <v>2019</v>
      </c>
      <c r="C42" s="305" t="s">
        <v>9370</v>
      </c>
      <c r="D42" s="294" t="s">
        <v>9344</v>
      </c>
      <c r="E42" s="294" t="s">
        <v>9344</v>
      </c>
      <c r="F42" s="294" t="s">
        <v>9345</v>
      </c>
      <c r="G42" s="294">
        <v>207.252249664159</v>
      </c>
      <c r="H42" s="294">
        <v>4257799.9981428003</v>
      </c>
      <c r="I42" s="294">
        <v>0</v>
      </c>
      <c r="J42" s="294">
        <v>478.870246537696</v>
      </c>
      <c r="K42" s="306" t="s">
        <v>9371</v>
      </c>
      <c r="L42" s="307" t="s">
        <v>9197</v>
      </c>
      <c r="M42" s="307" t="s">
        <v>9196</v>
      </c>
      <c r="N42" s="307" t="s">
        <v>9192</v>
      </c>
      <c r="O42" s="308">
        <v>138700</v>
      </c>
      <c r="P42" s="309">
        <v>3412.14</v>
      </c>
      <c r="Q42" s="309">
        <v>16</v>
      </c>
      <c r="R42" s="313">
        <v>66419303194.778435</v>
      </c>
      <c r="S42" s="313">
        <v>0</v>
      </c>
      <c r="T42" s="295">
        <f t="shared" si="0"/>
        <v>20544.047193901799</v>
      </c>
      <c r="BU42" s="311"/>
      <c r="BV42" s="312"/>
      <c r="BW42" s="312"/>
      <c r="BX42" s="296"/>
      <c r="BY42" s="296"/>
    </row>
    <row r="43" spans="1:77" hidden="1" x14ac:dyDescent="0.3">
      <c r="A43" s="294" t="s">
        <v>9342</v>
      </c>
      <c r="B43" s="294">
        <v>2019</v>
      </c>
      <c r="C43" s="305" t="s">
        <v>9372</v>
      </c>
      <c r="D43" s="294" t="s">
        <v>9344</v>
      </c>
      <c r="E43" s="294" t="s">
        <v>9344</v>
      </c>
      <c r="F43" s="294" t="s">
        <v>9345</v>
      </c>
      <c r="G43" s="294">
        <v>276.54824720543297</v>
      </c>
      <c r="H43" s="294">
        <v>5840935.9436137397</v>
      </c>
      <c r="I43" s="294">
        <v>0</v>
      </c>
      <c r="J43" s="294">
        <v>652.74874312107204</v>
      </c>
      <c r="K43" s="306" t="s">
        <v>9371</v>
      </c>
      <c r="L43" s="307" t="s">
        <v>9197</v>
      </c>
      <c r="M43" s="307" t="s">
        <v>9196</v>
      </c>
      <c r="N43" s="307" t="s">
        <v>9192</v>
      </c>
      <c r="O43" s="308">
        <v>138700</v>
      </c>
      <c r="P43" s="309">
        <v>3412.14</v>
      </c>
      <c r="Q43" s="309">
        <v>16</v>
      </c>
      <c r="R43" s="313">
        <v>90536250670.892685</v>
      </c>
      <c r="S43" s="313">
        <v>0</v>
      </c>
      <c r="T43" s="295">
        <f t="shared" si="0"/>
        <v>21120.85685820608</v>
      </c>
      <c r="BU43" s="311"/>
      <c r="BV43" s="312"/>
      <c r="BW43" s="312"/>
      <c r="BX43" s="296"/>
      <c r="BY43" s="296"/>
    </row>
    <row r="44" spans="1:77" hidden="1" x14ac:dyDescent="0.3">
      <c r="A44" s="294" t="s">
        <v>9342</v>
      </c>
      <c r="B44" s="294">
        <v>2019</v>
      </c>
      <c r="C44" s="305" t="s">
        <v>9373</v>
      </c>
      <c r="D44" s="294" t="s">
        <v>9344</v>
      </c>
      <c r="E44" s="294" t="s">
        <v>9344</v>
      </c>
      <c r="F44" s="294" t="s">
        <v>9345</v>
      </c>
      <c r="G44" s="294">
        <v>753.99131301301304</v>
      </c>
      <c r="H44" s="294">
        <v>15262532.7311917</v>
      </c>
      <c r="I44" s="294">
        <v>0</v>
      </c>
      <c r="J44" s="294">
        <v>1687.9207013601001</v>
      </c>
      <c r="K44" s="306" t="s">
        <v>9371</v>
      </c>
      <c r="L44" s="307" t="s">
        <v>9197</v>
      </c>
      <c r="M44" s="307" t="s">
        <v>9196</v>
      </c>
      <c r="N44" s="307" t="s">
        <v>9192</v>
      </c>
      <c r="O44" s="308">
        <v>138700</v>
      </c>
      <c r="P44" s="309">
        <v>3412.14</v>
      </c>
      <c r="Q44" s="309">
        <v>16</v>
      </c>
      <c r="R44" s="313">
        <v>234114601278.64587</v>
      </c>
      <c r="S44" s="313">
        <v>0</v>
      </c>
      <c r="T44" s="295">
        <f t="shared" si="0"/>
        <v>20242.31906625201</v>
      </c>
      <c r="BU44" s="311"/>
      <c r="BV44" s="312"/>
      <c r="BW44" s="312"/>
      <c r="BX44" s="296"/>
      <c r="BY44" s="296"/>
    </row>
    <row r="45" spans="1:77" hidden="1" x14ac:dyDescent="0.3">
      <c r="A45" s="294" t="s">
        <v>9342</v>
      </c>
      <c r="B45" s="294">
        <v>2019</v>
      </c>
      <c r="C45" s="305" t="s">
        <v>9374</v>
      </c>
      <c r="D45" s="294" t="s">
        <v>9344</v>
      </c>
      <c r="E45" s="294" t="s">
        <v>9344</v>
      </c>
      <c r="F45" s="294" t="s">
        <v>9345</v>
      </c>
      <c r="G45" s="294">
        <v>1444.05498197212</v>
      </c>
      <c r="H45" s="294">
        <v>95709429.358137503</v>
      </c>
      <c r="I45" s="294">
        <v>0</v>
      </c>
      <c r="J45" s="294">
        <v>9917.2197145982209</v>
      </c>
      <c r="K45" s="306" t="s">
        <v>9371</v>
      </c>
      <c r="L45" s="307" t="s">
        <v>9197</v>
      </c>
      <c r="M45" s="307" t="s">
        <v>9196</v>
      </c>
      <c r="N45" s="307" t="s">
        <v>9192</v>
      </c>
      <c r="O45" s="308">
        <v>138700</v>
      </c>
      <c r="P45" s="309">
        <v>3412.14</v>
      </c>
      <c r="Q45" s="309">
        <v>16</v>
      </c>
      <c r="R45" s="313">
        <v>1375518374414.7732</v>
      </c>
      <c r="S45" s="313">
        <v>0</v>
      </c>
      <c r="T45" s="295">
        <f t="shared" si="0"/>
        <v>66278.244632644695</v>
      </c>
      <c r="BU45" s="311"/>
      <c r="BV45" s="312"/>
      <c r="BW45" s="312"/>
      <c r="BX45" s="296"/>
      <c r="BY45" s="296"/>
    </row>
    <row r="46" spans="1:77" hidden="1" x14ac:dyDescent="0.3">
      <c r="A46" s="294" t="s">
        <v>9342</v>
      </c>
      <c r="B46" s="294">
        <v>2019</v>
      </c>
      <c r="C46" s="305" t="s">
        <v>9374</v>
      </c>
      <c r="D46" s="294" t="s">
        <v>9344</v>
      </c>
      <c r="E46" s="294" t="s">
        <v>9344</v>
      </c>
      <c r="F46" s="294" t="s">
        <v>1048</v>
      </c>
      <c r="G46" s="294">
        <v>0.353334330804005</v>
      </c>
      <c r="H46" s="294">
        <v>24890.4371381485</v>
      </c>
      <c r="I46" s="294">
        <v>0</v>
      </c>
      <c r="J46" s="294">
        <v>2.5079890003089198</v>
      </c>
      <c r="K46" s="306" t="s">
        <v>9371</v>
      </c>
      <c r="L46" s="307" t="s">
        <v>9197</v>
      </c>
      <c r="M46" s="307" t="s">
        <v>9196</v>
      </c>
      <c r="N46" s="307" t="s">
        <v>9190</v>
      </c>
      <c r="O46" s="308">
        <v>138700</v>
      </c>
      <c r="P46" s="309">
        <v>3412.14</v>
      </c>
      <c r="Q46" s="309">
        <v>16</v>
      </c>
      <c r="R46" s="313">
        <v>347858074.34284717</v>
      </c>
      <c r="S46" s="313">
        <v>0</v>
      </c>
      <c r="T46" s="295">
        <f t="shared" si="0"/>
        <v>70444.434543087904</v>
      </c>
      <c r="BU46" s="311"/>
      <c r="BV46" s="312"/>
      <c r="BW46" s="312"/>
      <c r="BX46" s="296"/>
      <c r="BY46" s="296"/>
    </row>
    <row r="47" spans="1:77" hidden="1" x14ac:dyDescent="0.3">
      <c r="A47" s="294" t="s">
        <v>9342</v>
      </c>
      <c r="B47" s="294">
        <v>2019</v>
      </c>
      <c r="C47" s="305" t="s">
        <v>9375</v>
      </c>
      <c r="D47" s="294" t="s">
        <v>9344</v>
      </c>
      <c r="E47" s="294" t="s">
        <v>9344</v>
      </c>
      <c r="F47" s="294" t="s">
        <v>9345</v>
      </c>
      <c r="G47" s="294">
        <v>14744.841708100001</v>
      </c>
      <c r="H47" s="294">
        <v>147559362.813517</v>
      </c>
      <c r="I47" s="294">
        <v>0</v>
      </c>
      <c r="J47" s="294">
        <v>18193.473535376601</v>
      </c>
      <c r="K47" s="306" t="s">
        <v>9371</v>
      </c>
      <c r="L47" s="307" t="s">
        <v>9197</v>
      </c>
      <c r="M47" s="307" t="s">
        <v>9196</v>
      </c>
      <c r="N47" s="307" t="s">
        <v>9192</v>
      </c>
      <c r="O47" s="308">
        <v>138700</v>
      </c>
      <c r="P47" s="309">
        <v>3412.14</v>
      </c>
      <c r="Q47" s="309">
        <v>16</v>
      </c>
      <c r="R47" s="313">
        <v>2523434779356.7349</v>
      </c>
      <c r="S47" s="313">
        <v>0</v>
      </c>
      <c r="T47" s="295">
        <f t="shared" si="0"/>
        <v>10007.524375962344</v>
      </c>
      <c r="BU47" s="311"/>
      <c r="BV47" s="312"/>
      <c r="BW47" s="312"/>
      <c r="BX47" s="296"/>
      <c r="BY47" s="296"/>
    </row>
    <row r="48" spans="1:77" hidden="1" x14ac:dyDescent="0.3">
      <c r="A48" s="294" t="s">
        <v>9342</v>
      </c>
      <c r="B48" s="294">
        <v>2019</v>
      </c>
      <c r="C48" s="305" t="s">
        <v>9375</v>
      </c>
      <c r="D48" s="294" t="s">
        <v>9344</v>
      </c>
      <c r="E48" s="294" t="s">
        <v>9344</v>
      </c>
      <c r="F48" s="294" t="s">
        <v>1048</v>
      </c>
      <c r="G48" s="294">
        <v>32.503399230195299</v>
      </c>
      <c r="H48" s="294">
        <v>354217.50981553597</v>
      </c>
      <c r="I48" s="294">
        <v>0</v>
      </c>
      <c r="J48" s="294">
        <v>50.211893590269398</v>
      </c>
      <c r="K48" s="306" t="s">
        <v>9371</v>
      </c>
      <c r="L48" s="307" t="s">
        <v>9197</v>
      </c>
      <c r="M48" s="307" t="s">
        <v>9196</v>
      </c>
      <c r="N48" s="307" t="s">
        <v>9190</v>
      </c>
      <c r="O48" s="308">
        <v>138700</v>
      </c>
      <c r="P48" s="309">
        <v>3412.14</v>
      </c>
      <c r="Q48" s="309">
        <v>16</v>
      </c>
      <c r="R48" s="313">
        <v>6964389640.9703655</v>
      </c>
      <c r="S48" s="313">
        <v>0</v>
      </c>
      <c r="T48" s="295">
        <f t="shared" si="0"/>
        <v>10897.860476281257</v>
      </c>
      <c r="BU48" s="311"/>
      <c r="BV48" s="312"/>
      <c r="BW48" s="312"/>
      <c r="BX48" s="296"/>
      <c r="BY48" s="296"/>
    </row>
    <row r="49" spans="1:77" hidden="1" x14ac:dyDescent="0.3">
      <c r="A49" s="294" t="s">
        <v>9342</v>
      </c>
      <c r="B49" s="294">
        <v>2019</v>
      </c>
      <c r="C49" s="305" t="s">
        <v>9376</v>
      </c>
      <c r="D49" s="294" t="s">
        <v>9344</v>
      </c>
      <c r="E49" s="294" t="s">
        <v>9344</v>
      </c>
      <c r="F49" s="294" t="s">
        <v>9345</v>
      </c>
      <c r="G49" s="294">
        <v>11788.620901566201</v>
      </c>
      <c r="H49" s="294">
        <v>128588240.341111</v>
      </c>
      <c r="I49" s="294">
        <v>0</v>
      </c>
      <c r="J49" s="294">
        <v>15512.243915863301</v>
      </c>
      <c r="K49" s="306" t="s">
        <v>9371</v>
      </c>
      <c r="L49" s="307" t="s">
        <v>9197</v>
      </c>
      <c r="M49" s="307" t="s">
        <v>9196</v>
      </c>
      <c r="N49" s="307" t="s">
        <v>9192</v>
      </c>
      <c r="O49" s="308">
        <v>138700</v>
      </c>
      <c r="P49" s="309">
        <v>3412.14</v>
      </c>
      <c r="Q49" s="309">
        <v>16</v>
      </c>
      <c r="R49" s="313">
        <v>2151548231130.24</v>
      </c>
      <c r="S49" s="313">
        <v>0</v>
      </c>
      <c r="T49" s="295">
        <f t="shared" si="0"/>
        <v>10907.827252637087</v>
      </c>
      <c r="BU49" s="311"/>
      <c r="BV49" s="312"/>
      <c r="BW49" s="312"/>
      <c r="BX49" s="296"/>
      <c r="BY49" s="296"/>
    </row>
    <row r="50" spans="1:77" hidden="1" x14ac:dyDescent="0.3">
      <c r="A50" s="294" t="s">
        <v>9342</v>
      </c>
      <c r="B50" s="294">
        <v>2019</v>
      </c>
      <c r="C50" s="305" t="s">
        <v>9376</v>
      </c>
      <c r="D50" s="294" t="s">
        <v>9344</v>
      </c>
      <c r="E50" s="294" t="s">
        <v>9344</v>
      </c>
      <c r="F50" s="294" t="s">
        <v>1048</v>
      </c>
      <c r="G50" s="294">
        <v>36.7903669141836</v>
      </c>
      <c r="H50" s="294">
        <v>407689.26176662499</v>
      </c>
      <c r="I50" s="294">
        <v>0</v>
      </c>
      <c r="J50" s="294">
        <v>58.2761805075694</v>
      </c>
      <c r="K50" s="306" t="s">
        <v>9371</v>
      </c>
      <c r="L50" s="307" t="s">
        <v>9197</v>
      </c>
      <c r="M50" s="307" t="s">
        <v>9196</v>
      </c>
      <c r="N50" s="307" t="s">
        <v>9190</v>
      </c>
      <c r="O50" s="308">
        <v>138700</v>
      </c>
      <c r="P50" s="309">
        <v>3412.14</v>
      </c>
      <c r="Q50" s="309">
        <v>16</v>
      </c>
      <c r="R50" s="313">
        <v>8082906236.3998756</v>
      </c>
      <c r="S50" s="313">
        <v>0</v>
      </c>
      <c r="T50" s="295">
        <f t="shared" si="0"/>
        <v>11081.413314457885</v>
      </c>
      <c r="BU50" s="311"/>
      <c r="BV50" s="312"/>
      <c r="BW50" s="312"/>
      <c r="BX50" s="296"/>
      <c r="BY50" s="296"/>
    </row>
    <row r="51" spans="1:77" hidden="1" x14ac:dyDescent="0.3">
      <c r="A51" s="294" t="s">
        <v>9342</v>
      </c>
      <c r="B51" s="294">
        <v>2019</v>
      </c>
      <c r="C51" s="305" t="s">
        <v>9377</v>
      </c>
      <c r="D51" s="294" t="s">
        <v>9344</v>
      </c>
      <c r="E51" s="294" t="s">
        <v>9344</v>
      </c>
      <c r="F51" s="294" t="s">
        <v>9345</v>
      </c>
      <c r="G51" s="294">
        <v>37240.1417401004</v>
      </c>
      <c r="H51" s="294">
        <v>391084104.122904</v>
      </c>
      <c r="I51" s="294">
        <v>0</v>
      </c>
      <c r="J51" s="294">
        <v>47011.739521443298</v>
      </c>
      <c r="K51" s="306" t="s">
        <v>9371</v>
      </c>
      <c r="L51" s="307" t="s">
        <v>9197</v>
      </c>
      <c r="M51" s="307" t="s">
        <v>9196</v>
      </c>
      <c r="N51" s="307" t="s">
        <v>9192</v>
      </c>
      <c r="O51" s="308">
        <v>138700</v>
      </c>
      <c r="P51" s="309">
        <v>3412.14</v>
      </c>
      <c r="Q51" s="309">
        <v>16</v>
      </c>
      <c r="R51" s="313">
        <v>6520528271624.1855</v>
      </c>
      <c r="S51" s="313">
        <v>0</v>
      </c>
      <c r="T51" s="295">
        <f t="shared" si="0"/>
        <v>10501.681407452388</v>
      </c>
      <c r="BU51" s="311"/>
      <c r="BV51" s="312"/>
      <c r="BW51" s="312"/>
      <c r="BX51" s="296"/>
      <c r="BY51" s="296"/>
    </row>
    <row r="52" spans="1:77" hidden="1" x14ac:dyDescent="0.3">
      <c r="A52" s="294" t="s">
        <v>9342</v>
      </c>
      <c r="B52" s="294">
        <v>2019</v>
      </c>
      <c r="C52" s="305" t="s">
        <v>9377</v>
      </c>
      <c r="D52" s="294" t="s">
        <v>9344</v>
      </c>
      <c r="E52" s="294" t="s">
        <v>9344</v>
      </c>
      <c r="F52" s="294" t="s">
        <v>1048</v>
      </c>
      <c r="G52" s="294">
        <v>121.779118593254</v>
      </c>
      <c r="H52" s="294">
        <v>1284061.9184705699</v>
      </c>
      <c r="I52" s="294">
        <v>0</v>
      </c>
      <c r="J52" s="294">
        <v>179.43220868722</v>
      </c>
      <c r="K52" s="306" t="s">
        <v>9371</v>
      </c>
      <c r="L52" s="307" t="s">
        <v>9197</v>
      </c>
      <c r="M52" s="307" t="s">
        <v>9196</v>
      </c>
      <c r="N52" s="307" t="s">
        <v>9190</v>
      </c>
      <c r="O52" s="308">
        <v>138700</v>
      </c>
      <c r="P52" s="309">
        <v>3412.14</v>
      </c>
      <c r="Q52" s="309">
        <v>16</v>
      </c>
      <c r="R52" s="313">
        <v>24887247344.917412</v>
      </c>
      <c r="S52" s="313">
        <v>0</v>
      </c>
      <c r="T52" s="295">
        <f t="shared" si="0"/>
        <v>10544.187979873432</v>
      </c>
      <c r="BU52" s="311"/>
      <c r="BV52" s="312"/>
      <c r="BW52" s="312"/>
      <c r="BX52" s="296"/>
      <c r="BY52" s="296"/>
    </row>
    <row r="53" spans="1:77" hidden="1" x14ac:dyDescent="0.3">
      <c r="A53" s="294" t="s">
        <v>9342</v>
      </c>
      <c r="B53" s="294">
        <v>2019</v>
      </c>
      <c r="C53" s="305" t="s">
        <v>9378</v>
      </c>
      <c r="D53" s="294" t="s">
        <v>9344</v>
      </c>
      <c r="E53" s="294" t="s">
        <v>9344</v>
      </c>
      <c r="F53" s="294" t="s">
        <v>9345</v>
      </c>
      <c r="G53" s="294">
        <v>7924.8137737058796</v>
      </c>
      <c r="H53" s="294">
        <v>130439764.97555</v>
      </c>
      <c r="I53" s="294">
        <v>0</v>
      </c>
      <c r="J53" s="294">
        <v>15355.8549355793</v>
      </c>
      <c r="K53" s="306" t="s">
        <v>9371</v>
      </c>
      <c r="L53" s="307" t="s">
        <v>9197</v>
      </c>
      <c r="M53" s="307" t="s">
        <v>9196</v>
      </c>
      <c r="N53" s="307" t="s">
        <v>9192</v>
      </c>
      <c r="O53" s="308">
        <v>138700</v>
      </c>
      <c r="P53" s="309">
        <v>3412.14</v>
      </c>
      <c r="Q53" s="309">
        <v>16</v>
      </c>
      <c r="R53" s="313">
        <v>2129857079564.8489</v>
      </c>
      <c r="S53" s="313">
        <v>0</v>
      </c>
      <c r="T53" s="295">
        <f t="shared" si="0"/>
        <v>16459.663116418251</v>
      </c>
      <c r="BU53" s="311"/>
      <c r="BV53" s="312"/>
      <c r="BW53" s="312"/>
      <c r="BX53" s="296"/>
      <c r="BY53" s="296"/>
    </row>
    <row r="54" spans="1:77" hidden="1" x14ac:dyDescent="0.3">
      <c r="A54" s="294" t="s">
        <v>9342</v>
      </c>
      <c r="B54" s="294">
        <v>2019</v>
      </c>
      <c r="C54" s="305" t="s">
        <v>9378</v>
      </c>
      <c r="D54" s="294" t="s">
        <v>9344</v>
      </c>
      <c r="E54" s="294" t="s">
        <v>9344</v>
      </c>
      <c r="F54" s="294" t="s">
        <v>1048</v>
      </c>
      <c r="G54" s="294">
        <v>124.842937836093</v>
      </c>
      <c r="H54" s="294">
        <v>2115800.62014871</v>
      </c>
      <c r="I54" s="294">
        <v>0</v>
      </c>
      <c r="J54" s="294">
        <v>274.214951853591</v>
      </c>
      <c r="K54" s="306" t="s">
        <v>9371</v>
      </c>
      <c r="L54" s="307" t="s">
        <v>9197</v>
      </c>
      <c r="M54" s="307" t="s">
        <v>9196</v>
      </c>
      <c r="N54" s="307" t="s">
        <v>9190</v>
      </c>
      <c r="O54" s="308">
        <v>138700</v>
      </c>
      <c r="P54" s="309">
        <v>3412.14</v>
      </c>
      <c r="Q54" s="309">
        <v>16</v>
      </c>
      <c r="R54" s="313">
        <v>38033613822.093071</v>
      </c>
      <c r="S54" s="313">
        <v>0</v>
      </c>
      <c r="T54" s="295">
        <f t="shared" si="0"/>
        <v>16947.699700295074</v>
      </c>
      <c r="BU54" s="311"/>
      <c r="BV54" s="312"/>
      <c r="BW54" s="312"/>
      <c r="BX54" s="296"/>
      <c r="BY54" s="296"/>
    </row>
    <row r="55" spans="1:77" hidden="1" x14ac:dyDescent="0.3">
      <c r="A55" s="294" t="s">
        <v>9342</v>
      </c>
      <c r="B55" s="294">
        <v>2019</v>
      </c>
      <c r="C55" s="305" t="s">
        <v>9379</v>
      </c>
      <c r="D55" s="294" t="s">
        <v>9344</v>
      </c>
      <c r="E55" s="294" t="s">
        <v>9344</v>
      </c>
      <c r="F55" s="294" t="s">
        <v>9345</v>
      </c>
      <c r="G55" s="294">
        <v>28848.3247081031</v>
      </c>
      <c r="H55" s="294">
        <v>313272304.07647097</v>
      </c>
      <c r="I55" s="294">
        <v>0</v>
      </c>
      <c r="J55" s="294">
        <v>37755.748167023899</v>
      </c>
      <c r="K55" s="306" t="s">
        <v>9371</v>
      </c>
      <c r="L55" s="307" t="s">
        <v>9197</v>
      </c>
      <c r="M55" s="307" t="s">
        <v>9196</v>
      </c>
      <c r="N55" s="307" t="s">
        <v>9192</v>
      </c>
      <c r="O55" s="308">
        <v>138700</v>
      </c>
      <c r="P55" s="309">
        <v>3412.14</v>
      </c>
      <c r="Q55" s="309">
        <v>16</v>
      </c>
      <c r="R55" s="313">
        <v>5236722270766.2148</v>
      </c>
      <c r="S55" s="313">
        <v>0</v>
      </c>
      <c r="T55" s="295">
        <f t="shared" si="0"/>
        <v>10859.289308695179</v>
      </c>
      <c r="BU55" s="311"/>
      <c r="BV55" s="312"/>
      <c r="BW55" s="312"/>
      <c r="BX55" s="296"/>
      <c r="BY55" s="296"/>
    </row>
    <row r="56" spans="1:77" hidden="1" x14ac:dyDescent="0.3">
      <c r="A56" s="294" t="s">
        <v>9342</v>
      </c>
      <c r="B56" s="294">
        <v>2019</v>
      </c>
      <c r="C56" s="305" t="s">
        <v>9379</v>
      </c>
      <c r="D56" s="294" t="s">
        <v>9344</v>
      </c>
      <c r="E56" s="294" t="s">
        <v>9344</v>
      </c>
      <c r="F56" s="294" t="s">
        <v>1048</v>
      </c>
      <c r="G56" s="294">
        <v>31.760750216585102</v>
      </c>
      <c r="H56" s="294">
        <v>451579.84214201302</v>
      </c>
      <c r="I56" s="294">
        <v>0</v>
      </c>
      <c r="J56" s="294">
        <v>58.8587821924216</v>
      </c>
      <c r="K56" s="306" t="s">
        <v>9371</v>
      </c>
      <c r="L56" s="307" t="s">
        <v>9197</v>
      </c>
      <c r="M56" s="307" t="s">
        <v>9196</v>
      </c>
      <c r="N56" s="307" t="s">
        <v>9190</v>
      </c>
      <c r="O56" s="308">
        <v>138700</v>
      </c>
      <c r="P56" s="309">
        <v>3412.14</v>
      </c>
      <c r="Q56" s="309">
        <v>16</v>
      </c>
      <c r="R56" s="313">
        <v>8163713090.0888758</v>
      </c>
      <c r="S56" s="313">
        <v>0</v>
      </c>
      <c r="T56" s="295">
        <f t="shared" si="0"/>
        <v>14218.173029999876</v>
      </c>
      <c r="BU56" s="311"/>
      <c r="BV56" s="312"/>
      <c r="BW56" s="312"/>
      <c r="BX56" s="296"/>
      <c r="BY56" s="296"/>
    </row>
    <row r="57" spans="1:77" hidden="1" x14ac:dyDescent="0.3">
      <c r="A57" s="294" t="s">
        <v>9342</v>
      </c>
      <c r="B57" s="294">
        <v>2019</v>
      </c>
      <c r="C57" s="305" t="s">
        <v>9380</v>
      </c>
      <c r="D57" s="294" t="s">
        <v>9344</v>
      </c>
      <c r="E57" s="294" t="s">
        <v>9344</v>
      </c>
      <c r="F57" s="294" t="s">
        <v>9345</v>
      </c>
      <c r="G57" s="294">
        <v>54889.193116973998</v>
      </c>
      <c r="H57" s="294">
        <v>738601651.59205496</v>
      </c>
      <c r="I57" s="294">
        <v>0</v>
      </c>
      <c r="J57" s="294">
        <v>86826.738277352299</v>
      </c>
      <c r="K57" s="306" t="s">
        <v>9371</v>
      </c>
      <c r="L57" s="307" t="s">
        <v>9197</v>
      </c>
      <c r="M57" s="307" t="s">
        <v>9196</v>
      </c>
      <c r="N57" s="307" t="s">
        <v>9192</v>
      </c>
      <c r="O57" s="308">
        <v>138700</v>
      </c>
      <c r="P57" s="309">
        <v>3412.14</v>
      </c>
      <c r="Q57" s="309">
        <v>16</v>
      </c>
      <c r="R57" s="313">
        <v>12042868599068.764</v>
      </c>
      <c r="S57" s="313">
        <v>0</v>
      </c>
      <c r="T57" s="295">
        <f t="shared" si="0"/>
        <v>13456.230810644745</v>
      </c>
      <c r="BU57" s="311"/>
      <c r="BV57" s="312"/>
      <c r="BW57" s="312"/>
      <c r="BX57" s="296"/>
      <c r="BY57" s="296"/>
    </row>
    <row r="58" spans="1:77" hidden="1" x14ac:dyDescent="0.3">
      <c r="A58" s="294" t="s">
        <v>9342</v>
      </c>
      <c r="B58" s="294">
        <v>2019</v>
      </c>
      <c r="C58" s="305" t="s">
        <v>9380</v>
      </c>
      <c r="D58" s="294" t="s">
        <v>9344</v>
      </c>
      <c r="E58" s="294" t="s">
        <v>9344</v>
      </c>
      <c r="F58" s="294" t="s">
        <v>1048</v>
      </c>
      <c r="G58" s="294">
        <v>142.334901756639</v>
      </c>
      <c r="H58" s="294">
        <v>2061124.0174489201</v>
      </c>
      <c r="I58" s="294">
        <v>0</v>
      </c>
      <c r="J58" s="294">
        <v>268.05389710265098</v>
      </c>
      <c r="K58" s="306" t="s">
        <v>9371</v>
      </c>
      <c r="L58" s="307" t="s">
        <v>9197</v>
      </c>
      <c r="M58" s="307" t="s">
        <v>9196</v>
      </c>
      <c r="N58" s="307" t="s">
        <v>9190</v>
      </c>
      <c r="O58" s="308">
        <v>138700</v>
      </c>
      <c r="P58" s="309">
        <v>3412.14</v>
      </c>
      <c r="Q58" s="309">
        <v>16</v>
      </c>
      <c r="R58" s="313">
        <v>37179075528.137688</v>
      </c>
      <c r="S58" s="313">
        <v>0</v>
      </c>
      <c r="T58" s="295">
        <f t="shared" si="0"/>
        <v>14480.805424469841</v>
      </c>
      <c r="BU58" s="311"/>
      <c r="BV58" s="312"/>
      <c r="BW58" s="312"/>
      <c r="BX58" s="296"/>
      <c r="BY58" s="296"/>
    </row>
    <row r="59" spans="1:77" hidden="1" x14ac:dyDescent="0.3">
      <c r="A59" s="294" t="s">
        <v>9342</v>
      </c>
      <c r="B59" s="294">
        <v>2019</v>
      </c>
      <c r="C59" s="305" t="s">
        <v>9381</v>
      </c>
      <c r="D59" s="294" t="s">
        <v>9344</v>
      </c>
      <c r="E59" s="294" t="s">
        <v>9344</v>
      </c>
      <c r="F59" s="294" t="s">
        <v>9345</v>
      </c>
      <c r="G59" s="294">
        <v>48533.275557072899</v>
      </c>
      <c r="H59" s="294">
        <v>588946477.88806701</v>
      </c>
      <c r="I59" s="294">
        <v>0</v>
      </c>
      <c r="J59" s="294">
        <v>69457.300680792294</v>
      </c>
      <c r="K59" s="306" t="s">
        <v>9371</v>
      </c>
      <c r="L59" s="307" t="s">
        <v>9197</v>
      </c>
      <c r="M59" s="307" t="s">
        <v>9196</v>
      </c>
      <c r="N59" s="307" t="s">
        <v>9192</v>
      </c>
      <c r="O59" s="308">
        <v>138700</v>
      </c>
      <c r="P59" s="309">
        <v>3412.14</v>
      </c>
      <c r="Q59" s="309">
        <v>16</v>
      </c>
      <c r="R59" s="313">
        <v>9633727604425.8926</v>
      </c>
      <c r="S59" s="313">
        <v>0</v>
      </c>
      <c r="T59" s="295">
        <f t="shared" si="0"/>
        <v>12134.900666152093</v>
      </c>
      <c r="BU59" s="311"/>
      <c r="BV59" s="312"/>
      <c r="BW59" s="312"/>
      <c r="BX59" s="296"/>
      <c r="BY59" s="296"/>
    </row>
    <row r="60" spans="1:77" hidden="1" x14ac:dyDescent="0.3">
      <c r="A60" s="294" t="s">
        <v>9342</v>
      </c>
      <c r="B60" s="294">
        <v>2019</v>
      </c>
      <c r="C60" s="305" t="s">
        <v>9381</v>
      </c>
      <c r="D60" s="294" t="s">
        <v>9344</v>
      </c>
      <c r="E60" s="294" t="s">
        <v>9344</v>
      </c>
      <c r="F60" s="294" t="s">
        <v>1048</v>
      </c>
      <c r="G60" s="294">
        <v>140.693582975591</v>
      </c>
      <c r="H60" s="294">
        <v>1995716.0013651301</v>
      </c>
      <c r="I60" s="294">
        <v>0</v>
      </c>
      <c r="J60" s="294">
        <v>261.90021608869398</v>
      </c>
      <c r="K60" s="306" t="s">
        <v>9371</v>
      </c>
      <c r="L60" s="307" t="s">
        <v>9197</v>
      </c>
      <c r="M60" s="307" t="s">
        <v>9196</v>
      </c>
      <c r="N60" s="307" t="s">
        <v>9190</v>
      </c>
      <c r="O60" s="308">
        <v>138700</v>
      </c>
      <c r="P60" s="309">
        <v>3412.14</v>
      </c>
      <c r="Q60" s="309">
        <v>16</v>
      </c>
      <c r="R60" s="313">
        <v>36325559971.501854</v>
      </c>
      <c r="S60" s="313">
        <v>0</v>
      </c>
      <c r="T60" s="295">
        <f t="shared" si="0"/>
        <v>14184.840268879696</v>
      </c>
      <c r="BU60" s="311"/>
      <c r="BV60" s="312"/>
      <c r="BW60" s="312"/>
      <c r="BX60" s="296"/>
      <c r="BY60" s="296"/>
    </row>
    <row r="61" spans="1:77" hidden="1" x14ac:dyDescent="0.3">
      <c r="A61" s="294" t="s">
        <v>9342</v>
      </c>
      <c r="B61" s="294">
        <v>2019</v>
      </c>
      <c r="C61" s="305" t="s">
        <v>9382</v>
      </c>
      <c r="D61" s="294" t="s">
        <v>9344</v>
      </c>
      <c r="E61" s="294" t="s">
        <v>9344</v>
      </c>
      <c r="F61" s="294" t="s">
        <v>9345</v>
      </c>
      <c r="G61" s="294">
        <v>25755.5323570133</v>
      </c>
      <c r="H61" s="294">
        <v>354630288.88691199</v>
      </c>
      <c r="I61" s="294">
        <v>0</v>
      </c>
      <c r="J61" s="294">
        <v>41702.525605533301</v>
      </c>
      <c r="K61" s="306" t="s">
        <v>9371</v>
      </c>
      <c r="L61" s="307" t="s">
        <v>9197</v>
      </c>
      <c r="M61" s="307" t="s">
        <v>9196</v>
      </c>
      <c r="N61" s="307" t="s">
        <v>9192</v>
      </c>
      <c r="O61" s="308">
        <v>138700</v>
      </c>
      <c r="P61" s="309">
        <v>3412.14</v>
      </c>
      <c r="Q61" s="309">
        <v>16</v>
      </c>
      <c r="R61" s="313">
        <v>5784140301487.4688</v>
      </c>
      <c r="S61" s="313">
        <v>0</v>
      </c>
      <c r="T61" s="295">
        <f t="shared" si="0"/>
        <v>13769.091780793466</v>
      </c>
      <c r="BU61" s="311"/>
      <c r="BV61" s="312"/>
      <c r="BW61" s="312"/>
      <c r="BX61" s="296"/>
      <c r="BY61" s="296"/>
    </row>
    <row r="62" spans="1:77" hidden="1" x14ac:dyDescent="0.3">
      <c r="A62" s="294" t="s">
        <v>9342</v>
      </c>
      <c r="B62" s="294">
        <v>2019</v>
      </c>
      <c r="C62" s="305" t="s">
        <v>9382</v>
      </c>
      <c r="D62" s="294" t="s">
        <v>9344</v>
      </c>
      <c r="E62" s="294" t="s">
        <v>9344</v>
      </c>
      <c r="F62" s="294" t="s">
        <v>1048</v>
      </c>
      <c r="G62" s="294">
        <v>242.49440558297999</v>
      </c>
      <c r="H62" s="294">
        <v>5016271.3373094499</v>
      </c>
      <c r="I62" s="294">
        <v>0</v>
      </c>
      <c r="J62" s="294">
        <v>620.57784572396395</v>
      </c>
      <c r="K62" s="306" t="s">
        <v>9371</v>
      </c>
      <c r="L62" s="307" t="s">
        <v>9197</v>
      </c>
      <c r="M62" s="307" t="s">
        <v>9196</v>
      </c>
      <c r="N62" s="307" t="s">
        <v>9190</v>
      </c>
      <c r="O62" s="308">
        <v>138700</v>
      </c>
      <c r="P62" s="309">
        <v>3412.14</v>
      </c>
      <c r="Q62" s="309">
        <v>16</v>
      </c>
      <c r="R62" s="313">
        <v>86074147201.913803</v>
      </c>
      <c r="S62" s="313">
        <v>0</v>
      </c>
      <c r="T62" s="295">
        <f t="shared" si="0"/>
        <v>20686.132223338715</v>
      </c>
      <c r="BU62" s="311"/>
      <c r="BV62" s="312"/>
      <c r="BW62" s="312"/>
      <c r="BX62" s="296"/>
      <c r="BY62" s="296"/>
    </row>
    <row r="63" spans="1:77" hidden="1" x14ac:dyDescent="0.3">
      <c r="A63" s="294" t="s">
        <v>9342</v>
      </c>
      <c r="B63" s="294">
        <v>2019</v>
      </c>
      <c r="C63" s="305" t="s">
        <v>9383</v>
      </c>
      <c r="D63" s="294" t="s">
        <v>9344</v>
      </c>
      <c r="E63" s="294" t="s">
        <v>9344</v>
      </c>
      <c r="F63" s="294" t="s">
        <v>9345</v>
      </c>
      <c r="G63" s="294">
        <v>497.826998994164</v>
      </c>
      <c r="H63" s="294">
        <v>7081845.57568957</v>
      </c>
      <c r="I63" s="294">
        <v>0</v>
      </c>
      <c r="J63" s="294">
        <v>824.57856612442697</v>
      </c>
      <c r="K63" s="306" t="s">
        <v>9371</v>
      </c>
      <c r="L63" s="307" t="s">
        <v>9197</v>
      </c>
      <c r="M63" s="307" t="s">
        <v>9196</v>
      </c>
      <c r="N63" s="307" t="s">
        <v>9192</v>
      </c>
      <c r="O63" s="308">
        <v>138700</v>
      </c>
      <c r="P63" s="309">
        <v>3412.14</v>
      </c>
      <c r="Q63" s="309">
        <v>16</v>
      </c>
      <c r="R63" s="313">
        <v>114369047121.45802</v>
      </c>
      <c r="S63" s="313">
        <v>0</v>
      </c>
      <c r="T63" s="295">
        <f t="shared" si="0"/>
        <v>14225.515269356836</v>
      </c>
      <c r="BU63" s="311"/>
      <c r="BV63" s="312"/>
      <c r="BW63" s="312"/>
      <c r="BX63" s="296"/>
      <c r="BY63" s="296"/>
    </row>
    <row r="64" spans="1:77" hidden="1" x14ac:dyDescent="0.3">
      <c r="A64" s="294" t="s">
        <v>9342</v>
      </c>
      <c r="B64" s="294">
        <v>2019</v>
      </c>
      <c r="C64" s="305" t="s">
        <v>9383</v>
      </c>
      <c r="D64" s="294" t="s">
        <v>9344</v>
      </c>
      <c r="E64" s="294" t="s">
        <v>9344</v>
      </c>
      <c r="F64" s="294" t="s">
        <v>1048</v>
      </c>
      <c r="G64" s="294">
        <v>2.0942029413657801</v>
      </c>
      <c r="H64" s="294">
        <v>35395.9932388897</v>
      </c>
      <c r="I64" s="294">
        <v>0</v>
      </c>
      <c r="J64" s="294">
        <v>4.5967392873914896</v>
      </c>
      <c r="K64" s="306" t="s">
        <v>9371</v>
      </c>
      <c r="L64" s="307" t="s">
        <v>9197</v>
      </c>
      <c r="M64" s="307" t="s">
        <v>9196</v>
      </c>
      <c r="N64" s="307" t="s">
        <v>9190</v>
      </c>
      <c r="O64" s="308">
        <v>138700</v>
      </c>
      <c r="P64" s="309">
        <v>3412.14</v>
      </c>
      <c r="Q64" s="309">
        <v>16</v>
      </c>
      <c r="R64" s="313">
        <v>637567739.16119969</v>
      </c>
      <c r="S64" s="313">
        <v>0</v>
      </c>
      <c r="T64" s="295">
        <f t="shared" si="0"/>
        <v>16901.892619731225</v>
      </c>
      <c r="BU64" s="311"/>
      <c r="BV64" s="312"/>
      <c r="BW64" s="312"/>
      <c r="BX64" s="296"/>
      <c r="BY64" s="296"/>
    </row>
    <row r="65" spans="1:77" hidden="1" x14ac:dyDescent="0.3">
      <c r="A65" s="294" t="s">
        <v>9342</v>
      </c>
      <c r="B65" s="294">
        <v>2019</v>
      </c>
      <c r="C65" s="305" t="s">
        <v>9384</v>
      </c>
      <c r="D65" s="294" t="s">
        <v>9344</v>
      </c>
      <c r="E65" s="294" t="s">
        <v>9344</v>
      </c>
      <c r="F65" s="294" t="s">
        <v>9345</v>
      </c>
      <c r="G65" s="294">
        <v>11090.3548174764</v>
      </c>
      <c r="H65" s="294">
        <v>213208097.14353099</v>
      </c>
      <c r="I65" s="294">
        <v>0</v>
      </c>
      <c r="J65" s="294">
        <v>23534.0653088566</v>
      </c>
      <c r="K65" s="306" t="s">
        <v>9371</v>
      </c>
      <c r="L65" s="307" t="s">
        <v>9197</v>
      </c>
      <c r="M65" s="307" t="s">
        <v>9196</v>
      </c>
      <c r="N65" s="307" t="s">
        <v>9192</v>
      </c>
      <c r="O65" s="308">
        <v>138700</v>
      </c>
      <c r="P65" s="309">
        <v>3412.14</v>
      </c>
      <c r="Q65" s="309">
        <v>16</v>
      </c>
      <c r="R65" s="313">
        <v>3264174858338.4102</v>
      </c>
      <c r="S65" s="313">
        <v>0</v>
      </c>
      <c r="T65" s="295">
        <f t="shared" si="0"/>
        <v>19224.641650558689</v>
      </c>
      <c r="BU65" s="311"/>
      <c r="BV65" s="312"/>
      <c r="BW65" s="312"/>
      <c r="BX65" s="296"/>
      <c r="BY65" s="296"/>
    </row>
    <row r="66" spans="1:77" hidden="1" x14ac:dyDescent="0.3">
      <c r="A66" s="294" t="s">
        <v>9342</v>
      </c>
      <c r="B66" s="294">
        <v>2019</v>
      </c>
      <c r="C66" s="305" t="s">
        <v>9384</v>
      </c>
      <c r="D66" s="294" t="s">
        <v>9344</v>
      </c>
      <c r="E66" s="294" t="s">
        <v>9344</v>
      </c>
      <c r="F66" s="294" t="s">
        <v>1048</v>
      </c>
      <c r="G66" s="294">
        <v>103.76533752386101</v>
      </c>
      <c r="H66" s="294">
        <v>2476517.7532796199</v>
      </c>
      <c r="I66" s="294">
        <v>0</v>
      </c>
      <c r="J66" s="294">
        <v>304.062454375041</v>
      </c>
      <c r="K66" s="306" t="s">
        <v>9371</v>
      </c>
      <c r="L66" s="307" t="s">
        <v>9197</v>
      </c>
      <c r="M66" s="307" t="s">
        <v>9196</v>
      </c>
      <c r="N66" s="307" t="s">
        <v>9190</v>
      </c>
      <c r="O66" s="308">
        <v>138700</v>
      </c>
      <c r="P66" s="309">
        <v>3412.14</v>
      </c>
      <c r="Q66" s="309">
        <v>16</v>
      </c>
      <c r="R66" s="313">
        <v>42173462421.818192</v>
      </c>
      <c r="S66" s="313">
        <v>0</v>
      </c>
      <c r="T66" s="295">
        <f t="shared" si="0"/>
        <v>23866.522408893437</v>
      </c>
      <c r="BU66" s="311"/>
      <c r="BV66" s="312"/>
      <c r="BW66" s="312"/>
      <c r="BX66" s="296"/>
      <c r="BY66" s="296"/>
    </row>
    <row r="67" spans="1:77" hidden="1" x14ac:dyDescent="0.3">
      <c r="A67" s="294" t="s">
        <v>9342</v>
      </c>
      <c r="B67" s="294">
        <v>2019</v>
      </c>
      <c r="C67" s="305" t="s">
        <v>9385</v>
      </c>
      <c r="D67" s="294" t="s">
        <v>9344</v>
      </c>
      <c r="E67" s="294" t="s">
        <v>9344</v>
      </c>
      <c r="F67" s="294" t="s">
        <v>9345</v>
      </c>
      <c r="G67" s="294">
        <v>118.747749802076</v>
      </c>
      <c r="H67" s="294">
        <v>2439559.3759586099</v>
      </c>
      <c r="I67" s="294">
        <v>0</v>
      </c>
      <c r="J67" s="294">
        <v>274.37425481427402</v>
      </c>
      <c r="K67" s="306" t="s">
        <v>9371</v>
      </c>
      <c r="L67" s="307" t="s">
        <v>9197</v>
      </c>
      <c r="M67" s="307" t="s">
        <v>9196</v>
      </c>
      <c r="N67" s="307" t="s">
        <v>9192</v>
      </c>
      <c r="O67" s="308">
        <v>138700</v>
      </c>
      <c r="P67" s="309">
        <v>3412.14</v>
      </c>
      <c r="Q67" s="309">
        <v>16</v>
      </c>
      <c r="R67" s="313">
        <v>38055709142.739807</v>
      </c>
      <c r="S67" s="313">
        <v>0</v>
      </c>
      <c r="T67" s="295">
        <f t="shared" si="0"/>
        <v>20544.047192681712</v>
      </c>
      <c r="BU67" s="311"/>
      <c r="BV67" s="312"/>
      <c r="BW67" s="312"/>
      <c r="BX67" s="296"/>
      <c r="BY67" s="296"/>
    </row>
    <row r="68" spans="1:77" hidden="1" x14ac:dyDescent="0.3">
      <c r="A68" s="294" t="s">
        <v>9342</v>
      </c>
      <c r="B68" s="294">
        <v>2019</v>
      </c>
      <c r="C68" s="305" t="s">
        <v>9386</v>
      </c>
      <c r="D68" s="294" t="s">
        <v>9344</v>
      </c>
      <c r="E68" s="294" t="s">
        <v>9344</v>
      </c>
      <c r="F68" s="294" t="s">
        <v>9345</v>
      </c>
      <c r="G68" s="294">
        <v>158.451752032391</v>
      </c>
      <c r="H68" s="294">
        <v>3346636.7730639302</v>
      </c>
      <c r="I68" s="294">
        <v>0</v>
      </c>
      <c r="J68" s="294">
        <v>374.00023786332599</v>
      </c>
      <c r="K68" s="306" t="s">
        <v>9371</v>
      </c>
      <c r="L68" s="307" t="s">
        <v>9197</v>
      </c>
      <c r="M68" s="307" t="s">
        <v>9196</v>
      </c>
      <c r="N68" s="307" t="s">
        <v>9192</v>
      </c>
      <c r="O68" s="308">
        <v>138700</v>
      </c>
      <c r="P68" s="309">
        <v>3412.14</v>
      </c>
      <c r="Q68" s="309">
        <v>16</v>
      </c>
      <c r="R68" s="313">
        <v>51873832991.643318</v>
      </c>
      <c r="S68" s="313">
        <v>0</v>
      </c>
      <c r="T68" s="295">
        <f t="shared" si="0"/>
        <v>21120.856854771821</v>
      </c>
      <c r="BU68" s="311"/>
      <c r="BV68" s="312"/>
      <c r="BW68" s="312"/>
      <c r="BX68" s="296"/>
      <c r="BY68" s="296"/>
    </row>
    <row r="69" spans="1:77" hidden="1" x14ac:dyDescent="0.3">
      <c r="A69" s="294" t="s">
        <v>9342</v>
      </c>
      <c r="B69" s="294">
        <v>2019</v>
      </c>
      <c r="C69" s="305" t="s">
        <v>9387</v>
      </c>
      <c r="D69" s="294" t="s">
        <v>9344</v>
      </c>
      <c r="E69" s="294" t="s">
        <v>9344</v>
      </c>
      <c r="F69" s="294" t="s">
        <v>9345</v>
      </c>
      <c r="G69" s="294">
        <v>432.008684730678</v>
      </c>
      <c r="H69" s="294">
        <v>8744857.6363349296</v>
      </c>
      <c r="I69" s="294">
        <v>0</v>
      </c>
      <c r="J69" s="294">
        <v>967.11352672768999</v>
      </c>
      <c r="K69" s="306" t="s">
        <v>9371</v>
      </c>
      <c r="L69" s="307" t="s">
        <v>9197</v>
      </c>
      <c r="M69" s="307" t="s">
        <v>9196</v>
      </c>
      <c r="N69" s="307" t="s">
        <v>9192</v>
      </c>
      <c r="O69" s="308">
        <v>138700</v>
      </c>
      <c r="P69" s="309">
        <v>3412.14</v>
      </c>
      <c r="Q69" s="309">
        <v>16</v>
      </c>
      <c r="R69" s="313">
        <v>134138646157.1306</v>
      </c>
      <c r="S69" s="313">
        <v>0</v>
      </c>
      <c r="T69" s="295">
        <f t="shared" si="0"/>
        <v>20242.319067697983</v>
      </c>
      <c r="BU69" s="311"/>
      <c r="BV69" s="312"/>
      <c r="BW69" s="312"/>
      <c r="BX69" s="296"/>
      <c r="BY69" s="296"/>
    </row>
    <row r="70" spans="1:77" hidden="1" x14ac:dyDescent="0.3">
      <c r="A70" s="294" t="s">
        <v>9342</v>
      </c>
      <c r="B70" s="294">
        <v>2019</v>
      </c>
      <c r="C70" s="305" t="s">
        <v>9388</v>
      </c>
      <c r="D70" s="294" t="s">
        <v>9344</v>
      </c>
      <c r="E70" s="294" t="s">
        <v>9344</v>
      </c>
      <c r="F70" s="294" t="s">
        <v>9345</v>
      </c>
      <c r="G70" s="294">
        <v>827.59167941694204</v>
      </c>
      <c r="H70" s="294">
        <v>63585989.152445301</v>
      </c>
      <c r="I70" s="294">
        <v>0</v>
      </c>
      <c r="J70" s="294">
        <v>6583.0552693830596</v>
      </c>
      <c r="K70" s="306" t="s">
        <v>9371</v>
      </c>
      <c r="L70" s="307" t="s">
        <v>9197</v>
      </c>
      <c r="M70" s="307" t="s">
        <v>9196</v>
      </c>
      <c r="N70" s="307" t="s">
        <v>9192</v>
      </c>
      <c r="O70" s="308">
        <v>138700</v>
      </c>
      <c r="P70" s="309">
        <v>3412.14</v>
      </c>
      <c r="Q70" s="309">
        <v>16</v>
      </c>
      <c r="R70" s="313">
        <v>913069765863.43042</v>
      </c>
      <c r="S70" s="313">
        <v>0</v>
      </c>
      <c r="T70" s="295">
        <f t="shared" si="0"/>
        <v>76832.562160657704</v>
      </c>
      <c r="BU70" s="311"/>
      <c r="BV70" s="312"/>
      <c r="BW70" s="312"/>
      <c r="BX70" s="296"/>
      <c r="BY70" s="296"/>
    </row>
    <row r="71" spans="1:77" hidden="1" x14ac:dyDescent="0.3">
      <c r="A71" s="294" t="s">
        <v>9342</v>
      </c>
      <c r="B71" s="294">
        <v>2019</v>
      </c>
      <c r="C71" s="305" t="s">
        <v>9389</v>
      </c>
      <c r="D71" s="294" t="s">
        <v>9344</v>
      </c>
      <c r="E71" s="294" t="s">
        <v>9344</v>
      </c>
      <c r="F71" s="294" t="s">
        <v>9345</v>
      </c>
      <c r="G71" s="294">
        <v>3411.4211308829799</v>
      </c>
      <c r="H71" s="294">
        <v>35664360.013852298</v>
      </c>
      <c r="I71" s="294">
        <v>0</v>
      </c>
      <c r="J71" s="294">
        <v>4682.0401275874401</v>
      </c>
      <c r="K71" s="306" t="s">
        <v>9371</v>
      </c>
      <c r="L71" s="307" t="s">
        <v>9197</v>
      </c>
      <c r="M71" s="307" t="s">
        <v>9196</v>
      </c>
      <c r="N71" s="307" t="s">
        <v>9192</v>
      </c>
      <c r="O71" s="308">
        <v>138700</v>
      </c>
      <c r="P71" s="309">
        <v>3412.14</v>
      </c>
      <c r="Q71" s="309">
        <v>16</v>
      </c>
      <c r="R71" s="313">
        <v>649398965696.37805</v>
      </c>
      <c r="S71" s="313">
        <v>0</v>
      </c>
      <c r="T71" s="295">
        <f t="shared" si="0"/>
        <v>10454.39969020221</v>
      </c>
      <c r="BU71" s="311"/>
      <c r="BV71" s="312"/>
      <c r="BW71" s="312"/>
      <c r="BX71" s="296"/>
      <c r="BY71" s="296"/>
    </row>
    <row r="72" spans="1:77" hidden="1" x14ac:dyDescent="0.3">
      <c r="A72" s="294" t="s">
        <v>9342</v>
      </c>
      <c r="B72" s="294">
        <v>2019</v>
      </c>
      <c r="C72" s="305" t="s">
        <v>9389</v>
      </c>
      <c r="D72" s="294" t="s">
        <v>9344</v>
      </c>
      <c r="E72" s="294" t="s">
        <v>9344</v>
      </c>
      <c r="F72" s="294" t="s">
        <v>1048</v>
      </c>
      <c r="G72" s="294">
        <v>78.578869096538497</v>
      </c>
      <c r="H72" s="294">
        <v>1041834.38117839</v>
      </c>
      <c r="I72" s="294">
        <v>0</v>
      </c>
      <c r="J72" s="294">
        <v>138.29826362423699</v>
      </c>
      <c r="K72" s="306" t="s">
        <v>9371</v>
      </c>
      <c r="L72" s="307" t="s">
        <v>9197</v>
      </c>
      <c r="M72" s="307" t="s">
        <v>9196</v>
      </c>
      <c r="N72" s="307" t="s">
        <v>9190</v>
      </c>
      <c r="O72" s="308">
        <v>138700</v>
      </c>
      <c r="P72" s="309">
        <v>3412.14</v>
      </c>
      <c r="Q72" s="309">
        <v>16</v>
      </c>
      <c r="R72" s="313">
        <v>19181969164.681671</v>
      </c>
      <c r="S72" s="313">
        <v>0</v>
      </c>
      <c r="T72" s="295">
        <f t="shared" si="0"/>
        <v>13258.454762163079</v>
      </c>
      <c r="BU72" s="311"/>
      <c r="BV72" s="312"/>
      <c r="BW72" s="312"/>
      <c r="BX72" s="296"/>
      <c r="BY72" s="296"/>
    </row>
    <row r="73" spans="1:77" hidden="1" x14ac:dyDescent="0.3">
      <c r="A73" s="294" t="s">
        <v>9342</v>
      </c>
      <c r="B73" s="294">
        <v>2019</v>
      </c>
      <c r="C73" s="305" t="s">
        <v>9390</v>
      </c>
      <c r="D73" s="294" t="s">
        <v>9344</v>
      </c>
      <c r="E73" s="294" t="s">
        <v>9344</v>
      </c>
      <c r="F73" s="294" t="s">
        <v>9345</v>
      </c>
      <c r="G73" s="294">
        <v>4720.7008091432799</v>
      </c>
      <c r="H73" s="294">
        <v>55799208.885316104</v>
      </c>
      <c r="I73" s="294">
        <v>0</v>
      </c>
      <c r="J73" s="294">
        <v>7203.96733185828</v>
      </c>
      <c r="K73" s="306" t="s">
        <v>9371</v>
      </c>
      <c r="L73" s="307" t="s">
        <v>9197</v>
      </c>
      <c r="M73" s="307" t="s">
        <v>9196</v>
      </c>
      <c r="N73" s="307" t="s">
        <v>9192</v>
      </c>
      <c r="O73" s="308">
        <v>138700</v>
      </c>
      <c r="P73" s="309">
        <v>3412.14</v>
      </c>
      <c r="Q73" s="309">
        <v>16</v>
      </c>
      <c r="R73" s="313">
        <v>999190268928.74353</v>
      </c>
      <c r="S73" s="313">
        <v>0</v>
      </c>
      <c r="T73" s="295">
        <f t="shared" si="0"/>
        <v>11820.1112803509</v>
      </c>
      <c r="BU73" s="311"/>
      <c r="BV73" s="312"/>
      <c r="BW73" s="312"/>
      <c r="BX73" s="296"/>
      <c r="BY73" s="296"/>
    </row>
    <row r="74" spans="1:77" hidden="1" x14ac:dyDescent="0.3">
      <c r="A74" s="294" t="s">
        <v>9342</v>
      </c>
      <c r="B74" s="294">
        <v>2019</v>
      </c>
      <c r="C74" s="305" t="s">
        <v>9390</v>
      </c>
      <c r="D74" s="294" t="s">
        <v>9344</v>
      </c>
      <c r="E74" s="294" t="s">
        <v>9344</v>
      </c>
      <c r="F74" s="294" t="s">
        <v>1048</v>
      </c>
      <c r="G74" s="294">
        <v>260.29919084944498</v>
      </c>
      <c r="H74" s="294">
        <v>3472005.3101783898</v>
      </c>
      <c r="I74" s="294">
        <v>0</v>
      </c>
      <c r="J74" s="294">
        <v>480.07302645793197</v>
      </c>
      <c r="K74" s="306" t="s">
        <v>9371</v>
      </c>
      <c r="L74" s="307" t="s">
        <v>9197</v>
      </c>
      <c r="M74" s="307" t="s">
        <v>9196</v>
      </c>
      <c r="N74" s="307" t="s">
        <v>9190</v>
      </c>
      <c r="O74" s="308">
        <v>138700</v>
      </c>
      <c r="P74" s="309">
        <v>3412.14</v>
      </c>
      <c r="Q74" s="309">
        <v>16</v>
      </c>
      <c r="R74" s="313">
        <v>66586128769.715164</v>
      </c>
      <c r="S74" s="313">
        <v>0</v>
      </c>
      <c r="T74" s="295">
        <f t="shared" si="0"/>
        <v>13338.517491537537</v>
      </c>
      <c r="BU74" s="311"/>
      <c r="BV74" s="312"/>
      <c r="BW74" s="312"/>
      <c r="BX74" s="296"/>
      <c r="BY74" s="296"/>
    </row>
    <row r="75" spans="1:77" hidden="1" x14ac:dyDescent="0.3">
      <c r="A75" s="294" t="s">
        <v>9342</v>
      </c>
      <c r="B75" s="294">
        <v>2019</v>
      </c>
      <c r="C75" s="305" t="s">
        <v>9391</v>
      </c>
      <c r="D75" s="294" t="s">
        <v>9344</v>
      </c>
      <c r="E75" s="294" t="s">
        <v>9344</v>
      </c>
      <c r="F75" s="294" t="s">
        <v>9345</v>
      </c>
      <c r="G75" s="294">
        <v>4918.4207732212299</v>
      </c>
      <c r="H75" s="294">
        <v>49512663.5918006</v>
      </c>
      <c r="I75" s="294">
        <v>0</v>
      </c>
      <c r="J75" s="294">
        <v>6571.77937736487</v>
      </c>
      <c r="K75" s="306" t="s">
        <v>9371</v>
      </c>
      <c r="L75" s="307" t="s">
        <v>9197</v>
      </c>
      <c r="M75" s="307" t="s">
        <v>9196</v>
      </c>
      <c r="N75" s="307" t="s">
        <v>9192</v>
      </c>
      <c r="O75" s="308">
        <v>138700</v>
      </c>
      <c r="P75" s="309">
        <v>3412.14</v>
      </c>
      <c r="Q75" s="309">
        <v>16</v>
      </c>
      <c r="R75" s="313">
        <v>911505799640.50745</v>
      </c>
      <c r="S75" s="313">
        <v>0</v>
      </c>
      <c r="T75" s="295">
        <f t="shared" si="0"/>
        <v>10066.780756412019</v>
      </c>
      <c r="BU75" s="311"/>
      <c r="BV75" s="312"/>
      <c r="BW75" s="312"/>
      <c r="BX75" s="296"/>
      <c r="BY75" s="296"/>
    </row>
    <row r="76" spans="1:77" hidden="1" x14ac:dyDescent="0.3">
      <c r="A76" s="294" t="s">
        <v>9342</v>
      </c>
      <c r="B76" s="294">
        <v>2019</v>
      </c>
      <c r="C76" s="305" t="s">
        <v>9391</v>
      </c>
      <c r="D76" s="294" t="s">
        <v>9344</v>
      </c>
      <c r="E76" s="294" t="s">
        <v>9344</v>
      </c>
      <c r="F76" s="294" t="s">
        <v>1048</v>
      </c>
      <c r="G76" s="294">
        <v>128.57922674539401</v>
      </c>
      <c r="H76" s="294">
        <v>1676946.73674944</v>
      </c>
      <c r="I76" s="294">
        <v>0</v>
      </c>
      <c r="J76" s="294">
        <v>234.85527975158499</v>
      </c>
      <c r="K76" s="306" t="s">
        <v>9371</v>
      </c>
      <c r="L76" s="307" t="s">
        <v>9197</v>
      </c>
      <c r="M76" s="307" t="s">
        <v>9196</v>
      </c>
      <c r="N76" s="307" t="s">
        <v>9190</v>
      </c>
      <c r="O76" s="308">
        <v>138700</v>
      </c>
      <c r="P76" s="309">
        <v>3412.14</v>
      </c>
      <c r="Q76" s="309">
        <v>16</v>
      </c>
      <c r="R76" s="313">
        <v>32574427301.544838</v>
      </c>
      <c r="S76" s="313">
        <v>0</v>
      </c>
      <c r="T76" s="295">
        <f t="shared" ref="T76:T139" si="1">H76/G76</f>
        <v>13042.12802640386</v>
      </c>
      <c r="BU76" s="311"/>
      <c r="BV76" s="312"/>
      <c r="BW76" s="312"/>
      <c r="BX76" s="296"/>
      <c r="BY76" s="296"/>
    </row>
    <row r="77" spans="1:77" hidden="1" x14ac:dyDescent="0.3">
      <c r="A77" s="294" t="s">
        <v>9342</v>
      </c>
      <c r="B77" s="294">
        <v>2019</v>
      </c>
      <c r="C77" s="305" t="s">
        <v>9392</v>
      </c>
      <c r="D77" s="294" t="s">
        <v>9344</v>
      </c>
      <c r="E77" s="294" t="s">
        <v>9344</v>
      </c>
      <c r="F77" s="294" t="s">
        <v>9345</v>
      </c>
      <c r="G77" s="294">
        <v>14101.190445208</v>
      </c>
      <c r="H77" s="294">
        <v>169528059.14074999</v>
      </c>
      <c r="I77" s="294">
        <v>0</v>
      </c>
      <c r="J77" s="294">
        <v>22417.2180389479</v>
      </c>
      <c r="K77" s="306" t="s">
        <v>9371</v>
      </c>
      <c r="L77" s="307" t="s">
        <v>9197</v>
      </c>
      <c r="M77" s="307" t="s">
        <v>9196</v>
      </c>
      <c r="N77" s="307" t="s">
        <v>9192</v>
      </c>
      <c r="O77" s="308">
        <v>138700</v>
      </c>
      <c r="P77" s="309">
        <v>3412.14</v>
      </c>
      <c r="Q77" s="309">
        <v>16</v>
      </c>
      <c r="R77" s="313">
        <v>3109268142002.0737</v>
      </c>
      <c r="S77" s="313">
        <v>0</v>
      </c>
      <c r="T77" s="295">
        <f t="shared" si="1"/>
        <v>12022.251582196071</v>
      </c>
      <c r="BU77" s="311"/>
      <c r="BV77" s="312"/>
      <c r="BW77" s="312"/>
      <c r="BX77" s="296"/>
      <c r="BY77" s="296"/>
    </row>
    <row r="78" spans="1:77" hidden="1" x14ac:dyDescent="0.3">
      <c r="A78" s="294" t="s">
        <v>9342</v>
      </c>
      <c r="B78" s="294">
        <v>2019</v>
      </c>
      <c r="C78" s="305" t="s">
        <v>9392</v>
      </c>
      <c r="D78" s="294" t="s">
        <v>9344</v>
      </c>
      <c r="E78" s="294" t="s">
        <v>9344</v>
      </c>
      <c r="F78" s="294" t="s">
        <v>1048</v>
      </c>
      <c r="G78" s="294">
        <v>297.80955464222399</v>
      </c>
      <c r="H78" s="294">
        <v>5351262.7304268796</v>
      </c>
      <c r="I78" s="294">
        <v>0</v>
      </c>
      <c r="J78" s="294">
        <v>715.24920086535201</v>
      </c>
      <c r="K78" s="306" t="s">
        <v>9371</v>
      </c>
      <c r="L78" s="307" t="s">
        <v>9197</v>
      </c>
      <c r="M78" s="307" t="s">
        <v>9196</v>
      </c>
      <c r="N78" s="307" t="s">
        <v>9190</v>
      </c>
      <c r="O78" s="308">
        <v>138700</v>
      </c>
      <c r="P78" s="309">
        <v>3412.14</v>
      </c>
      <c r="Q78" s="309">
        <v>16</v>
      </c>
      <c r="R78" s="313">
        <v>99205064160.024323</v>
      </c>
      <c r="S78" s="313">
        <v>0</v>
      </c>
      <c r="T78" s="295">
        <f t="shared" si="1"/>
        <v>17968.74091852313</v>
      </c>
      <c r="BU78" s="311"/>
      <c r="BV78" s="312"/>
      <c r="BW78" s="312"/>
      <c r="BX78" s="296"/>
      <c r="BY78" s="296"/>
    </row>
    <row r="79" spans="1:77" hidden="1" x14ac:dyDescent="0.3">
      <c r="A79" s="294" t="s">
        <v>9342</v>
      </c>
      <c r="B79" s="294">
        <v>2019</v>
      </c>
      <c r="C79" s="305" t="s">
        <v>9393</v>
      </c>
      <c r="D79" s="294" t="s">
        <v>9344</v>
      </c>
      <c r="E79" s="294" t="s">
        <v>9344</v>
      </c>
      <c r="F79" s="294" t="s">
        <v>9345</v>
      </c>
      <c r="G79" s="294">
        <v>2502.0049723131401</v>
      </c>
      <c r="H79" s="294">
        <v>32225141.219165299</v>
      </c>
      <c r="I79" s="294">
        <v>0</v>
      </c>
      <c r="J79" s="294">
        <v>3635.3691675647601</v>
      </c>
      <c r="K79" s="306" t="s">
        <v>9371</v>
      </c>
      <c r="L79" s="307" t="s">
        <v>9197</v>
      </c>
      <c r="M79" s="307" t="s">
        <v>9196</v>
      </c>
      <c r="N79" s="307" t="s">
        <v>9192</v>
      </c>
      <c r="O79" s="308">
        <v>138700</v>
      </c>
      <c r="P79" s="309">
        <v>3412.14</v>
      </c>
      <c r="Q79" s="309">
        <v>16</v>
      </c>
      <c r="R79" s="313">
        <v>504225703541.23224</v>
      </c>
      <c r="S79" s="313">
        <v>0</v>
      </c>
      <c r="T79" s="295">
        <f t="shared" si="1"/>
        <v>12879.727089180276</v>
      </c>
      <c r="BU79" s="311"/>
      <c r="BV79" s="312"/>
      <c r="BW79" s="312"/>
      <c r="BX79" s="296"/>
      <c r="BY79" s="296"/>
    </row>
    <row r="80" spans="1:77" hidden="1" x14ac:dyDescent="0.3">
      <c r="A80" s="294" t="s">
        <v>9342</v>
      </c>
      <c r="B80" s="294">
        <v>2019</v>
      </c>
      <c r="C80" s="305" t="s">
        <v>9393</v>
      </c>
      <c r="D80" s="294" t="s">
        <v>9344</v>
      </c>
      <c r="E80" s="294" t="s">
        <v>9344</v>
      </c>
      <c r="F80" s="294" t="s">
        <v>1048</v>
      </c>
      <c r="G80" s="294">
        <v>11.995027613853001</v>
      </c>
      <c r="H80" s="294">
        <v>155460.77323764999</v>
      </c>
      <c r="I80" s="294">
        <v>0</v>
      </c>
      <c r="J80" s="294">
        <v>20.170772379099599</v>
      </c>
      <c r="K80" s="306" t="s">
        <v>9371</v>
      </c>
      <c r="L80" s="307" t="s">
        <v>9197</v>
      </c>
      <c r="M80" s="307" t="s">
        <v>9196</v>
      </c>
      <c r="N80" s="307" t="s">
        <v>9190</v>
      </c>
      <c r="O80" s="308">
        <v>138700</v>
      </c>
      <c r="P80" s="309">
        <v>3412.14</v>
      </c>
      <c r="Q80" s="309">
        <v>16</v>
      </c>
      <c r="R80" s="313">
        <v>2797686128.9811144</v>
      </c>
      <c r="S80" s="313">
        <v>0</v>
      </c>
      <c r="T80" s="295">
        <f t="shared" si="1"/>
        <v>12960.434793673096</v>
      </c>
      <c r="BU80" s="311"/>
      <c r="BV80" s="312"/>
      <c r="BW80" s="312"/>
      <c r="BX80" s="296"/>
      <c r="BY80" s="296"/>
    </row>
    <row r="81" spans="1:77" hidden="1" x14ac:dyDescent="0.3">
      <c r="A81" s="294" t="s">
        <v>9342</v>
      </c>
      <c r="B81" s="294">
        <v>2019</v>
      </c>
      <c r="C81" s="305" t="s">
        <v>9394</v>
      </c>
      <c r="D81" s="294" t="s">
        <v>9344</v>
      </c>
      <c r="E81" s="294" t="s">
        <v>9344</v>
      </c>
      <c r="F81" s="294" t="s">
        <v>9345</v>
      </c>
      <c r="G81" s="294">
        <v>500.616826442216</v>
      </c>
      <c r="H81" s="294">
        <v>6242595.0749758696</v>
      </c>
      <c r="I81" s="294">
        <v>0</v>
      </c>
      <c r="J81" s="294">
        <v>719.33109229127297</v>
      </c>
      <c r="K81" s="306" t="s">
        <v>9371</v>
      </c>
      <c r="L81" s="307" t="s">
        <v>9197</v>
      </c>
      <c r="M81" s="307" t="s">
        <v>9196</v>
      </c>
      <c r="N81" s="307" t="s">
        <v>9192</v>
      </c>
      <c r="O81" s="308">
        <v>138700</v>
      </c>
      <c r="P81" s="309">
        <v>3412.14</v>
      </c>
      <c r="Q81" s="309">
        <v>16</v>
      </c>
      <c r="R81" s="313">
        <v>99771222500.799561</v>
      </c>
      <c r="S81" s="313">
        <v>0</v>
      </c>
      <c r="T81" s="295">
        <f t="shared" si="1"/>
        <v>12469.80673690245</v>
      </c>
      <c r="BU81" s="311"/>
      <c r="BV81" s="312"/>
      <c r="BW81" s="312"/>
      <c r="BX81" s="296"/>
      <c r="BY81" s="296"/>
    </row>
    <row r="82" spans="1:77" hidden="1" x14ac:dyDescent="0.3">
      <c r="A82" s="294" t="s">
        <v>9342</v>
      </c>
      <c r="B82" s="294">
        <v>2019</v>
      </c>
      <c r="C82" s="305" t="s">
        <v>9394</v>
      </c>
      <c r="D82" s="294" t="s">
        <v>9344</v>
      </c>
      <c r="E82" s="294" t="s">
        <v>9344</v>
      </c>
      <c r="F82" s="294" t="s">
        <v>1048</v>
      </c>
      <c r="G82" s="294">
        <v>3.3799992758406101</v>
      </c>
      <c r="H82" s="294">
        <v>44021.648242907999</v>
      </c>
      <c r="I82" s="294">
        <v>0</v>
      </c>
      <c r="J82" s="294">
        <v>5.34171945037569</v>
      </c>
      <c r="K82" s="306" t="s">
        <v>9371</v>
      </c>
      <c r="L82" s="307" t="s">
        <v>9197</v>
      </c>
      <c r="M82" s="307" t="s">
        <v>9196</v>
      </c>
      <c r="N82" s="307" t="s">
        <v>9190</v>
      </c>
      <c r="O82" s="308">
        <v>138700</v>
      </c>
      <c r="P82" s="309">
        <v>3412.14</v>
      </c>
      <c r="Q82" s="309">
        <v>16</v>
      </c>
      <c r="R82" s="313">
        <v>740896487.7671082</v>
      </c>
      <c r="S82" s="313">
        <v>0</v>
      </c>
      <c r="T82" s="295">
        <f t="shared" si="1"/>
        <v>13024.159075288488</v>
      </c>
      <c r="BU82" s="311"/>
      <c r="BV82" s="312"/>
      <c r="BW82" s="312"/>
      <c r="BX82" s="296"/>
      <c r="BY82" s="296"/>
    </row>
    <row r="83" spans="1:77" hidden="1" x14ac:dyDescent="0.3">
      <c r="A83" s="294" t="s">
        <v>9342</v>
      </c>
      <c r="B83" s="294">
        <v>2019</v>
      </c>
      <c r="C83" s="305" t="s">
        <v>9395</v>
      </c>
      <c r="D83" s="294" t="s">
        <v>9344</v>
      </c>
      <c r="E83" s="294" t="s">
        <v>9344</v>
      </c>
      <c r="F83" s="294" t="s">
        <v>9345</v>
      </c>
      <c r="G83" s="294">
        <v>572.48644516540696</v>
      </c>
      <c r="H83" s="294">
        <v>8499774.3868078906</v>
      </c>
      <c r="I83" s="294">
        <v>0</v>
      </c>
      <c r="J83" s="294">
        <v>973.96406986104296</v>
      </c>
      <c r="K83" s="306" t="s">
        <v>9371</v>
      </c>
      <c r="L83" s="307" t="s">
        <v>9197</v>
      </c>
      <c r="M83" s="307" t="s">
        <v>9196</v>
      </c>
      <c r="N83" s="307" t="s">
        <v>9192</v>
      </c>
      <c r="O83" s="308">
        <v>138700</v>
      </c>
      <c r="P83" s="309">
        <v>3412.14</v>
      </c>
      <c r="Q83" s="309">
        <v>16</v>
      </c>
      <c r="R83" s="313">
        <v>135088816489.72667</v>
      </c>
      <c r="S83" s="313">
        <v>0</v>
      </c>
      <c r="T83" s="295">
        <f t="shared" si="1"/>
        <v>14847.119016681825</v>
      </c>
      <c r="BU83" s="311"/>
      <c r="BV83" s="312"/>
      <c r="BW83" s="312"/>
      <c r="BX83" s="296"/>
      <c r="BY83" s="296"/>
    </row>
    <row r="84" spans="1:77" hidden="1" x14ac:dyDescent="0.3">
      <c r="A84" s="294" t="s">
        <v>9342</v>
      </c>
      <c r="B84" s="294">
        <v>2019</v>
      </c>
      <c r="C84" s="305" t="s">
        <v>9395</v>
      </c>
      <c r="D84" s="294" t="s">
        <v>9344</v>
      </c>
      <c r="E84" s="294" t="s">
        <v>9344</v>
      </c>
      <c r="F84" s="294" t="s">
        <v>1048</v>
      </c>
      <c r="G84" s="294">
        <v>5.5135548135403702</v>
      </c>
      <c r="H84" s="294">
        <v>86676.641150425305</v>
      </c>
      <c r="I84" s="294">
        <v>0</v>
      </c>
      <c r="J84" s="294">
        <v>10.4704817810269</v>
      </c>
      <c r="K84" s="306" t="s">
        <v>9371</v>
      </c>
      <c r="L84" s="307" t="s">
        <v>9197</v>
      </c>
      <c r="M84" s="307" t="s">
        <v>9196</v>
      </c>
      <c r="N84" s="307" t="s">
        <v>9190</v>
      </c>
      <c r="O84" s="308">
        <v>138700</v>
      </c>
      <c r="P84" s="309">
        <v>3412.14</v>
      </c>
      <c r="Q84" s="309">
        <v>16</v>
      </c>
      <c r="R84" s="313">
        <v>1452255823.0284309</v>
      </c>
      <c r="S84" s="313">
        <v>0</v>
      </c>
      <c r="T84" s="295">
        <f t="shared" si="1"/>
        <v>15720.645587409768</v>
      </c>
      <c r="BU84" s="311"/>
      <c r="BV84" s="312"/>
      <c r="BW84" s="312"/>
      <c r="BX84" s="296"/>
      <c r="BY84" s="296"/>
    </row>
    <row r="85" spans="1:77" hidden="1" x14ac:dyDescent="0.3">
      <c r="A85" s="294" t="s">
        <v>9342</v>
      </c>
      <c r="B85" s="294">
        <v>2019</v>
      </c>
      <c r="C85" s="305" t="s">
        <v>9396</v>
      </c>
      <c r="D85" s="294" t="s">
        <v>9344</v>
      </c>
      <c r="E85" s="294" t="s">
        <v>9344</v>
      </c>
      <c r="F85" s="294" t="s">
        <v>28</v>
      </c>
      <c r="G85" s="294">
        <v>59029.302738815997</v>
      </c>
      <c r="H85" s="294">
        <v>926583596.27385998</v>
      </c>
      <c r="I85" s="294">
        <v>0</v>
      </c>
      <c r="J85" s="294">
        <v>196570.701043315</v>
      </c>
      <c r="K85" s="306" t="s">
        <v>9371</v>
      </c>
      <c r="L85" s="307" t="s">
        <v>9197</v>
      </c>
      <c r="M85" s="307" t="s">
        <v>9196</v>
      </c>
      <c r="N85" s="307" t="s">
        <v>9191</v>
      </c>
      <c r="O85" s="308">
        <v>125000</v>
      </c>
      <c r="P85" s="309">
        <v>3412.14</v>
      </c>
      <c r="Q85" s="309">
        <v>16</v>
      </c>
      <c r="R85" s="313">
        <v>24571337630414.375</v>
      </c>
      <c r="S85" s="313">
        <v>0</v>
      </c>
      <c r="T85" s="295">
        <f t="shared" si="1"/>
        <v>15697.010692700676</v>
      </c>
      <c r="BU85" s="311"/>
      <c r="BV85" s="312"/>
      <c r="BW85" s="312"/>
      <c r="BX85" s="296"/>
      <c r="BY85" s="296"/>
    </row>
    <row r="86" spans="1:77" hidden="1" x14ac:dyDescent="0.3">
      <c r="A86" s="294" t="s">
        <v>9342</v>
      </c>
      <c r="B86" s="294">
        <v>2019</v>
      </c>
      <c r="C86" s="305" t="s">
        <v>9397</v>
      </c>
      <c r="D86" s="294" t="s">
        <v>9344</v>
      </c>
      <c r="E86" s="294" t="s">
        <v>9344</v>
      </c>
      <c r="F86" s="294" t="s">
        <v>9345</v>
      </c>
      <c r="G86" s="294">
        <v>46527.042624258102</v>
      </c>
      <c r="H86" s="294">
        <v>3110561126.6490302</v>
      </c>
      <c r="I86" s="294">
        <v>0</v>
      </c>
      <c r="J86" s="294">
        <v>525295.99228908506</v>
      </c>
      <c r="K86" s="306" t="s">
        <v>9398</v>
      </c>
      <c r="L86" s="307" t="s">
        <v>9197</v>
      </c>
      <c r="M86" s="307" t="s">
        <v>9196</v>
      </c>
      <c r="N86" s="307" t="s">
        <v>9192</v>
      </c>
      <c r="O86" s="308">
        <v>138700</v>
      </c>
      <c r="P86" s="309">
        <v>3412.14</v>
      </c>
      <c r="Q86" s="309">
        <v>16</v>
      </c>
      <c r="R86" s="313">
        <v>72858554130496.094</v>
      </c>
      <c r="S86" s="313">
        <v>0</v>
      </c>
      <c r="T86" s="295">
        <f t="shared" si="1"/>
        <v>66854.907408777726</v>
      </c>
      <c r="BU86" s="311"/>
      <c r="BV86" s="312"/>
      <c r="BW86" s="312"/>
      <c r="BX86" s="296"/>
      <c r="BY86" s="296"/>
    </row>
    <row r="87" spans="1:77" hidden="1" x14ac:dyDescent="0.3">
      <c r="A87" s="294" t="s">
        <v>9342</v>
      </c>
      <c r="B87" s="294">
        <v>2019</v>
      </c>
      <c r="C87" s="305" t="s">
        <v>9397</v>
      </c>
      <c r="D87" s="294" t="s">
        <v>9344</v>
      </c>
      <c r="E87" s="294" t="s">
        <v>9344</v>
      </c>
      <c r="F87" s="294" t="s">
        <v>1048</v>
      </c>
      <c r="G87" s="294">
        <v>62.779572615520003</v>
      </c>
      <c r="H87" s="294">
        <v>4494401.9523371197</v>
      </c>
      <c r="I87" s="294">
        <v>0</v>
      </c>
      <c r="J87" s="294">
        <v>813.977045978771</v>
      </c>
      <c r="K87" s="306" t="s">
        <v>9398</v>
      </c>
      <c r="L87" s="307" t="s">
        <v>9197</v>
      </c>
      <c r="M87" s="307" t="s">
        <v>9196</v>
      </c>
      <c r="N87" s="307" t="s">
        <v>9190</v>
      </c>
      <c r="O87" s="308">
        <v>138700</v>
      </c>
      <c r="P87" s="309">
        <v>3412.14</v>
      </c>
      <c r="Q87" s="309">
        <v>16</v>
      </c>
      <c r="R87" s="313">
        <v>112898616277.25554</v>
      </c>
      <c r="S87" s="313">
        <v>0</v>
      </c>
      <c r="T87" s="295">
        <f t="shared" si="1"/>
        <v>71590.196700798173</v>
      </c>
      <c r="BU87" s="311"/>
      <c r="BV87" s="312"/>
      <c r="BW87" s="312"/>
      <c r="BX87" s="296"/>
      <c r="BY87" s="296"/>
    </row>
    <row r="88" spans="1:77" hidden="1" x14ac:dyDescent="0.3">
      <c r="A88" s="294" t="s">
        <v>9342</v>
      </c>
      <c r="B88" s="294">
        <v>2019</v>
      </c>
      <c r="C88" s="305" t="s">
        <v>9399</v>
      </c>
      <c r="D88" s="294" t="s">
        <v>9344</v>
      </c>
      <c r="E88" s="294" t="s">
        <v>9344</v>
      </c>
      <c r="F88" s="294" t="s">
        <v>9345</v>
      </c>
      <c r="G88" s="294">
        <v>42911.256484310397</v>
      </c>
      <c r="H88" s="294">
        <v>3682925691.7156301</v>
      </c>
      <c r="I88" s="294">
        <v>0</v>
      </c>
      <c r="J88" s="294">
        <v>620857.20408621395</v>
      </c>
      <c r="K88" s="306" t="s">
        <v>9398</v>
      </c>
      <c r="L88" s="307" t="s">
        <v>9197</v>
      </c>
      <c r="M88" s="307" t="s">
        <v>9196</v>
      </c>
      <c r="N88" s="307" t="s">
        <v>9192</v>
      </c>
      <c r="O88" s="308">
        <v>138700</v>
      </c>
      <c r="P88" s="309">
        <v>3412.14</v>
      </c>
      <c r="Q88" s="309">
        <v>16</v>
      </c>
      <c r="R88" s="313">
        <v>86112894206757.875</v>
      </c>
      <c r="S88" s="313">
        <v>0</v>
      </c>
      <c r="T88" s="295">
        <f t="shared" si="1"/>
        <v>85826.563784311817</v>
      </c>
      <c r="BU88" s="311"/>
      <c r="BV88" s="312"/>
      <c r="BW88" s="312"/>
      <c r="BX88" s="296"/>
      <c r="BY88" s="296"/>
    </row>
    <row r="89" spans="1:77" hidden="1" x14ac:dyDescent="0.3">
      <c r="A89" s="294" t="s">
        <v>9342</v>
      </c>
      <c r="B89" s="294">
        <v>2019</v>
      </c>
      <c r="C89" s="305" t="s">
        <v>9400</v>
      </c>
      <c r="D89" s="294" t="s">
        <v>9344</v>
      </c>
      <c r="E89" s="294" t="s">
        <v>9344</v>
      </c>
      <c r="F89" s="294" t="s">
        <v>9345</v>
      </c>
      <c r="G89" s="294">
        <v>17394.297130841001</v>
      </c>
      <c r="H89" s="294">
        <v>1337939499.5422299</v>
      </c>
      <c r="I89" s="294">
        <v>0</v>
      </c>
      <c r="J89" s="294">
        <v>227184.21822265099</v>
      </c>
      <c r="K89" s="306" t="s">
        <v>9398</v>
      </c>
      <c r="L89" s="307" t="s">
        <v>9197</v>
      </c>
      <c r="M89" s="307" t="s">
        <v>9196</v>
      </c>
      <c r="N89" s="307" t="s">
        <v>9192</v>
      </c>
      <c r="O89" s="308">
        <v>138700</v>
      </c>
      <c r="P89" s="309">
        <v>3412.14</v>
      </c>
      <c r="Q89" s="309">
        <v>16</v>
      </c>
      <c r="R89" s="313">
        <v>31510451067481.691</v>
      </c>
      <c r="S89" s="313">
        <v>0</v>
      </c>
      <c r="T89" s="295">
        <f t="shared" si="1"/>
        <v>76918.284738852308</v>
      </c>
      <c r="BU89" s="311"/>
      <c r="BV89" s="312"/>
      <c r="BW89" s="312"/>
      <c r="BX89" s="296"/>
      <c r="BY89" s="296"/>
    </row>
    <row r="90" spans="1:77" hidden="1" x14ac:dyDescent="0.3">
      <c r="A90" s="294" t="s">
        <v>9342</v>
      </c>
      <c r="B90" s="294">
        <v>2019</v>
      </c>
      <c r="C90" s="305" t="s">
        <v>9401</v>
      </c>
      <c r="D90" s="294" t="s">
        <v>9344</v>
      </c>
      <c r="E90" s="294" t="s">
        <v>9344</v>
      </c>
      <c r="F90" s="294" t="s">
        <v>9345</v>
      </c>
      <c r="G90" s="294">
        <v>1452.84081156142</v>
      </c>
      <c r="H90" s="294">
        <v>75221874.136479095</v>
      </c>
      <c r="I90" s="294">
        <v>0</v>
      </c>
      <c r="J90" s="294">
        <v>13158.527599671999</v>
      </c>
      <c r="K90" s="306" t="s">
        <v>9398</v>
      </c>
      <c r="L90" s="307" t="s">
        <v>9197</v>
      </c>
      <c r="M90" s="307" t="s">
        <v>9196</v>
      </c>
      <c r="N90" s="307" t="s">
        <v>9192</v>
      </c>
      <c r="O90" s="308">
        <v>138700</v>
      </c>
      <c r="P90" s="309">
        <v>3412.14</v>
      </c>
      <c r="Q90" s="309">
        <v>16</v>
      </c>
      <c r="R90" s="313">
        <v>1825087778074.5063</v>
      </c>
      <c r="S90" s="313">
        <v>0</v>
      </c>
      <c r="T90" s="295">
        <f t="shared" si="1"/>
        <v>51775.716608370501</v>
      </c>
      <c r="BU90" s="311"/>
      <c r="BV90" s="312"/>
      <c r="BW90" s="312"/>
      <c r="BX90" s="296"/>
      <c r="BY90" s="296"/>
    </row>
    <row r="91" spans="1:77" hidden="1" x14ac:dyDescent="0.3">
      <c r="A91" s="294" t="s">
        <v>9342</v>
      </c>
      <c r="B91" s="294">
        <v>2019</v>
      </c>
      <c r="C91" s="305" t="s">
        <v>9402</v>
      </c>
      <c r="D91" s="294" t="s">
        <v>9344</v>
      </c>
      <c r="E91" s="294" t="s">
        <v>9344</v>
      </c>
      <c r="F91" s="294" t="s">
        <v>9345</v>
      </c>
      <c r="G91" s="294">
        <v>4217.9066717538899</v>
      </c>
      <c r="H91" s="294">
        <v>127966539.031864</v>
      </c>
      <c r="I91" s="294">
        <v>0</v>
      </c>
      <c r="J91" s="294">
        <v>23000.123557334002</v>
      </c>
      <c r="K91" s="306" t="s">
        <v>9398</v>
      </c>
      <c r="L91" s="307" t="s">
        <v>9197</v>
      </c>
      <c r="M91" s="307" t="s">
        <v>9196</v>
      </c>
      <c r="N91" s="307" t="s">
        <v>9192</v>
      </c>
      <c r="O91" s="308">
        <v>138700</v>
      </c>
      <c r="P91" s="309">
        <v>3412.14</v>
      </c>
      <c r="Q91" s="309">
        <v>16</v>
      </c>
      <c r="R91" s="313">
        <v>3190117137402.2261</v>
      </c>
      <c r="S91" s="313">
        <v>0</v>
      </c>
      <c r="T91" s="295">
        <f t="shared" si="1"/>
        <v>30338.873993779704</v>
      </c>
      <c r="BU91" s="311"/>
      <c r="BV91" s="312"/>
      <c r="BW91" s="312"/>
      <c r="BX91" s="296"/>
      <c r="BY91" s="296"/>
    </row>
    <row r="92" spans="1:77" hidden="1" x14ac:dyDescent="0.3">
      <c r="A92" s="294" t="s">
        <v>9342</v>
      </c>
      <c r="B92" s="294">
        <v>2019</v>
      </c>
      <c r="C92" s="305" t="s">
        <v>9402</v>
      </c>
      <c r="D92" s="294" t="s">
        <v>9344</v>
      </c>
      <c r="E92" s="294" t="s">
        <v>9344</v>
      </c>
      <c r="F92" s="294" t="s">
        <v>1048</v>
      </c>
      <c r="G92" s="294">
        <v>6.0933282154163102</v>
      </c>
      <c r="H92" s="294">
        <v>184875.42341447799</v>
      </c>
      <c r="I92" s="294">
        <v>0</v>
      </c>
      <c r="J92" s="294">
        <v>39.332518202121797</v>
      </c>
      <c r="K92" s="306" t="s">
        <v>9398</v>
      </c>
      <c r="L92" s="307" t="s">
        <v>9197</v>
      </c>
      <c r="M92" s="307" t="s">
        <v>9196</v>
      </c>
      <c r="N92" s="307" t="s">
        <v>9190</v>
      </c>
      <c r="O92" s="308">
        <v>138700</v>
      </c>
      <c r="P92" s="309">
        <v>3412.14</v>
      </c>
      <c r="Q92" s="309">
        <v>16</v>
      </c>
      <c r="R92" s="313">
        <v>5455420274.6342936</v>
      </c>
      <c r="S92" s="313">
        <v>0</v>
      </c>
      <c r="T92" s="295">
        <f t="shared" si="1"/>
        <v>30340.631076910875</v>
      </c>
      <c r="BU92" s="311"/>
      <c r="BV92" s="312"/>
      <c r="BW92" s="312"/>
      <c r="BX92" s="296"/>
      <c r="BY92" s="296"/>
    </row>
    <row r="93" spans="1:77" hidden="1" x14ac:dyDescent="0.3">
      <c r="A93" s="294" t="s">
        <v>9342</v>
      </c>
      <c r="B93" s="294">
        <v>2019</v>
      </c>
      <c r="C93" s="305" t="s">
        <v>9403</v>
      </c>
      <c r="D93" s="294" t="s">
        <v>9344</v>
      </c>
      <c r="E93" s="294" t="s">
        <v>9344</v>
      </c>
      <c r="F93" s="294" t="s">
        <v>9345</v>
      </c>
      <c r="G93" s="294">
        <v>13320.4867243319</v>
      </c>
      <c r="H93" s="294">
        <v>552926688.324808</v>
      </c>
      <c r="I93" s="294">
        <v>0</v>
      </c>
      <c r="J93" s="294">
        <v>94374.993824847203</v>
      </c>
      <c r="K93" s="306" t="s">
        <v>9398</v>
      </c>
      <c r="L93" s="307" t="s">
        <v>9197</v>
      </c>
      <c r="M93" s="307" t="s">
        <v>9196</v>
      </c>
      <c r="N93" s="307" t="s">
        <v>9192</v>
      </c>
      <c r="O93" s="308">
        <v>138700</v>
      </c>
      <c r="P93" s="309">
        <v>3412.14</v>
      </c>
      <c r="Q93" s="309">
        <v>16</v>
      </c>
      <c r="R93" s="313">
        <v>13089811643506.307</v>
      </c>
      <c r="S93" s="313">
        <v>0</v>
      </c>
      <c r="T93" s="295">
        <f t="shared" si="1"/>
        <v>41509.495844082267</v>
      </c>
      <c r="BU93" s="311"/>
      <c r="BV93" s="312"/>
      <c r="BW93" s="312"/>
      <c r="BX93" s="296"/>
      <c r="BY93" s="296"/>
    </row>
    <row r="94" spans="1:77" hidden="1" x14ac:dyDescent="0.3">
      <c r="A94" s="294" t="s">
        <v>9342</v>
      </c>
      <c r="B94" s="294">
        <v>2019</v>
      </c>
      <c r="C94" s="305" t="s">
        <v>9403</v>
      </c>
      <c r="D94" s="294" t="s">
        <v>9344</v>
      </c>
      <c r="E94" s="294" t="s">
        <v>9344</v>
      </c>
      <c r="F94" s="294" t="s">
        <v>1048</v>
      </c>
      <c r="G94" s="294">
        <v>630.51327593753797</v>
      </c>
      <c r="H94" s="294">
        <v>26193830.058015101</v>
      </c>
      <c r="I94" s="294">
        <v>0</v>
      </c>
      <c r="J94" s="294">
        <v>4921.6444847615903</v>
      </c>
      <c r="K94" s="306" t="s">
        <v>9398</v>
      </c>
      <c r="L94" s="307" t="s">
        <v>9197</v>
      </c>
      <c r="M94" s="307" t="s">
        <v>9196</v>
      </c>
      <c r="N94" s="307" t="s">
        <v>9190</v>
      </c>
      <c r="O94" s="308">
        <v>138700</v>
      </c>
      <c r="P94" s="309">
        <v>3412.14</v>
      </c>
      <c r="Q94" s="309">
        <v>16</v>
      </c>
      <c r="R94" s="313">
        <v>682632090036.43262</v>
      </c>
      <c r="S94" s="313">
        <v>0</v>
      </c>
      <c r="T94" s="295">
        <f t="shared" si="1"/>
        <v>41543.661422618483</v>
      </c>
      <c r="BU94" s="311"/>
      <c r="BV94" s="312"/>
      <c r="BW94" s="312"/>
      <c r="BX94" s="296"/>
      <c r="BY94" s="296"/>
    </row>
    <row r="95" spans="1:77" hidden="1" x14ac:dyDescent="0.3">
      <c r="A95" s="294" t="s">
        <v>9342</v>
      </c>
      <c r="B95" s="294">
        <v>2019</v>
      </c>
      <c r="C95" s="305" t="s">
        <v>9404</v>
      </c>
      <c r="D95" s="294" t="s">
        <v>9344</v>
      </c>
      <c r="E95" s="294" t="s">
        <v>9344</v>
      </c>
      <c r="F95" s="294" t="s">
        <v>9345</v>
      </c>
      <c r="G95" s="294">
        <v>24570.745175684599</v>
      </c>
      <c r="H95" s="294">
        <v>307396851.98560297</v>
      </c>
      <c r="I95" s="294">
        <v>0</v>
      </c>
      <c r="J95" s="294">
        <v>59926.912852795002</v>
      </c>
      <c r="K95" s="306" t="s">
        <v>9398</v>
      </c>
      <c r="L95" s="307" t="s">
        <v>9197</v>
      </c>
      <c r="M95" s="307" t="s">
        <v>9196</v>
      </c>
      <c r="N95" s="307" t="s">
        <v>9192</v>
      </c>
      <c r="O95" s="308">
        <v>138700</v>
      </c>
      <c r="P95" s="309">
        <v>3412.14</v>
      </c>
      <c r="Q95" s="309">
        <v>16</v>
      </c>
      <c r="R95" s="313">
        <v>8311862812682.667</v>
      </c>
      <c r="S95" s="313">
        <v>0</v>
      </c>
      <c r="T95" s="295">
        <f t="shared" si="1"/>
        <v>12510.684954309212</v>
      </c>
      <c r="BU95" s="311"/>
      <c r="BV95" s="312"/>
      <c r="BW95" s="312"/>
      <c r="BX95" s="296"/>
      <c r="BY95" s="296"/>
    </row>
    <row r="96" spans="1:77" hidden="1" x14ac:dyDescent="0.3">
      <c r="A96" s="294" t="s">
        <v>9342</v>
      </c>
      <c r="B96" s="294">
        <v>2019</v>
      </c>
      <c r="C96" s="305" t="s">
        <v>9404</v>
      </c>
      <c r="D96" s="294" t="s">
        <v>9344</v>
      </c>
      <c r="E96" s="294" t="s">
        <v>9344</v>
      </c>
      <c r="F96" s="294" t="s">
        <v>1048</v>
      </c>
      <c r="G96" s="294">
        <v>1222.2548244413199</v>
      </c>
      <c r="H96" s="294">
        <v>19916559.9209795</v>
      </c>
      <c r="I96" s="294">
        <v>0</v>
      </c>
      <c r="J96" s="294">
        <v>3642.82724572802</v>
      </c>
      <c r="K96" s="306" t="s">
        <v>9398</v>
      </c>
      <c r="L96" s="307" t="s">
        <v>9197</v>
      </c>
      <c r="M96" s="307" t="s">
        <v>9196</v>
      </c>
      <c r="N96" s="307" t="s">
        <v>9190</v>
      </c>
      <c r="O96" s="308">
        <v>138700</v>
      </c>
      <c r="P96" s="309">
        <v>3412.14</v>
      </c>
      <c r="Q96" s="309">
        <v>16</v>
      </c>
      <c r="R96" s="313">
        <v>505260138982.47638</v>
      </c>
      <c r="S96" s="313">
        <v>0</v>
      </c>
      <c r="T96" s="295">
        <f t="shared" si="1"/>
        <v>16294.932548196857</v>
      </c>
      <c r="BU96" s="311"/>
      <c r="BV96" s="312"/>
      <c r="BW96" s="312"/>
      <c r="BX96" s="296"/>
      <c r="BY96" s="296"/>
    </row>
    <row r="97" spans="1:77" hidden="1" x14ac:dyDescent="0.3">
      <c r="A97" s="294" t="s">
        <v>9342</v>
      </c>
      <c r="B97" s="294">
        <v>2019</v>
      </c>
      <c r="C97" s="305" t="s">
        <v>9405</v>
      </c>
      <c r="D97" s="294" t="s">
        <v>9344</v>
      </c>
      <c r="E97" s="294" t="s">
        <v>9344</v>
      </c>
      <c r="F97" s="294" t="s">
        <v>9345</v>
      </c>
      <c r="G97" s="294">
        <v>5748.0972948632198</v>
      </c>
      <c r="H97" s="294">
        <v>113315362.195565</v>
      </c>
      <c r="I97" s="294">
        <v>0</v>
      </c>
      <c r="J97" s="294">
        <v>19415.209360964102</v>
      </c>
      <c r="K97" s="306" t="s">
        <v>9398</v>
      </c>
      <c r="L97" s="307" t="s">
        <v>9197</v>
      </c>
      <c r="M97" s="307" t="s">
        <v>9196</v>
      </c>
      <c r="N97" s="307" t="s">
        <v>9192</v>
      </c>
      <c r="O97" s="308">
        <v>138700</v>
      </c>
      <c r="P97" s="309">
        <v>3412.14</v>
      </c>
      <c r="Q97" s="309">
        <v>16</v>
      </c>
      <c r="R97" s="313">
        <v>2692889538365.7207</v>
      </c>
      <c r="S97" s="313">
        <v>0</v>
      </c>
      <c r="T97" s="295">
        <f t="shared" si="1"/>
        <v>19713.542826915811</v>
      </c>
      <c r="BU97" s="311"/>
      <c r="BV97" s="312"/>
      <c r="BW97" s="312"/>
      <c r="BX97" s="296"/>
      <c r="BY97" s="296"/>
    </row>
    <row r="98" spans="1:77" hidden="1" x14ac:dyDescent="0.3">
      <c r="A98" s="294" t="s">
        <v>9342</v>
      </c>
      <c r="B98" s="294">
        <v>2019</v>
      </c>
      <c r="C98" s="305" t="s">
        <v>9405</v>
      </c>
      <c r="D98" s="294" t="s">
        <v>9344</v>
      </c>
      <c r="E98" s="294" t="s">
        <v>9344</v>
      </c>
      <c r="F98" s="294" t="s">
        <v>1048</v>
      </c>
      <c r="G98" s="294">
        <v>231.652487917776</v>
      </c>
      <c r="H98" s="294">
        <v>5964988.5868307697</v>
      </c>
      <c r="I98" s="294">
        <v>0</v>
      </c>
      <c r="J98" s="294">
        <v>1024.5446088861499</v>
      </c>
      <c r="K98" s="306" t="s">
        <v>9398</v>
      </c>
      <c r="L98" s="307" t="s">
        <v>9197</v>
      </c>
      <c r="M98" s="307" t="s">
        <v>9196</v>
      </c>
      <c r="N98" s="307" t="s">
        <v>9190</v>
      </c>
      <c r="O98" s="308">
        <v>138700</v>
      </c>
      <c r="P98" s="309">
        <v>3412.14</v>
      </c>
      <c r="Q98" s="309">
        <v>16</v>
      </c>
      <c r="R98" s="313">
        <v>142104337252.509</v>
      </c>
      <c r="S98" s="313">
        <v>0</v>
      </c>
      <c r="T98" s="295">
        <f t="shared" si="1"/>
        <v>25749.728139971521</v>
      </c>
      <c r="BU98" s="311"/>
      <c r="BV98" s="312"/>
      <c r="BW98" s="312"/>
      <c r="BX98" s="296"/>
      <c r="BY98" s="296"/>
    </row>
    <row r="99" spans="1:77" hidden="1" x14ac:dyDescent="0.3">
      <c r="A99" s="294" t="s">
        <v>9342</v>
      </c>
      <c r="B99" s="294">
        <v>2019</v>
      </c>
      <c r="C99" s="305" t="s">
        <v>9406</v>
      </c>
      <c r="D99" s="294" t="s">
        <v>9344</v>
      </c>
      <c r="E99" s="294" t="s">
        <v>9344</v>
      </c>
      <c r="F99" s="294" t="s">
        <v>9345</v>
      </c>
      <c r="G99" s="294">
        <v>13578.241950342401</v>
      </c>
      <c r="H99" s="294">
        <v>249970987.02768499</v>
      </c>
      <c r="I99" s="294">
        <v>0</v>
      </c>
      <c r="J99" s="294">
        <v>42848.520812908399</v>
      </c>
      <c r="K99" s="306" t="s">
        <v>9398</v>
      </c>
      <c r="L99" s="307" t="s">
        <v>9197</v>
      </c>
      <c r="M99" s="307" t="s">
        <v>9196</v>
      </c>
      <c r="N99" s="307" t="s">
        <v>9192</v>
      </c>
      <c r="O99" s="308">
        <v>138700</v>
      </c>
      <c r="P99" s="309">
        <v>3412.14</v>
      </c>
      <c r="Q99" s="309">
        <v>16</v>
      </c>
      <c r="R99" s="313">
        <v>5943089836750.3945</v>
      </c>
      <c r="S99" s="313">
        <v>0</v>
      </c>
      <c r="T99" s="295">
        <f t="shared" si="1"/>
        <v>18409.672470255362</v>
      </c>
      <c r="BU99" s="311"/>
      <c r="BV99" s="312"/>
      <c r="BW99" s="312"/>
      <c r="BX99" s="296"/>
      <c r="BY99" s="296"/>
    </row>
    <row r="100" spans="1:77" hidden="1" x14ac:dyDescent="0.3">
      <c r="A100" s="294" t="s">
        <v>9342</v>
      </c>
      <c r="B100" s="294">
        <v>2019</v>
      </c>
      <c r="C100" s="305" t="s">
        <v>9406</v>
      </c>
      <c r="D100" s="294" t="s">
        <v>9344</v>
      </c>
      <c r="E100" s="294" t="s">
        <v>9344</v>
      </c>
      <c r="F100" s="294" t="s">
        <v>1048</v>
      </c>
      <c r="G100" s="294">
        <v>475.62117115224697</v>
      </c>
      <c r="H100" s="294">
        <v>11472377.4305123</v>
      </c>
      <c r="I100" s="294">
        <v>0</v>
      </c>
      <c r="J100" s="294">
        <v>2058.3065508311402</v>
      </c>
      <c r="K100" s="306" t="s">
        <v>9398</v>
      </c>
      <c r="L100" s="307" t="s">
        <v>9197</v>
      </c>
      <c r="M100" s="307" t="s">
        <v>9196</v>
      </c>
      <c r="N100" s="307" t="s">
        <v>9190</v>
      </c>
      <c r="O100" s="308">
        <v>138700</v>
      </c>
      <c r="P100" s="309">
        <v>3412.14</v>
      </c>
      <c r="Q100" s="309">
        <v>16</v>
      </c>
      <c r="R100" s="313">
        <v>285487118600.27917</v>
      </c>
      <c r="S100" s="313">
        <v>0</v>
      </c>
      <c r="T100" s="295">
        <f t="shared" si="1"/>
        <v>24120.830035212995</v>
      </c>
      <c r="BU100" s="311"/>
      <c r="BV100" s="312"/>
      <c r="BW100" s="312"/>
      <c r="BX100" s="296"/>
      <c r="BY100" s="296"/>
    </row>
    <row r="101" spans="1:77" hidden="1" x14ac:dyDescent="0.3">
      <c r="A101" s="294" t="s">
        <v>9342</v>
      </c>
      <c r="B101" s="294">
        <v>2019</v>
      </c>
      <c r="C101" s="305" t="s">
        <v>9407</v>
      </c>
      <c r="D101" s="294" t="s">
        <v>9344</v>
      </c>
      <c r="E101" s="294" t="s">
        <v>9344</v>
      </c>
      <c r="F101" s="294" t="s">
        <v>9345</v>
      </c>
      <c r="G101" s="294">
        <v>27107.724100361102</v>
      </c>
      <c r="H101" s="294">
        <v>500733165.46416301</v>
      </c>
      <c r="I101" s="294">
        <v>0</v>
      </c>
      <c r="J101" s="294">
        <v>85873.309044563503</v>
      </c>
      <c r="K101" s="306" t="s">
        <v>9398</v>
      </c>
      <c r="L101" s="307" t="s">
        <v>9197</v>
      </c>
      <c r="M101" s="307" t="s">
        <v>9196</v>
      </c>
      <c r="N101" s="307" t="s">
        <v>9192</v>
      </c>
      <c r="O101" s="308">
        <v>138700</v>
      </c>
      <c r="P101" s="309">
        <v>3412.14</v>
      </c>
      <c r="Q101" s="309">
        <v>16</v>
      </c>
      <c r="R101" s="313">
        <v>11910627964480.957</v>
      </c>
      <c r="S101" s="313">
        <v>0</v>
      </c>
      <c r="T101" s="295">
        <f t="shared" si="1"/>
        <v>18471.973656301627</v>
      </c>
      <c r="BU101" s="311"/>
      <c r="BV101" s="312"/>
      <c r="BW101" s="312"/>
      <c r="BX101" s="296"/>
      <c r="BY101" s="296"/>
    </row>
    <row r="102" spans="1:77" hidden="1" x14ac:dyDescent="0.3">
      <c r="A102" s="294" t="s">
        <v>9342</v>
      </c>
      <c r="B102" s="294">
        <v>2019</v>
      </c>
      <c r="C102" s="305" t="s">
        <v>9407</v>
      </c>
      <c r="D102" s="294" t="s">
        <v>9344</v>
      </c>
      <c r="E102" s="294" t="s">
        <v>9344</v>
      </c>
      <c r="F102" s="294" t="s">
        <v>1048</v>
      </c>
      <c r="G102" s="294">
        <v>920.32108293051294</v>
      </c>
      <c r="H102" s="294">
        <v>22093863.140540998</v>
      </c>
      <c r="I102" s="294">
        <v>0</v>
      </c>
      <c r="J102" s="294">
        <v>3971.5213707184298</v>
      </c>
      <c r="K102" s="306" t="s">
        <v>9398</v>
      </c>
      <c r="L102" s="307" t="s">
        <v>9197</v>
      </c>
      <c r="M102" s="307" t="s">
        <v>9196</v>
      </c>
      <c r="N102" s="307" t="s">
        <v>9190</v>
      </c>
      <c r="O102" s="308">
        <v>138700</v>
      </c>
      <c r="P102" s="309">
        <v>3412.14</v>
      </c>
      <c r="Q102" s="309">
        <v>16</v>
      </c>
      <c r="R102" s="313">
        <v>550850014118.64624</v>
      </c>
      <c r="S102" s="313">
        <v>0</v>
      </c>
      <c r="T102" s="295">
        <f t="shared" si="1"/>
        <v>24006.690219666685</v>
      </c>
      <c r="BU102" s="311"/>
      <c r="BV102" s="312"/>
      <c r="BW102" s="312"/>
      <c r="BX102" s="296"/>
      <c r="BY102" s="296"/>
    </row>
    <row r="103" spans="1:77" hidden="1" x14ac:dyDescent="0.3">
      <c r="A103" s="294" t="s">
        <v>9342</v>
      </c>
      <c r="B103" s="294">
        <v>2019</v>
      </c>
      <c r="C103" s="305" t="s">
        <v>9408</v>
      </c>
      <c r="D103" s="294" t="s">
        <v>9344</v>
      </c>
      <c r="E103" s="294" t="s">
        <v>9344</v>
      </c>
      <c r="F103" s="294" t="s">
        <v>9345</v>
      </c>
      <c r="G103" s="294">
        <v>9204.5561684513796</v>
      </c>
      <c r="H103" s="294">
        <v>186103535.68775201</v>
      </c>
      <c r="I103" s="294">
        <v>0</v>
      </c>
      <c r="J103" s="294">
        <v>74636.619021684994</v>
      </c>
      <c r="K103" s="306" t="s">
        <v>9398</v>
      </c>
      <c r="L103" s="307" t="s">
        <v>9197</v>
      </c>
      <c r="M103" s="307" t="s">
        <v>9196</v>
      </c>
      <c r="N103" s="307" t="s">
        <v>9192</v>
      </c>
      <c r="O103" s="308">
        <v>138700</v>
      </c>
      <c r="P103" s="309">
        <v>3412.14</v>
      </c>
      <c r="Q103" s="309">
        <v>16</v>
      </c>
      <c r="R103" s="313">
        <v>10352099058307.709</v>
      </c>
      <c r="S103" s="313">
        <v>0</v>
      </c>
      <c r="T103" s="295">
        <f t="shared" si="1"/>
        <v>20218.632194958183</v>
      </c>
      <c r="BU103" s="311"/>
      <c r="BV103" s="312"/>
      <c r="BW103" s="312"/>
      <c r="BX103" s="296"/>
      <c r="BY103" s="296"/>
    </row>
    <row r="104" spans="1:77" hidden="1" x14ac:dyDescent="0.3">
      <c r="A104" s="294" t="s">
        <v>9342</v>
      </c>
      <c r="B104" s="294">
        <v>2019</v>
      </c>
      <c r="C104" s="305" t="s">
        <v>9408</v>
      </c>
      <c r="D104" s="294" t="s">
        <v>9344</v>
      </c>
      <c r="E104" s="294" t="s">
        <v>9344</v>
      </c>
      <c r="F104" s="294" t="s">
        <v>1048</v>
      </c>
      <c r="G104" s="294">
        <v>6922.44383024747</v>
      </c>
      <c r="H104" s="294">
        <v>139405412.73853299</v>
      </c>
      <c r="I104" s="294">
        <v>0</v>
      </c>
      <c r="J104" s="294">
        <v>28829.628599816799</v>
      </c>
      <c r="K104" s="306" t="s">
        <v>9398</v>
      </c>
      <c r="L104" s="307" t="s">
        <v>9197</v>
      </c>
      <c r="M104" s="307" t="s">
        <v>9196</v>
      </c>
      <c r="N104" s="307" t="s">
        <v>9190</v>
      </c>
      <c r="O104" s="308">
        <v>138700</v>
      </c>
      <c r="P104" s="309">
        <v>3412.14</v>
      </c>
      <c r="Q104" s="309">
        <v>16</v>
      </c>
      <c r="R104" s="313">
        <v>3998669486794.5898</v>
      </c>
      <c r="S104" s="313">
        <v>0</v>
      </c>
      <c r="T104" s="295">
        <f t="shared" si="1"/>
        <v>20138.178966422816</v>
      </c>
      <c r="BU104" s="311"/>
      <c r="BV104" s="312"/>
      <c r="BW104" s="312"/>
      <c r="BX104" s="296"/>
      <c r="BY104" s="296"/>
    </row>
    <row r="105" spans="1:77" hidden="1" x14ac:dyDescent="0.3">
      <c r="A105" s="294" t="s">
        <v>9342</v>
      </c>
      <c r="B105" s="294">
        <v>2019</v>
      </c>
      <c r="C105" s="305" t="s">
        <v>9409</v>
      </c>
      <c r="D105" s="294" t="s">
        <v>9344</v>
      </c>
      <c r="E105" s="294" t="s">
        <v>9344</v>
      </c>
      <c r="F105" s="294" t="s">
        <v>9345</v>
      </c>
      <c r="G105" s="294">
        <v>62845.493189061097</v>
      </c>
      <c r="H105" s="294">
        <v>1794035543.56128</v>
      </c>
      <c r="I105" s="294">
        <v>0</v>
      </c>
      <c r="J105" s="294">
        <v>296296.25729850202</v>
      </c>
      <c r="K105" s="306" t="s">
        <v>9398</v>
      </c>
      <c r="L105" s="307" t="s">
        <v>9197</v>
      </c>
      <c r="M105" s="307" t="s">
        <v>9196</v>
      </c>
      <c r="N105" s="307" t="s">
        <v>9192</v>
      </c>
      <c r="O105" s="308">
        <v>138700</v>
      </c>
      <c r="P105" s="309">
        <v>3412.14</v>
      </c>
      <c r="Q105" s="309">
        <v>16</v>
      </c>
      <c r="R105" s="313">
        <v>41096290887302.234</v>
      </c>
      <c r="S105" s="313">
        <v>0</v>
      </c>
      <c r="T105" s="295">
        <f t="shared" si="1"/>
        <v>28546.765289345367</v>
      </c>
      <c r="BU105" s="311"/>
      <c r="BV105" s="312"/>
      <c r="BW105" s="312"/>
      <c r="BX105" s="296"/>
      <c r="BY105" s="296"/>
    </row>
    <row r="106" spans="1:77" hidden="1" x14ac:dyDescent="0.3">
      <c r="A106" s="294" t="s">
        <v>9342</v>
      </c>
      <c r="B106" s="294">
        <v>2019</v>
      </c>
      <c r="C106" s="305" t="s">
        <v>9409</v>
      </c>
      <c r="D106" s="294" t="s">
        <v>9344</v>
      </c>
      <c r="E106" s="294" t="s">
        <v>9344</v>
      </c>
      <c r="F106" s="294" t="s">
        <v>1048</v>
      </c>
      <c r="G106" s="294">
        <v>1416.55605753451</v>
      </c>
      <c r="H106" s="294">
        <v>45538809.641430303</v>
      </c>
      <c r="I106" s="294">
        <v>0</v>
      </c>
      <c r="J106" s="294">
        <v>8174.2303112587497</v>
      </c>
      <c r="K106" s="306" t="s">
        <v>9398</v>
      </c>
      <c r="L106" s="307" t="s">
        <v>9197</v>
      </c>
      <c r="M106" s="307" t="s">
        <v>9196</v>
      </c>
      <c r="N106" s="307" t="s">
        <v>9190</v>
      </c>
      <c r="O106" s="308">
        <v>138700</v>
      </c>
      <c r="P106" s="309">
        <v>3412.14</v>
      </c>
      <c r="Q106" s="309">
        <v>16</v>
      </c>
      <c r="R106" s="313">
        <v>1133765744171.5886</v>
      </c>
      <c r="S106" s="313">
        <v>0</v>
      </c>
      <c r="T106" s="295">
        <f t="shared" si="1"/>
        <v>32147.552085365242</v>
      </c>
      <c r="BU106" s="311"/>
      <c r="BV106" s="312"/>
      <c r="BW106" s="312"/>
      <c r="BX106" s="296"/>
      <c r="BY106" s="296"/>
    </row>
    <row r="107" spans="1:77" hidden="1" x14ac:dyDescent="0.3">
      <c r="A107" s="294" t="s">
        <v>9342</v>
      </c>
      <c r="B107" s="294">
        <v>2019</v>
      </c>
      <c r="C107" s="305" t="s">
        <v>9410</v>
      </c>
      <c r="D107" s="294" t="s">
        <v>9344</v>
      </c>
      <c r="E107" s="294" t="s">
        <v>9344</v>
      </c>
      <c r="F107" s="294" t="s">
        <v>9345</v>
      </c>
      <c r="G107" s="294">
        <v>1608.9831854030799</v>
      </c>
      <c r="H107" s="294">
        <v>25748322.019645002</v>
      </c>
      <c r="I107" s="294">
        <v>0</v>
      </c>
      <c r="J107" s="294">
        <v>4426.8807239205198</v>
      </c>
      <c r="K107" s="306" t="s">
        <v>9398</v>
      </c>
      <c r="L107" s="307" t="s">
        <v>9197</v>
      </c>
      <c r="M107" s="307" t="s">
        <v>9196</v>
      </c>
      <c r="N107" s="307" t="s">
        <v>9192</v>
      </c>
      <c r="O107" s="308">
        <v>138700</v>
      </c>
      <c r="P107" s="309">
        <v>3412.14</v>
      </c>
      <c r="Q107" s="309">
        <v>16</v>
      </c>
      <c r="R107" s="313">
        <v>614008356407.77612</v>
      </c>
      <c r="S107" s="313">
        <v>0</v>
      </c>
      <c r="T107" s="295">
        <f t="shared" si="1"/>
        <v>16002.853387926843</v>
      </c>
      <c r="BU107" s="311"/>
      <c r="BV107" s="312"/>
      <c r="BW107" s="312"/>
      <c r="BX107" s="296"/>
      <c r="BY107" s="296"/>
    </row>
    <row r="108" spans="1:77" hidden="1" x14ac:dyDescent="0.3">
      <c r="A108" s="294" t="s">
        <v>9342</v>
      </c>
      <c r="B108" s="294">
        <v>2019</v>
      </c>
      <c r="C108" s="305" t="s">
        <v>9411</v>
      </c>
      <c r="D108" s="294" t="s">
        <v>9344</v>
      </c>
      <c r="E108" s="294" t="s">
        <v>9344</v>
      </c>
      <c r="F108" s="294" t="s">
        <v>28</v>
      </c>
      <c r="G108" s="294">
        <v>548.32526005566297</v>
      </c>
      <c r="H108" s="294">
        <v>5599502.9305484304</v>
      </c>
      <c r="I108" s="294">
        <v>0</v>
      </c>
      <c r="J108" s="294">
        <v>1726.7080276767199</v>
      </c>
      <c r="K108" s="306" t="s">
        <v>9398</v>
      </c>
      <c r="L108" s="307" t="s">
        <v>9197</v>
      </c>
      <c r="M108" s="307" t="s">
        <v>9196</v>
      </c>
      <c r="N108" s="307" t="s">
        <v>9191</v>
      </c>
      <c r="O108" s="308">
        <v>125000</v>
      </c>
      <c r="P108" s="309">
        <v>3412.14</v>
      </c>
      <c r="Q108" s="309">
        <v>16</v>
      </c>
      <c r="R108" s="313">
        <v>215838503459.59</v>
      </c>
      <c r="S108" s="313">
        <v>0</v>
      </c>
      <c r="T108" s="295">
        <f t="shared" si="1"/>
        <v>10212.009802320616</v>
      </c>
      <c r="BU108" s="311"/>
      <c r="BV108" s="312"/>
      <c r="BW108" s="312"/>
      <c r="BX108" s="296"/>
      <c r="BY108" s="296"/>
    </row>
    <row r="109" spans="1:77" hidden="1" x14ac:dyDescent="0.3">
      <c r="A109" s="294" t="s">
        <v>9342</v>
      </c>
      <c r="B109" s="294">
        <v>2019</v>
      </c>
      <c r="C109" s="305" t="s">
        <v>9412</v>
      </c>
      <c r="D109" s="294" t="s">
        <v>9344</v>
      </c>
      <c r="E109" s="294" t="s">
        <v>9344</v>
      </c>
      <c r="F109" s="294" t="s">
        <v>28</v>
      </c>
      <c r="G109" s="294">
        <v>2718.3378535556899</v>
      </c>
      <c r="H109" s="294">
        <v>76434045.460327804</v>
      </c>
      <c r="I109" s="294">
        <v>0</v>
      </c>
      <c r="J109" s="294">
        <v>12065.327002214</v>
      </c>
      <c r="K109" s="306" t="s">
        <v>9413</v>
      </c>
      <c r="L109" s="307" t="s">
        <v>9197</v>
      </c>
      <c r="M109" s="307" t="s">
        <v>9178</v>
      </c>
      <c r="N109" s="307" t="s">
        <v>9191</v>
      </c>
      <c r="O109" s="308">
        <v>125000</v>
      </c>
      <c r="P109" s="309">
        <v>3412.14</v>
      </c>
      <c r="Q109" s="309">
        <v>21.196137259</v>
      </c>
      <c r="R109" s="310">
        <v>1508165875276.75</v>
      </c>
      <c r="S109" s="310">
        <v>0</v>
      </c>
      <c r="T109" s="295">
        <f t="shared" si="1"/>
        <v>28117.934406258275</v>
      </c>
      <c r="BU109" s="311"/>
      <c r="BV109" s="312"/>
      <c r="BW109" s="312"/>
      <c r="BX109" s="296"/>
      <c r="BY109" s="296"/>
    </row>
    <row r="110" spans="1:77" hidden="1" x14ac:dyDescent="0.3">
      <c r="A110" s="294" t="s">
        <v>9342</v>
      </c>
      <c r="B110" s="294">
        <v>2019</v>
      </c>
      <c r="C110" s="305" t="s">
        <v>9412</v>
      </c>
      <c r="D110" s="294" t="s">
        <v>9344</v>
      </c>
      <c r="E110" s="294" t="s">
        <v>9344</v>
      </c>
      <c r="F110" s="294" t="s">
        <v>9345</v>
      </c>
      <c r="G110" s="294">
        <v>3856.5408043021098</v>
      </c>
      <c r="H110" s="294">
        <v>124979312.94461</v>
      </c>
      <c r="I110" s="294">
        <v>0</v>
      </c>
      <c r="J110" s="294">
        <v>16871.987929338498</v>
      </c>
      <c r="K110" s="306" t="s">
        <v>9413</v>
      </c>
      <c r="L110" s="307" t="s">
        <v>9197</v>
      </c>
      <c r="M110" s="307" t="s">
        <v>9178</v>
      </c>
      <c r="N110" s="307" t="s">
        <v>9192</v>
      </c>
      <c r="O110" s="308">
        <v>138700</v>
      </c>
      <c r="P110" s="309">
        <v>3412.14</v>
      </c>
      <c r="Q110" s="309">
        <v>21.196137259</v>
      </c>
      <c r="R110" s="310">
        <v>2340144725799.2495</v>
      </c>
      <c r="S110" s="310">
        <v>0</v>
      </c>
      <c r="T110" s="295">
        <f t="shared" si="1"/>
        <v>32407.102449218502</v>
      </c>
      <c r="BU110" s="311"/>
      <c r="BV110" s="312"/>
      <c r="BW110" s="312"/>
      <c r="BX110" s="296"/>
      <c r="BY110" s="296"/>
    </row>
    <row r="111" spans="1:77" hidden="1" x14ac:dyDescent="0.3">
      <c r="A111" s="294" t="s">
        <v>9342</v>
      </c>
      <c r="B111" s="294">
        <v>2019</v>
      </c>
      <c r="C111" s="305" t="s">
        <v>9412</v>
      </c>
      <c r="D111" s="294" t="s">
        <v>9344</v>
      </c>
      <c r="E111" s="294" t="s">
        <v>9344</v>
      </c>
      <c r="F111" s="294" t="s">
        <v>9349</v>
      </c>
      <c r="G111" s="294">
        <v>199.80499869316799</v>
      </c>
      <c r="H111" s="294">
        <v>3173087.1769393398</v>
      </c>
      <c r="I111" s="294">
        <v>6244669.3407743098</v>
      </c>
      <c r="J111" s="294">
        <v>0</v>
      </c>
      <c r="K111" s="306" t="s">
        <v>9413</v>
      </c>
      <c r="L111" s="307" t="s">
        <v>9197</v>
      </c>
      <c r="M111" s="307" t="s">
        <v>9178</v>
      </c>
      <c r="N111" s="307" t="s">
        <v>9179</v>
      </c>
      <c r="O111" s="308">
        <v>3412.14</v>
      </c>
      <c r="P111" s="309">
        <v>3412.14</v>
      </c>
      <c r="Q111" s="309">
        <v>21.196137259</v>
      </c>
      <c r="R111" s="310">
        <v>0</v>
      </c>
      <c r="S111" s="310">
        <v>21307686044.429653</v>
      </c>
      <c r="T111" s="295">
        <f t="shared" si="1"/>
        <v>15880.919885353391</v>
      </c>
      <c r="BU111" s="311"/>
      <c r="BV111" s="312"/>
      <c r="BW111" s="312"/>
      <c r="BX111" s="296"/>
      <c r="BY111" s="296"/>
    </row>
    <row r="112" spans="1:77" hidden="1" x14ac:dyDescent="0.3">
      <c r="A112" s="294" t="s">
        <v>9342</v>
      </c>
      <c r="B112" s="294">
        <v>2019</v>
      </c>
      <c r="C112" s="305" t="s">
        <v>9412</v>
      </c>
      <c r="D112" s="294" t="s">
        <v>9344</v>
      </c>
      <c r="E112" s="294" t="s">
        <v>9344</v>
      </c>
      <c r="F112" s="294" t="s">
        <v>1048</v>
      </c>
      <c r="G112" s="294">
        <v>7135.6333366503704</v>
      </c>
      <c r="H112" s="294">
        <v>275502943.08863902</v>
      </c>
      <c r="I112" s="294">
        <v>0</v>
      </c>
      <c r="J112" s="294">
        <v>77229.181551806294</v>
      </c>
      <c r="K112" s="306" t="s">
        <v>9413</v>
      </c>
      <c r="L112" s="307" t="s">
        <v>9197</v>
      </c>
      <c r="M112" s="307" t="s">
        <v>9178</v>
      </c>
      <c r="N112" s="307" t="s">
        <v>9190</v>
      </c>
      <c r="O112" s="308">
        <v>138700</v>
      </c>
      <c r="P112" s="309">
        <v>3412.14</v>
      </c>
      <c r="Q112" s="309">
        <v>21.196137259</v>
      </c>
      <c r="R112" s="310">
        <v>10711687481235.533</v>
      </c>
      <c r="S112" s="310">
        <v>0</v>
      </c>
      <c r="T112" s="295">
        <f t="shared" si="1"/>
        <v>38609.459047396405</v>
      </c>
      <c r="BU112" s="311"/>
      <c r="BV112" s="312"/>
      <c r="BW112" s="312"/>
      <c r="BX112" s="296"/>
      <c r="BY112" s="296"/>
    </row>
    <row r="113" spans="1:77" x14ac:dyDescent="0.3">
      <c r="A113" s="294" t="s">
        <v>9342</v>
      </c>
      <c r="B113" s="294">
        <v>2020</v>
      </c>
      <c r="C113" s="305" t="s">
        <v>9343</v>
      </c>
      <c r="D113" s="294" t="s">
        <v>9344</v>
      </c>
      <c r="E113" s="294" t="s">
        <v>9344</v>
      </c>
      <c r="F113" s="294" t="s">
        <v>9345</v>
      </c>
      <c r="G113" s="294">
        <v>7802.74704969712</v>
      </c>
      <c r="H113" s="294">
        <v>128831502.690439</v>
      </c>
      <c r="I113" s="294">
        <v>0</v>
      </c>
      <c r="J113" s="294">
        <v>14729.845175455799</v>
      </c>
      <c r="K113" s="306" t="s">
        <v>9346</v>
      </c>
      <c r="L113" s="307" t="s">
        <v>9197</v>
      </c>
      <c r="M113" s="307" t="s">
        <v>9178</v>
      </c>
      <c r="N113" s="307" t="s">
        <v>9192</v>
      </c>
      <c r="O113" s="308">
        <v>138700</v>
      </c>
      <c r="P113" s="309">
        <v>3412.14</v>
      </c>
      <c r="Q113" s="309">
        <v>21.196137259</v>
      </c>
      <c r="R113" s="313">
        <v>2043029525835.7192</v>
      </c>
      <c r="S113" s="313">
        <v>0</v>
      </c>
      <c r="T113" s="295">
        <f t="shared" si="1"/>
        <v>16511.044362951619</v>
      </c>
      <c r="BU113" s="311"/>
      <c r="BV113" s="312"/>
      <c r="BW113" s="312"/>
      <c r="BX113" s="296"/>
      <c r="BY113" s="296"/>
    </row>
    <row r="114" spans="1:77" x14ac:dyDescent="0.3">
      <c r="A114" s="294" t="s">
        <v>9342</v>
      </c>
      <c r="B114" s="294">
        <v>2020</v>
      </c>
      <c r="C114" s="305" t="s">
        <v>9343</v>
      </c>
      <c r="D114" s="294" t="s">
        <v>9344</v>
      </c>
      <c r="E114" s="294" t="s">
        <v>9344</v>
      </c>
      <c r="F114" s="294" t="s">
        <v>1048</v>
      </c>
      <c r="G114" s="294">
        <v>661.15975499264903</v>
      </c>
      <c r="H114" s="294">
        <v>12011886.6262879</v>
      </c>
      <c r="I114" s="294">
        <v>0</v>
      </c>
      <c r="J114" s="294">
        <v>1471.13763339006</v>
      </c>
      <c r="K114" s="306" t="s">
        <v>9346</v>
      </c>
      <c r="L114" s="307" t="s">
        <v>9197</v>
      </c>
      <c r="M114" s="307" t="s">
        <v>9178</v>
      </c>
      <c r="N114" s="307" t="s">
        <v>9190</v>
      </c>
      <c r="O114" s="308">
        <v>138700</v>
      </c>
      <c r="P114" s="309">
        <v>3412.14</v>
      </c>
      <c r="Q114" s="309">
        <v>21.196137259</v>
      </c>
      <c r="R114" s="313">
        <v>204046789751.20132</v>
      </c>
      <c r="S114" s="313">
        <v>0</v>
      </c>
      <c r="T114" s="295">
        <f t="shared" si="1"/>
        <v>18167.903499240441</v>
      </c>
      <c r="BU114" s="311"/>
      <c r="BV114" s="312"/>
      <c r="BW114" s="312"/>
      <c r="BX114" s="296"/>
      <c r="BY114" s="296"/>
    </row>
    <row r="115" spans="1:77" x14ac:dyDescent="0.3">
      <c r="A115" s="294" t="s">
        <v>9342</v>
      </c>
      <c r="B115" s="294">
        <v>2020</v>
      </c>
      <c r="C115" s="305" t="s">
        <v>9347</v>
      </c>
      <c r="D115" s="294" t="s">
        <v>9344</v>
      </c>
      <c r="E115" s="294" t="s">
        <v>9344</v>
      </c>
      <c r="F115" s="294" t="s">
        <v>28</v>
      </c>
      <c r="G115" s="294">
        <v>13489082.4600958</v>
      </c>
      <c r="H115" s="294">
        <v>154011562152.207</v>
      </c>
      <c r="I115" s="294">
        <v>0</v>
      </c>
      <c r="J115" s="294">
        <v>5646827.8992618704</v>
      </c>
      <c r="K115" s="306" t="s">
        <v>9348</v>
      </c>
      <c r="L115" s="307" t="s">
        <v>9177</v>
      </c>
      <c r="M115" s="307" t="s">
        <v>9178</v>
      </c>
      <c r="N115" s="307" t="s">
        <v>9191</v>
      </c>
      <c r="O115" s="308">
        <v>125000</v>
      </c>
      <c r="P115" s="309">
        <v>3412.14</v>
      </c>
      <c r="Q115" s="309">
        <v>1.67</v>
      </c>
      <c r="R115" s="313">
        <v>705853487407733.75</v>
      </c>
      <c r="S115" s="313">
        <v>0</v>
      </c>
      <c r="T115" s="295">
        <f t="shared" si="1"/>
        <v>11417.497269203675</v>
      </c>
      <c r="BU115" s="311"/>
      <c r="BV115" s="312"/>
      <c r="BW115" s="312"/>
      <c r="BX115" s="296"/>
      <c r="BY115" s="296"/>
    </row>
    <row r="116" spans="1:77" x14ac:dyDescent="0.3">
      <c r="A116" s="294" t="s">
        <v>9342</v>
      </c>
      <c r="B116" s="294">
        <v>2020</v>
      </c>
      <c r="C116" s="305" t="s">
        <v>9347</v>
      </c>
      <c r="D116" s="294" t="s">
        <v>9344</v>
      </c>
      <c r="E116" s="294" t="s">
        <v>9344</v>
      </c>
      <c r="F116" s="294" t="s">
        <v>9345</v>
      </c>
      <c r="G116" s="294">
        <v>58547.878063616998</v>
      </c>
      <c r="H116" s="294">
        <v>563002277.76961601</v>
      </c>
      <c r="I116" s="294">
        <v>0</v>
      </c>
      <c r="J116" s="294">
        <v>13840.7394174777</v>
      </c>
      <c r="K116" s="306" t="s">
        <v>9348</v>
      </c>
      <c r="L116" s="307" t="s">
        <v>9177</v>
      </c>
      <c r="M116" s="307" t="s">
        <v>9178</v>
      </c>
      <c r="N116" s="307" t="s">
        <v>9192</v>
      </c>
      <c r="O116" s="308">
        <v>138700</v>
      </c>
      <c r="P116" s="309">
        <v>3412.14</v>
      </c>
      <c r="Q116" s="309">
        <v>1.67</v>
      </c>
      <c r="R116" s="313">
        <v>1919710557204.1572</v>
      </c>
      <c r="S116" s="313">
        <v>0</v>
      </c>
      <c r="T116" s="295">
        <f t="shared" si="1"/>
        <v>9616.1004700779868</v>
      </c>
      <c r="BU116" s="311"/>
      <c r="BV116" s="312"/>
      <c r="BW116" s="312"/>
      <c r="BX116" s="296"/>
      <c r="BY116" s="296"/>
    </row>
    <row r="117" spans="1:77" x14ac:dyDescent="0.3">
      <c r="A117" s="294" t="s">
        <v>9342</v>
      </c>
      <c r="B117" s="294">
        <v>2020</v>
      </c>
      <c r="C117" s="305" t="s">
        <v>9347</v>
      </c>
      <c r="D117" s="294" t="s">
        <v>9344</v>
      </c>
      <c r="E117" s="294" t="s">
        <v>9344</v>
      </c>
      <c r="F117" s="294" t="s">
        <v>9349</v>
      </c>
      <c r="G117" s="294">
        <v>354856.54483427701</v>
      </c>
      <c r="H117" s="294">
        <v>4331323258.1789799</v>
      </c>
      <c r="I117" s="294">
        <v>1672248261.2195499</v>
      </c>
      <c r="J117" s="294">
        <v>0</v>
      </c>
      <c r="K117" s="306" t="s">
        <v>9348</v>
      </c>
      <c r="L117" s="307" t="s">
        <v>9177</v>
      </c>
      <c r="M117" s="307" t="s">
        <v>9178</v>
      </c>
      <c r="N117" s="307" t="s">
        <v>9179</v>
      </c>
      <c r="O117" s="308">
        <v>3412.14</v>
      </c>
      <c r="P117" s="309">
        <v>3412.14</v>
      </c>
      <c r="Q117" s="309">
        <v>1.67</v>
      </c>
      <c r="R117" s="313">
        <v>0</v>
      </c>
      <c r="S117" s="313">
        <v>5705945182037.6748</v>
      </c>
      <c r="T117" s="295">
        <f t="shared" si="1"/>
        <v>12205.842956064876</v>
      </c>
      <c r="BU117" s="311"/>
      <c r="BV117" s="312"/>
      <c r="BW117" s="312"/>
      <c r="BX117" s="296"/>
      <c r="BY117" s="296"/>
    </row>
    <row r="118" spans="1:77" x14ac:dyDescent="0.3">
      <c r="A118" s="294" t="s">
        <v>9342</v>
      </c>
      <c r="B118" s="294">
        <v>2020</v>
      </c>
      <c r="C118" s="305" t="s">
        <v>9347</v>
      </c>
      <c r="D118" s="294" t="s">
        <v>9344</v>
      </c>
      <c r="E118" s="294" t="s">
        <v>9344</v>
      </c>
      <c r="F118" s="294" t="s">
        <v>9350</v>
      </c>
      <c r="G118" s="294">
        <v>222044.54968618799</v>
      </c>
      <c r="H118" s="294">
        <v>3118126188.2927499</v>
      </c>
      <c r="I118" s="294">
        <v>436396583.618159</v>
      </c>
      <c r="J118" s="294">
        <v>58402.3924508895</v>
      </c>
      <c r="K118" s="306" t="s">
        <v>9348</v>
      </c>
      <c r="L118" s="307" t="s">
        <v>9177</v>
      </c>
      <c r="M118" s="307" t="s">
        <v>9178</v>
      </c>
      <c r="N118" s="307" t="s">
        <v>9193</v>
      </c>
      <c r="O118" s="308">
        <v>125000</v>
      </c>
      <c r="P118" s="309">
        <v>3412.14</v>
      </c>
      <c r="Q118" s="309">
        <v>1.67</v>
      </c>
      <c r="R118" s="313">
        <v>7300299056361.1875</v>
      </c>
      <c r="S118" s="313">
        <v>1489046238826.865</v>
      </c>
      <c r="T118" s="295">
        <f t="shared" si="1"/>
        <v>14042.795433166668</v>
      </c>
      <c r="BU118" s="311"/>
      <c r="BV118" s="312"/>
      <c r="BW118" s="312"/>
      <c r="BX118" s="296"/>
      <c r="BY118" s="296"/>
    </row>
    <row r="119" spans="1:77" x14ac:dyDescent="0.3">
      <c r="A119" s="294" t="s">
        <v>9342</v>
      </c>
      <c r="B119" s="294">
        <v>2020</v>
      </c>
      <c r="C119" s="305" t="s">
        <v>9351</v>
      </c>
      <c r="D119" s="294" t="s">
        <v>9344</v>
      </c>
      <c r="E119" s="294" t="s">
        <v>9344</v>
      </c>
      <c r="F119" s="294" t="s">
        <v>28</v>
      </c>
      <c r="G119" s="294">
        <v>1481704.84312289</v>
      </c>
      <c r="H119" s="294">
        <v>14527130031.0807</v>
      </c>
      <c r="I119" s="294">
        <v>0</v>
      </c>
      <c r="J119" s="294">
        <v>637139.15343304398</v>
      </c>
      <c r="K119" s="306" t="s">
        <v>9352</v>
      </c>
      <c r="L119" s="307" t="s">
        <v>9177</v>
      </c>
      <c r="M119" s="307" t="s">
        <v>9178</v>
      </c>
      <c r="N119" s="307" t="s">
        <v>9191</v>
      </c>
      <c r="O119" s="308">
        <v>125000</v>
      </c>
      <c r="P119" s="309">
        <v>3412.14</v>
      </c>
      <c r="Q119" s="309">
        <v>1.67</v>
      </c>
      <c r="R119" s="313">
        <v>79642394179130.5</v>
      </c>
      <c r="S119" s="313">
        <v>0</v>
      </c>
      <c r="T119" s="295">
        <f t="shared" si="1"/>
        <v>9804.3345802007643</v>
      </c>
      <c r="BU119" s="311"/>
      <c r="BV119" s="312"/>
      <c r="BW119" s="312"/>
      <c r="BX119" s="296"/>
      <c r="BY119" s="296"/>
    </row>
    <row r="120" spans="1:77" x14ac:dyDescent="0.3">
      <c r="A120" s="294" t="s">
        <v>9342</v>
      </c>
      <c r="B120" s="294">
        <v>2020</v>
      </c>
      <c r="C120" s="305" t="s">
        <v>9351</v>
      </c>
      <c r="D120" s="294" t="s">
        <v>9344</v>
      </c>
      <c r="E120" s="294" t="s">
        <v>9344</v>
      </c>
      <c r="F120" s="294" t="s">
        <v>9345</v>
      </c>
      <c r="G120" s="294">
        <v>1034.5880466414601</v>
      </c>
      <c r="H120" s="294">
        <v>4670406.6174429497</v>
      </c>
      <c r="I120" s="294">
        <v>0</v>
      </c>
      <c r="J120" s="294">
        <v>196.90540891922899</v>
      </c>
      <c r="K120" s="306" t="s">
        <v>9352</v>
      </c>
      <c r="L120" s="307" t="s">
        <v>9177</v>
      </c>
      <c r="M120" s="307" t="s">
        <v>9178</v>
      </c>
      <c r="N120" s="307" t="s">
        <v>9192</v>
      </c>
      <c r="O120" s="308">
        <v>138700</v>
      </c>
      <c r="P120" s="309">
        <v>3412.14</v>
      </c>
      <c r="Q120" s="309">
        <v>1.67</v>
      </c>
      <c r="R120" s="313">
        <v>27310780217.097061</v>
      </c>
      <c r="S120" s="313">
        <v>0</v>
      </c>
      <c r="T120" s="295">
        <f t="shared" si="1"/>
        <v>4514.2669419043605</v>
      </c>
      <c r="BU120" s="311"/>
      <c r="BV120" s="312"/>
      <c r="BW120" s="312"/>
      <c r="BX120" s="296"/>
      <c r="BY120" s="296"/>
    </row>
    <row r="121" spans="1:77" x14ac:dyDescent="0.3">
      <c r="A121" s="294" t="s">
        <v>9342</v>
      </c>
      <c r="B121" s="294">
        <v>2020</v>
      </c>
      <c r="C121" s="305" t="s">
        <v>9351</v>
      </c>
      <c r="D121" s="294" t="s">
        <v>9344</v>
      </c>
      <c r="E121" s="294" t="s">
        <v>9344</v>
      </c>
      <c r="F121" s="294" t="s">
        <v>9349</v>
      </c>
      <c r="G121" s="294">
        <v>1861.2088641749699</v>
      </c>
      <c r="H121" s="294">
        <v>17022368.764181498</v>
      </c>
      <c r="I121" s="294">
        <v>6572039.2755235201</v>
      </c>
      <c r="J121" s="294">
        <v>0</v>
      </c>
      <c r="K121" s="306" t="s">
        <v>9352</v>
      </c>
      <c r="L121" s="307" t="s">
        <v>9177</v>
      </c>
      <c r="M121" s="307" t="s">
        <v>9178</v>
      </c>
      <c r="N121" s="307" t="s">
        <v>9179</v>
      </c>
      <c r="O121" s="308">
        <v>3412.14</v>
      </c>
      <c r="P121" s="309">
        <v>3412.14</v>
      </c>
      <c r="Q121" s="309">
        <v>1.67</v>
      </c>
      <c r="R121" s="313">
        <v>0</v>
      </c>
      <c r="S121" s="313">
        <v>22424718093.584824</v>
      </c>
      <c r="T121" s="295">
        <f t="shared" si="1"/>
        <v>9145.8670178465509</v>
      </c>
      <c r="BU121" s="311"/>
      <c r="BV121" s="312"/>
      <c r="BW121" s="312"/>
      <c r="BX121" s="296"/>
      <c r="BY121" s="296"/>
    </row>
    <row r="122" spans="1:77" x14ac:dyDescent="0.3">
      <c r="A122" s="294" t="s">
        <v>9342</v>
      </c>
      <c r="B122" s="294">
        <v>2020</v>
      </c>
      <c r="C122" s="305" t="s">
        <v>9351</v>
      </c>
      <c r="D122" s="294" t="s">
        <v>9344</v>
      </c>
      <c r="E122" s="294" t="s">
        <v>9344</v>
      </c>
      <c r="F122" s="294" t="s">
        <v>9350</v>
      </c>
      <c r="G122" s="294">
        <v>76.053910794318</v>
      </c>
      <c r="H122" s="294">
        <v>1157086.3486778401</v>
      </c>
      <c r="I122" s="294">
        <v>167153.32517341801</v>
      </c>
      <c r="J122" s="294">
        <v>21.175418700838001</v>
      </c>
      <c r="K122" s="306" t="s">
        <v>9352</v>
      </c>
      <c r="L122" s="307" t="s">
        <v>9177</v>
      </c>
      <c r="M122" s="307" t="s">
        <v>9178</v>
      </c>
      <c r="N122" s="307" t="s">
        <v>9193</v>
      </c>
      <c r="O122" s="308">
        <v>125000</v>
      </c>
      <c r="P122" s="309">
        <v>3412.14</v>
      </c>
      <c r="Q122" s="309">
        <v>1.67</v>
      </c>
      <c r="R122" s="313">
        <v>2646927337.6047506</v>
      </c>
      <c r="S122" s="313">
        <v>570350546.95722651</v>
      </c>
      <c r="T122" s="295">
        <f t="shared" si="1"/>
        <v>15214.02826748899</v>
      </c>
      <c r="BU122" s="311"/>
      <c r="BV122" s="312"/>
      <c r="BW122" s="312"/>
      <c r="BX122" s="296"/>
      <c r="BY122" s="296"/>
    </row>
    <row r="123" spans="1:77" x14ac:dyDescent="0.3">
      <c r="A123" s="294" t="s">
        <v>9342</v>
      </c>
      <c r="B123" s="294">
        <v>2020</v>
      </c>
      <c r="C123" s="305" t="s">
        <v>9353</v>
      </c>
      <c r="D123" s="294" t="s">
        <v>9344</v>
      </c>
      <c r="E123" s="294" t="s">
        <v>9344</v>
      </c>
      <c r="F123" s="294" t="s">
        <v>28</v>
      </c>
      <c r="G123" s="294">
        <v>5815850.0596345998</v>
      </c>
      <c r="H123" s="294">
        <v>66540120588.249496</v>
      </c>
      <c r="I123" s="294">
        <v>0</v>
      </c>
      <c r="J123" s="294">
        <v>3082279.4919711398</v>
      </c>
      <c r="K123" s="306" t="s">
        <v>9354</v>
      </c>
      <c r="L123" s="307" t="s">
        <v>9177</v>
      </c>
      <c r="M123" s="307" t="s">
        <v>9178</v>
      </c>
      <c r="N123" s="307" t="s">
        <v>9191</v>
      </c>
      <c r="O123" s="308">
        <v>125000</v>
      </c>
      <c r="P123" s="309">
        <v>3412.14</v>
      </c>
      <c r="Q123" s="309">
        <v>1.67</v>
      </c>
      <c r="R123" s="313">
        <v>385284936496392.44</v>
      </c>
      <c r="S123" s="313">
        <v>0</v>
      </c>
      <c r="T123" s="295">
        <f t="shared" si="1"/>
        <v>11441.168514655637</v>
      </c>
      <c r="BU123" s="311"/>
      <c r="BV123" s="312"/>
      <c r="BW123" s="312"/>
      <c r="BX123" s="296"/>
      <c r="BY123" s="296"/>
    </row>
    <row r="124" spans="1:77" x14ac:dyDescent="0.3">
      <c r="A124" s="294" t="s">
        <v>9342</v>
      </c>
      <c r="B124" s="294">
        <v>2020</v>
      </c>
      <c r="C124" s="305" t="s">
        <v>9353</v>
      </c>
      <c r="D124" s="294" t="s">
        <v>9344</v>
      </c>
      <c r="E124" s="294" t="s">
        <v>9344</v>
      </c>
      <c r="F124" s="294" t="s">
        <v>9345</v>
      </c>
      <c r="G124" s="294">
        <v>17642.687619768301</v>
      </c>
      <c r="H124" s="294">
        <v>220750211.86903799</v>
      </c>
      <c r="I124" s="294">
        <v>0</v>
      </c>
      <c r="J124" s="294">
        <v>7394.4753054800904</v>
      </c>
      <c r="K124" s="306" t="s">
        <v>9354</v>
      </c>
      <c r="L124" s="307" t="s">
        <v>9177</v>
      </c>
      <c r="M124" s="307" t="s">
        <v>9178</v>
      </c>
      <c r="N124" s="307" t="s">
        <v>9192</v>
      </c>
      <c r="O124" s="308">
        <v>138700</v>
      </c>
      <c r="P124" s="309">
        <v>3412.14</v>
      </c>
      <c r="Q124" s="309">
        <v>1.67</v>
      </c>
      <c r="R124" s="313">
        <v>1025613724870.0886</v>
      </c>
      <c r="S124" s="313">
        <v>0</v>
      </c>
      <c r="T124" s="295">
        <f t="shared" si="1"/>
        <v>12512.277983185028</v>
      </c>
      <c r="BU124" s="311"/>
      <c r="BV124" s="312"/>
      <c r="BW124" s="312"/>
      <c r="BX124" s="296"/>
      <c r="BY124" s="296"/>
    </row>
    <row r="125" spans="1:77" x14ac:dyDescent="0.3">
      <c r="A125" s="294" t="s">
        <v>9342</v>
      </c>
      <c r="B125" s="294">
        <v>2020</v>
      </c>
      <c r="C125" s="305" t="s">
        <v>9353</v>
      </c>
      <c r="D125" s="294" t="s">
        <v>9344</v>
      </c>
      <c r="E125" s="294" t="s">
        <v>9344</v>
      </c>
      <c r="F125" s="294" t="s">
        <v>9349</v>
      </c>
      <c r="G125" s="294">
        <v>1418.48778036361</v>
      </c>
      <c r="H125" s="294">
        <v>14776198.837839</v>
      </c>
      <c r="I125" s="294">
        <v>5704832.2974626897</v>
      </c>
      <c r="J125" s="294">
        <v>0</v>
      </c>
      <c r="K125" s="306" t="s">
        <v>9354</v>
      </c>
      <c r="L125" s="307" t="s">
        <v>9177</v>
      </c>
      <c r="M125" s="307" t="s">
        <v>9178</v>
      </c>
      <c r="N125" s="307" t="s">
        <v>9179</v>
      </c>
      <c r="O125" s="308">
        <v>3412.14</v>
      </c>
      <c r="P125" s="309">
        <v>3412.14</v>
      </c>
      <c r="Q125" s="309">
        <v>1.67</v>
      </c>
      <c r="R125" s="313">
        <v>0</v>
      </c>
      <c r="S125" s="313">
        <v>19465686475.46434</v>
      </c>
      <c r="T125" s="295">
        <f t="shared" si="1"/>
        <v>10416.867203502679</v>
      </c>
      <c r="BU125" s="311"/>
      <c r="BV125" s="312"/>
      <c r="BW125" s="312"/>
      <c r="BX125" s="296"/>
      <c r="BY125" s="296"/>
    </row>
    <row r="126" spans="1:77" x14ac:dyDescent="0.3">
      <c r="A126" s="294" t="s">
        <v>9342</v>
      </c>
      <c r="B126" s="294">
        <v>2020</v>
      </c>
      <c r="C126" s="305" t="s">
        <v>9353</v>
      </c>
      <c r="D126" s="294" t="s">
        <v>9344</v>
      </c>
      <c r="E126" s="294" t="s">
        <v>9344</v>
      </c>
      <c r="F126" s="294" t="s">
        <v>9350</v>
      </c>
      <c r="G126" s="294">
        <v>11538.8762873819</v>
      </c>
      <c r="H126" s="294">
        <v>172272901.374358</v>
      </c>
      <c r="I126" s="294">
        <v>24648299.618633501</v>
      </c>
      <c r="J126" s="294">
        <v>3192.3612680763899</v>
      </c>
      <c r="K126" s="306" t="s">
        <v>9354</v>
      </c>
      <c r="L126" s="307" t="s">
        <v>9177</v>
      </c>
      <c r="M126" s="307" t="s">
        <v>9178</v>
      </c>
      <c r="N126" s="307" t="s">
        <v>9193</v>
      </c>
      <c r="O126" s="308">
        <v>125000</v>
      </c>
      <c r="P126" s="309">
        <v>3412.14</v>
      </c>
      <c r="Q126" s="309">
        <v>1.67</v>
      </c>
      <c r="R126" s="313">
        <v>399045158509.54871</v>
      </c>
      <c r="S126" s="313">
        <v>84103449060.724106</v>
      </c>
      <c r="T126" s="295">
        <f t="shared" si="1"/>
        <v>14929.781469513066</v>
      </c>
      <c r="BU126" s="311"/>
      <c r="BV126" s="312"/>
      <c r="BW126" s="312"/>
      <c r="BX126" s="296"/>
      <c r="BY126" s="296"/>
    </row>
    <row r="127" spans="1:77" x14ac:dyDescent="0.3">
      <c r="A127" s="294" t="s">
        <v>9342</v>
      </c>
      <c r="B127" s="294">
        <v>2020</v>
      </c>
      <c r="C127" s="305" t="s">
        <v>9355</v>
      </c>
      <c r="D127" s="294" t="s">
        <v>9344</v>
      </c>
      <c r="E127" s="294" t="s">
        <v>9344</v>
      </c>
      <c r="F127" s="294" t="s">
        <v>28</v>
      </c>
      <c r="G127" s="294">
        <v>561742.02134646697</v>
      </c>
      <c r="H127" s="294">
        <v>5586562616.1777601</v>
      </c>
      <c r="I127" s="294">
        <v>0</v>
      </c>
      <c r="J127" s="294">
        <v>555323.370398061</v>
      </c>
      <c r="K127" s="306" t="s">
        <v>9356</v>
      </c>
      <c r="L127" s="307" t="s">
        <v>9177</v>
      </c>
      <c r="M127" s="307" t="s">
        <v>9196</v>
      </c>
      <c r="N127" s="307" t="s">
        <v>9191</v>
      </c>
      <c r="O127" s="308">
        <v>125000</v>
      </c>
      <c r="P127" s="309">
        <v>3412.14</v>
      </c>
      <c r="Q127" s="309">
        <v>1</v>
      </c>
      <c r="R127" s="313">
        <v>69415421299757.633</v>
      </c>
      <c r="S127" s="313">
        <v>0</v>
      </c>
      <c r="T127" s="295">
        <f t="shared" si="1"/>
        <v>9945.0680274675815</v>
      </c>
      <c r="BU127" s="311"/>
      <c r="BV127" s="312"/>
      <c r="BW127" s="312"/>
      <c r="BX127" s="296"/>
      <c r="BY127" s="296"/>
    </row>
    <row r="128" spans="1:77" x14ac:dyDescent="0.3">
      <c r="A128" s="294" t="s">
        <v>9342</v>
      </c>
      <c r="B128" s="294">
        <v>2020</v>
      </c>
      <c r="C128" s="305" t="s">
        <v>9355</v>
      </c>
      <c r="D128" s="294" t="s">
        <v>9344</v>
      </c>
      <c r="E128" s="294" t="s">
        <v>9344</v>
      </c>
      <c r="F128" s="294" t="s">
        <v>9345</v>
      </c>
      <c r="G128" s="294">
        <v>393958.00715439097</v>
      </c>
      <c r="H128" s="294">
        <v>4064795515.1262002</v>
      </c>
      <c r="I128" s="294">
        <v>0</v>
      </c>
      <c r="J128" s="294">
        <v>240212.707648454</v>
      </c>
      <c r="K128" s="306" t="s">
        <v>9356</v>
      </c>
      <c r="L128" s="307" t="s">
        <v>9177</v>
      </c>
      <c r="M128" s="307" t="s">
        <v>9196</v>
      </c>
      <c r="N128" s="307" t="s">
        <v>9192</v>
      </c>
      <c r="O128" s="308">
        <v>138700</v>
      </c>
      <c r="P128" s="309">
        <v>3412.14</v>
      </c>
      <c r="Q128" s="309">
        <v>1</v>
      </c>
      <c r="R128" s="313">
        <v>33317502550840.57</v>
      </c>
      <c r="S128" s="313">
        <v>0</v>
      </c>
      <c r="T128" s="295">
        <f t="shared" si="1"/>
        <v>10317.839569975333</v>
      </c>
      <c r="BU128" s="311"/>
      <c r="BV128" s="312"/>
      <c r="BW128" s="312"/>
      <c r="BX128" s="296"/>
      <c r="BY128" s="296"/>
    </row>
    <row r="129" spans="1:77" x14ac:dyDescent="0.3">
      <c r="A129" s="294" t="s">
        <v>9342</v>
      </c>
      <c r="B129" s="294">
        <v>2020</v>
      </c>
      <c r="C129" s="305" t="s">
        <v>9357</v>
      </c>
      <c r="D129" s="294" t="s">
        <v>9344</v>
      </c>
      <c r="E129" s="294" t="s">
        <v>9344</v>
      </c>
      <c r="F129" s="294" t="s">
        <v>28</v>
      </c>
      <c r="G129" s="294">
        <v>80150.945626938395</v>
      </c>
      <c r="H129" s="294">
        <v>806688553.90210795</v>
      </c>
      <c r="I129" s="294">
        <v>0</v>
      </c>
      <c r="J129" s="294">
        <v>87813.339031454205</v>
      </c>
      <c r="K129" s="306" t="s">
        <v>9358</v>
      </c>
      <c r="L129" s="307" t="s">
        <v>9177</v>
      </c>
      <c r="M129" s="307" t="s">
        <v>9196</v>
      </c>
      <c r="N129" s="307" t="s">
        <v>9191</v>
      </c>
      <c r="O129" s="308">
        <v>125000</v>
      </c>
      <c r="P129" s="309">
        <v>3412.14</v>
      </c>
      <c r="Q129" s="309">
        <v>1</v>
      </c>
      <c r="R129" s="313">
        <v>10976667378931.775</v>
      </c>
      <c r="S129" s="313">
        <v>0</v>
      </c>
      <c r="T129" s="295">
        <f t="shared" si="1"/>
        <v>10064.616800116495</v>
      </c>
      <c r="BU129" s="311"/>
      <c r="BV129" s="312"/>
      <c r="BW129" s="312"/>
      <c r="BX129" s="296"/>
      <c r="BY129" s="296"/>
    </row>
    <row r="130" spans="1:77" x14ac:dyDescent="0.3">
      <c r="A130" s="294" t="s">
        <v>9342</v>
      </c>
      <c r="B130" s="294">
        <v>2020</v>
      </c>
      <c r="C130" s="305" t="s">
        <v>9357</v>
      </c>
      <c r="D130" s="294" t="s">
        <v>9344</v>
      </c>
      <c r="E130" s="294" t="s">
        <v>9344</v>
      </c>
      <c r="F130" s="294" t="s">
        <v>9345</v>
      </c>
      <c r="G130" s="294">
        <v>140951.33732305601</v>
      </c>
      <c r="H130" s="294">
        <v>1538703981.3024199</v>
      </c>
      <c r="I130" s="294">
        <v>0</v>
      </c>
      <c r="J130" s="294">
        <v>110556.163217272</v>
      </c>
      <c r="K130" s="306" t="s">
        <v>9358</v>
      </c>
      <c r="L130" s="307" t="s">
        <v>9177</v>
      </c>
      <c r="M130" s="307" t="s">
        <v>9196</v>
      </c>
      <c r="N130" s="307" t="s">
        <v>9192</v>
      </c>
      <c r="O130" s="308">
        <v>138700</v>
      </c>
      <c r="P130" s="309">
        <v>3412.14</v>
      </c>
      <c r="Q130" s="309">
        <v>1</v>
      </c>
      <c r="R130" s="313">
        <v>15334139838235.627</v>
      </c>
      <c r="S130" s="313">
        <v>0</v>
      </c>
      <c r="T130" s="295">
        <f t="shared" si="1"/>
        <v>10916.561776038769</v>
      </c>
      <c r="BU130" s="311"/>
      <c r="BV130" s="312"/>
      <c r="BW130" s="312"/>
      <c r="BX130" s="296"/>
      <c r="BY130" s="296"/>
    </row>
    <row r="131" spans="1:77" x14ac:dyDescent="0.3">
      <c r="A131" s="294" t="s">
        <v>9342</v>
      </c>
      <c r="B131" s="294">
        <v>2020</v>
      </c>
      <c r="C131" s="305" t="s">
        <v>9359</v>
      </c>
      <c r="D131" s="294" t="s">
        <v>9344</v>
      </c>
      <c r="E131" s="294" t="s">
        <v>9344</v>
      </c>
      <c r="F131" s="294" t="s">
        <v>28</v>
      </c>
      <c r="G131" s="294">
        <v>687073.04490440502</v>
      </c>
      <c r="H131" s="294">
        <v>1200831088.7988701</v>
      </c>
      <c r="I131" s="294">
        <v>0</v>
      </c>
      <c r="J131" s="294">
        <v>30504.7685589705</v>
      </c>
      <c r="K131" s="306" t="s">
        <v>9360</v>
      </c>
      <c r="L131" s="307" t="s">
        <v>9201</v>
      </c>
      <c r="M131" s="307" t="s">
        <v>9178</v>
      </c>
      <c r="N131" s="307" t="s">
        <v>9191</v>
      </c>
      <c r="O131" s="308">
        <v>125000</v>
      </c>
      <c r="P131" s="309">
        <v>3412.14</v>
      </c>
      <c r="Q131" s="309">
        <v>1.2700756740000001</v>
      </c>
      <c r="R131" s="313">
        <v>3813096069871.3125</v>
      </c>
      <c r="S131" s="313">
        <v>0</v>
      </c>
      <c r="T131" s="295">
        <f t="shared" si="1"/>
        <v>1747.7487986243823</v>
      </c>
      <c r="BU131" s="311"/>
      <c r="BV131" s="312"/>
      <c r="BW131" s="312"/>
      <c r="BX131" s="296"/>
      <c r="BY131" s="296"/>
    </row>
    <row r="132" spans="1:77" x14ac:dyDescent="0.3">
      <c r="A132" s="294" t="s">
        <v>9342</v>
      </c>
      <c r="B132" s="294">
        <v>2020</v>
      </c>
      <c r="C132" s="305" t="s">
        <v>9361</v>
      </c>
      <c r="D132" s="294" t="s">
        <v>9344</v>
      </c>
      <c r="E132" s="294" t="s">
        <v>9344</v>
      </c>
      <c r="F132" s="294" t="s">
        <v>28</v>
      </c>
      <c r="G132" s="294">
        <v>4210868.49192762</v>
      </c>
      <c r="H132" s="294">
        <v>45094533520.946602</v>
      </c>
      <c r="I132" s="294">
        <v>0</v>
      </c>
      <c r="J132" s="294">
        <v>2540231.0409412002</v>
      </c>
      <c r="K132" s="306" t="s">
        <v>9362</v>
      </c>
      <c r="L132" s="307" t="s">
        <v>9177</v>
      </c>
      <c r="M132" s="307" t="s">
        <v>9196</v>
      </c>
      <c r="N132" s="307" t="s">
        <v>9191</v>
      </c>
      <c r="O132" s="308">
        <v>125000</v>
      </c>
      <c r="P132" s="309">
        <v>3412.14</v>
      </c>
      <c r="Q132" s="309">
        <v>1</v>
      </c>
      <c r="R132" s="313">
        <v>317528880117650</v>
      </c>
      <c r="S132" s="313">
        <v>0</v>
      </c>
      <c r="T132" s="295">
        <f t="shared" si="1"/>
        <v>10709.081418095668</v>
      </c>
      <c r="BU132" s="311"/>
      <c r="BV132" s="312"/>
      <c r="BW132" s="312"/>
      <c r="BX132" s="296"/>
      <c r="BY132" s="296"/>
    </row>
    <row r="133" spans="1:77" x14ac:dyDescent="0.3">
      <c r="A133" s="294" t="s">
        <v>9342</v>
      </c>
      <c r="B133" s="294">
        <v>2020</v>
      </c>
      <c r="C133" s="305" t="s">
        <v>9361</v>
      </c>
      <c r="D133" s="294" t="s">
        <v>9344</v>
      </c>
      <c r="E133" s="294" t="s">
        <v>9344</v>
      </c>
      <c r="F133" s="294" t="s">
        <v>9345</v>
      </c>
      <c r="G133" s="294">
        <v>64658.2788473357</v>
      </c>
      <c r="H133" s="294">
        <v>786642887.85092199</v>
      </c>
      <c r="I133" s="294">
        <v>0</v>
      </c>
      <c r="J133" s="294">
        <v>34228.726383986599</v>
      </c>
      <c r="K133" s="306" t="s">
        <v>9362</v>
      </c>
      <c r="L133" s="307" t="s">
        <v>9177</v>
      </c>
      <c r="M133" s="307" t="s">
        <v>9196</v>
      </c>
      <c r="N133" s="307" t="s">
        <v>9192</v>
      </c>
      <c r="O133" s="308">
        <v>138700</v>
      </c>
      <c r="P133" s="309">
        <v>3412.14</v>
      </c>
      <c r="Q133" s="309">
        <v>1</v>
      </c>
      <c r="R133" s="313">
        <v>4747524349458.9414</v>
      </c>
      <c r="S133" s="313">
        <v>0</v>
      </c>
      <c r="T133" s="295">
        <f t="shared" si="1"/>
        <v>12166.158794734702</v>
      </c>
      <c r="BU133" s="311"/>
      <c r="BV133" s="312"/>
      <c r="BW133" s="312"/>
      <c r="BX133" s="296"/>
      <c r="BY133" s="296"/>
    </row>
    <row r="134" spans="1:77" x14ac:dyDescent="0.3">
      <c r="A134" s="294" t="s">
        <v>9342</v>
      </c>
      <c r="B134" s="294">
        <v>2020</v>
      </c>
      <c r="C134" s="305" t="s">
        <v>9361</v>
      </c>
      <c r="D134" s="294" t="s">
        <v>9344</v>
      </c>
      <c r="E134" s="294" t="s">
        <v>9344</v>
      </c>
      <c r="F134" s="294" t="s">
        <v>9349</v>
      </c>
      <c r="G134" s="294">
        <v>1934.1240022412201</v>
      </c>
      <c r="H134" s="294">
        <v>20740312.6496181</v>
      </c>
      <c r="I134" s="294">
        <v>8007472.4739099201</v>
      </c>
      <c r="J134" s="294">
        <v>0</v>
      </c>
      <c r="K134" s="306" t="s">
        <v>9362</v>
      </c>
      <c r="L134" s="307" t="s">
        <v>9177</v>
      </c>
      <c r="M134" s="307" t="s">
        <v>9196</v>
      </c>
      <c r="N134" s="307" t="s">
        <v>9179</v>
      </c>
      <c r="O134" s="308">
        <v>3412.14</v>
      </c>
      <c r="P134" s="309">
        <v>3412.14</v>
      </c>
      <c r="Q134" s="309">
        <v>1</v>
      </c>
      <c r="R134" s="313">
        <v>0</v>
      </c>
      <c r="S134" s="313">
        <v>27322617127.126995</v>
      </c>
      <c r="T134" s="295">
        <f t="shared" si="1"/>
        <v>10723.36242432475</v>
      </c>
      <c r="BU134" s="311"/>
      <c r="BV134" s="312"/>
      <c r="BW134" s="312"/>
      <c r="BX134" s="296"/>
      <c r="BY134" s="296"/>
    </row>
    <row r="135" spans="1:77" x14ac:dyDescent="0.3">
      <c r="A135" s="294" t="s">
        <v>9342</v>
      </c>
      <c r="B135" s="294">
        <v>2020</v>
      </c>
      <c r="C135" s="305" t="s">
        <v>9361</v>
      </c>
      <c r="D135" s="294" t="s">
        <v>9344</v>
      </c>
      <c r="E135" s="294" t="s">
        <v>9344</v>
      </c>
      <c r="F135" s="294" t="s">
        <v>9350</v>
      </c>
      <c r="G135" s="294">
        <v>13353.965715897</v>
      </c>
      <c r="H135" s="294">
        <v>188337052.63128901</v>
      </c>
      <c r="I135" s="294">
        <v>26324493.039594799</v>
      </c>
      <c r="J135" s="294">
        <v>3589.4787281255399</v>
      </c>
      <c r="K135" s="306" t="s">
        <v>9362</v>
      </c>
      <c r="L135" s="307" t="s">
        <v>9177</v>
      </c>
      <c r="M135" s="307" t="s">
        <v>9196</v>
      </c>
      <c r="N135" s="307" t="s">
        <v>9193</v>
      </c>
      <c r="O135" s="308">
        <v>125000</v>
      </c>
      <c r="P135" s="309">
        <v>3412.14</v>
      </c>
      <c r="Q135" s="309">
        <v>1</v>
      </c>
      <c r="R135" s="313">
        <v>448684841015.69244</v>
      </c>
      <c r="S135" s="313">
        <v>89822855680.123001</v>
      </c>
      <c r="T135" s="295">
        <f t="shared" si="1"/>
        <v>14103.454856641303</v>
      </c>
      <c r="BU135" s="311"/>
      <c r="BV135" s="312"/>
      <c r="BW135" s="312"/>
      <c r="BX135" s="296"/>
      <c r="BY135" s="296"/>
    </row>
    <row r="136" spans="1:77" x14ac:dyDescent="0.3">
      <c r="A136" s="294" t="s">
        <v>9342</v>
      </c>
      <c r="B136" s="294">
        <v>2020</v>
      </c>
      <c r="C136" s="305" t="s">
        <v>9363</v>
      </c>
      <c r="D136" s="294" t="s">
        <v>9344</v>
      </c>
      <c r="E136" s="294" t="s">
        <v>9344</v>
      </c>
      <c r="F136" s="294" t="s">
        <v>28</v>
      </c>
      <c r="G136" s="294">
        <v>106435.597433833</v>
      </c>
      <c r="H136" s="294">
        <v>260928816.433516</v>
      </c>
      <c r="I136" s="294">
        <v>0</v>
      </c>
      <c r="J136" s="294">
        <v>56632.271734887203</v>
      </c>
      <c r="K136" s="306" t="s">
        <v>9364</v>
      </c>
      <c r="L136" s="307" t="s">
        <v>479</v>
      </c>
      <c r="M136" s="307" t="s">
        <v>479</v>
      </c>
      <c r="N136" s="307" t="s">
        <v>9191</v>
      </c>
      <c r="O136" s="308">
        <v>125000</v>
      </c>
      <c r="P136" s="309">
        <v>3412.14</v>
      </c>
      <c r="Q136" s="309">
        <v>0</v>
      </c>
      <c r="R136" s="313">
        <v>7079033966860.9004</v>
      </c>
      <c r="S136" s="313">
        <v>0</v>
      </c>
      <c r="T136" s="295">
        <f t="shared" si="1"/>
        <v>2451.5183145913716</v>
      </c>
      <c r="BU136" s="311"/>
      <c r="BV136" s="312"/>
      <c r="BW136" s="312"/>
      <c r="BX136" s="296"/>
      <c r="BY136" s="296"/>
    </row>
    <row r="137" spans="1:77" x14ac:dyDescent="0.3">
      <c r="A137" s="294" t="s">
        <v>9342</v>
      </c>
      <c r="B137" s="294">
        <v>2020</v>
      </c>
      <c r="C137" s="305" t="s">
        <v>9363</v>
      </c>
      <c r="D137" s="294" t="s">
        <v>9344</v>
      </c>
      <c r="E137" s="294" t="s">
        <v>9344</v>
      </c>
      <c r="F137" s="294" t="s">
        <v>9345</v>
      </c>
      <c r="G137" s="294">
        <v>35765.265195461798</v>
      </c>
      <c r="H137" s="294">
        <v>96034299.824632004</v>
      </c>
      <c r="I137" s="294">
        <v>0</v>
      </c>
      <c r="J137" s="294">
        <v>9885.5326481345492</v>
      </c>
      <c r="K137" s="306" t="s">
        <v>9364</v>
      </c>
      <c r="L137" s="307" t="s">
        <v>479</v>
      </c>
      <c r="M137" s="307" t="s">
        <v>479</v>
      </c>
      <c r="N137" s="307" t="s">
        <v>9192</v>
      </c>
      <c r="O137" s="308">
        <v>138700</v>
      </c>
      <c r="P137" s="309">
        <v>3412.14</v>
      </c>
      <c r="Q137" s="309">
        <v>0</v>
      </c>
      <c r="R137" s="313">
        <v>1371123378296.262</v>
      </c>
      <c r="S137" s="313">
        <v>0</v>
      </c>
      <c r="T137" s="295">
        <f t="shared" si="1"/>
        <v>2685.1275755902311</v>
      </c>
      <c r="BU137" s="311"/>
      <c r="BV137" s="312"/>
      <c r="BW137" s="312"/>
      <c r="BX137" s="296"/>
      <c r="BY137" s="296"/>
    </row>
    <row r="138" spans="1:77" x14ac:dyDescent="0.3">
      <c r="A138" s="294" t="s">
        <v>9342</v>
      </c>
      <c r="B138" s="294">
        <v>2020</v>
      </c>
      <c r="C138" s="305" t="s">
        <v>9365</v>
      </c>
      <c r="D138" s="294" t="s">
        <v>9344</v>
      </c>
      <c r="E138" s="294" t="s">
        <v>9344</v>
      </c>
      <c r="F138" s="294" t="s">
        <v>9345</v>
      </c>
      <c r="G138" s="294">
        <v>1956.6805927273199</v>
      </c>
      <c r="H138" s="294">
        <v>79595014.634413406</v>
      </c>
      <c r="I138" s="294">
        <v>0</v>
      </c>
      <c r="J138" s="294">
        <v>14422.584164072299</v>
      </c>
      <c r="K138" s="306" t="s">
        <v>9364</v>
      </c>
      <c r="L138" s="307" t="s">
        <v>479</v>
      </c>
      <c r="M138" s="307" t="s">
        <v>479</v>
      </c>
      <c r="N138" s="307" t="s">
        <v>9192</v>
      </c>
      <c r="O138" s="308">
        <v>138700</v>
      </c>
      <c r="P138" s="309">
        <v>3412.14</v>
      </c>
      <c r="Q138" s="309">
        <v>0</v>
      </c>
      <c r="R138" s="313">
        <v>2000412423556.8281</v>
      </c>
      <c r="S138" s="313">
        <v>0</v>
      </c>
      <c r="T138" s="295">
        <f t="shared" si="1"/>
        <v>40678.593598902044</v>
      </c>
      <c r="BU138" s="311"/>
      <c r="BV138" s="312"/>
      <c r="BW138" s="312"/>
      <c r="BX138" s="296"/>
      <c r="BY138" s="296"/>
    </row>
    <row r="139" spans="1:77" x14ac:dyDescent="0.3">
      <c r="A139" s="294" t="s">
        <v>9342</v>
      </c>
      <c r="B139" s="294">
        <v>2020</v>
      </c>
      <c r="C139" s="305" t="s">
        <v>9366</v>
      </c>
      <c r="D139" s="294" t="s">
        <v>9344</v>
      </c>
      <c r="E139" s="294" t="s">
        <v>9344</v>
      </c>
      <c r="F139" s="294" t="s">
        <v>28</v>
      </c>
      <c r="G139" s="294">
        <v>15203.765889811</v>
      </c>
      <c r="H139" s="294">
        <v>207250583.870298</v>
      </c>
      <c r="I139" s="294">
        <v>0</v>
      </c>
      <c r="J139" s="294">
        <v>43831.816092325003</v>
      </c>
      <c r="K139" s="306" t="s">
        <v>9346</v>
      </c>
      <c r="L139" s="307" t="s">
        <v>9197</v>
      </c>
      <c r="M139" s="307" t="s">
        <v>9178</v>
      </c>
      <c r="N139" s="307" t="s">
        <v>9191</v>
      </c>
      <c r="O139" s="308">
        <v>125000</v>
      </c>
      <c r="P139" s="309">
        <v>3412.14</v>
      </c>
      <c r="Q139" s="309">
        <v>21.196137259</v>
      </c>
      <c r="R139" s="313">
        <v>5478977011540.626</v>
      </c>
      <c r="S139" s="313">
        <v>0</v>
      </c>
      <c r="T139" s="295">
        <f t="shared" si="1"/>
        <v>13631.529541584803</v>
      </c>
      <c r="BU139" s="311"/>
      <c r="BV139" s="312"/>
      <c r="BW139" s="312"/>
      <c r="BX139" s="296"/>
      <c r="BY139" s="296"/>
    </row>
    <row r="140" spans="1:77" x14ac:dyDescent="0.3">
      <c r="A140" s="294" t="s">
        <v>9342</v>
      </c>
      <c r="B140" s="294">
        <v>2020</v>
      </c>
      <c r="C140" s="305" t="s">
        <v>9367</v>
      </c>
      <c r="D140" s="294" t="s">
        <v>9344</v>
      </c>
      <c r="E140" s="294" t="s">
        <v>9344</v>
      </c>
      <c r="F140" s="294" t="s">
        <v>9345</v>
      </c>
      <c r="G140" s="294">
        <v>0</v>
      </c>
      <c r="H140" s="294">
        <v>181910998.29306701</v>
      </c>
      <c r="I140" s="294">
        <v>0</v>
      </c>
      <c r="J140" s="294">
        <v>38909.770655687302</v>
      </c>
      <c r="K140" s="306" t="s">
        <v>9364</v>
      </c>
      <c r="L140" s="307" t="s">
        <v>479</v>
      </c>
      <c r="M140" s="307" t="s">
        <v>479</v>
      </c>
      <c r="N140" s="307" t="s">
        <v>9192</v>
      </c>
      <c r="O140" s="308">
        <v>138700</v>
      </c>
      <c r="P140" s="309">
        <v>3412.14</v>
      </c>
      <c r="Q140" s="309">
        <v>0</v>
      </c>
      <c r="R140" s="313">
        <v>5396785189943.8281</v>
      </c>
      <c r="S140" s="313">
        <v>0</v>
      </c>
      <c r="T140" s="295" t="e">
        <f t="shared" ref="T140:T203" si="2">H140/G140</f>
        <v>#DIV/0!</v>
      </c>
      <c r="BU140" s="311"/>
      <c r="BV140" s="312"/>
      <c r="BW140" s="312"/>
      <c r="BX140" s="296"/>
      <c r="BY140" s="296"/>
    </row>
    <row r="141" spans="1:77" x14ac:dyDescent="0.3">
      <c r="A141" s="294" t="s">
        <v>9342</v>
      </c>
      <c r="B141" s="294">
        <v>2020</v>
      </c>
      <c r="C141" s="305" t="s">
        <v>9368</v>
      </c>
      <c r="D141" s="294" t="s">
        <v>9344</v>
      </c>
      <c r="E141" s="294" t="s">
        <v>9344</v>
      </c>
      <c r="F141" s="294" t="s">
        <v>28</v>
      </c>
      <c r="G141" s="294">
        <v>6177.6150655910997</v>
      </c>
      <c r="H141" s="294">
        <v>89522828.390761703</v>
      </c>
      <c r="I141" s="294">
        <v>0</v>
      </c>
      <c r="J141" s="294">
        <v>9727.4137691292108</v>
      </c>
      <c r="K141" s="306" t="s">
        <v>9369</v>
      </c>
      <c r="L141" s="307" t="s">
        <v>9197</v>
      </c>
      <c r="M141" s="307" t="s">
        <v>9178</v>
      </c>
      <c r="N141" s="307" t="s">
        <v>9191</v>
      </c>
      <c r="O141" s="308">
        <v>125000</v>
      </c>
      <c r="P141" s="309">
        <v>3412.14</v>
      </c>
      <c r="Q141" s="309">
        <v>21.196137259</v>
      </c>
      <c r="R141" s="313">
        <v>1215926721141.1514</v>
      </c>
      <c r="S141" s="313">
        <v>0</v>
      </c>
      <c r="T141" s="295">
        <f t="shared" si="2"/>
        <v>14491.486996235462</v>
      </c>
      <c r="BU141" s="311"/>
      <c r="BV141" s="312"/>
      <c r="BW141" s="312"/>
      <c r="BX141" s="296"/>
      <c r="BY141" s="296"/>
    </row>
    <row r="142" spans="1:77" x14ac:dyDescent="0.3">
      <c r="A142" s="294" t="s">
        <v>9342</v>
      </c>
      <c r="B142" s="294">
        <v>2020</v>
      </c>
      <c r="C142" s="305" t="s">
        <v>9368</v>
      </c>
      <c r="D142" s="294" t="s">
        <v>9344</v>
      </c>
      <c r="E142" s="294" t="s">
        <v>9344</v>
      </c>
      <c r="F142" s="294" t="s">
        <v>9345</v>
      </c>
      <c r="G142" s="294">
        <v>19505.229068892299</v>
      </c>
      <c r="H142" s="294">
        <v>143824427.501546</v>
      </c>
      <c r="I142" s="294">
        <v>0</v>
      </c>
      <c r="J142" s="294">
        <v>18383.243937613199</v>
      </c>
      <c r="K142" s="306" t="s">
        <v>9369</v>
      </c>
      <c r="L142" s="307" t="s">
        <v>9197</v>
      </c>
      <c r="M142" s="307" t="s">
        <v>9178</v>
      </c>
      <c r="N142" s="307" t="s">
        <v>9192</v>
      </c>
      <c r="O142" s="308">
        <v>138700</v>
      </c>
      <c r="P142" s="309">
        <v>3412.14</v>
      </c>
      <c r="Q142" s="309">
        <v>21.196137259</v>
      </c>
      <c r="R142" s="313">
        <v>2549755934146.9507</v>
      </c>
      <c r="S142" s="313">
        <v>0</v>
      </c>
      <c r="T142" s="295">
        <f t="shared" si="2"/>
        <v>7373.634372278294</v>
      </c>
      <c r="BU142" s="311"/>
      <c r="BV142" s="312"/>
      <c r="BW142" s="312"/>
      <c r="BX142" s="296"/>
      <c r="BY142" s="296"/>
    </row>
    <row r="143" spans="1:77" x14ac:dyDescent="0.3">
      <c r="A143" s="294" t="s">
        <v>9342</v>
      </c>
      <c r="B143" s="294">
        <v>2020</v>
      </c>
      <c r="C143" s="305" t="s">
        <v>9368</v>
      </c>
      <c r="D143" s="294" t="s">
        <v>9344</v>
      </c>
      <c r="E143" s="294" t="s">
        <v>9344</v>
      </c>
      <c r="F143" s="294" t="s">
        <v>1048</v>
      </c>
      <c r="G143" s="294">
        <v>3681.66472997863</v>
      </c>
      <c r="H143" s="294">
        <v>31276079.3635436</v>
      </c>
      <c r="I143" s="294">
        <v>0</v>
      </c>
      <c r="J143" s="294">
        <v>7115.1712098568296</v>
      </c>
      <c r="K143" s="306" t="s">
        <v>9369</v>
      </c>
      <c r="L143" s="307" t="s">
        <v>9197</v>
      </c>
      <c r="M143" s="307" t="s">
        <v>9178</v>
      </c>
      <c r="N143" s="307" t="s">
        <v>9190</v>
      </c>
      <c r="O143" s="308">
        <v>138700</v>
      </c>
      <c r="P143" s="309">
        <v>3412.14</v>
      </c>
      <c r="Q143" s="309">
        <v>21.196137259</v>
      </c>
      <c r="R143" s="313">
        <v>986874246807.14221</v>
      </c>
      <c r="S143" s="313">
        <v>0</v>
      </c>
      <c r="T143" s="295">
        <f t="shared" si="2"/>
        <v>8495.0916657001362</v>
      </c>
      <c r="BU143" s="311"/>
      <c r="BV143" s="312"/>
      <c r="BW143" s="312"/>
      <c r="BX143" s="296"/>
      <c r="BY143" s="296"/>
    </row>
    <row r="144" spans="1:77" x14ac:dyDescent="0.3">
      <c r="A144" s="294" t="s">
        <v>9342</v>
      </c>
      <c r="B144" s="294">
        <v>2020</v>
      </c>
      <c r="C144" s="305" t="s">
        <v>9370</v>
      </c>
      <c r="D144" s="294" t="s">
        <v>9344</v>
      </c>
      <c r="E144" s="294" t="s">
        <v>9344</v>
      </c>
      <c r="F144" s="294" t="s">
        <v>9345</v>
      </c>
      <c r="G144" s="294">
        <v>208.01485758436101</v>
      </c>
      <c r="H144" s="294">
        <v>4318735.95147854</v>
      </c>
      <c r="I144" s="294">
        <v>0</v>
      </c>
      <c r="J144" s="294">
        <v>485.07644052982403</v>
      </c>
      <c r="K144" s="306" t="s">
        <v>9371</v>
      </c>
      <c r="L144" s="307" t="s">
        <v>9197</v>
      </c>
      <c r="M144" s="307" t="s">
        <v>9196</v>
      </c>
      <c r="N144" s="307" t="s">
        <v>9192</v>
      </c>
      <c r="O144" s="308">
        <v>138700</v>
      </c>
      <c r="P144" s="309">
        <v>3412.14</v>
      </c>
      <c r="Q144" s="309">
        <v>16</v>
      </c>
      <c r="R144" s="313">
        <v>67280102301.486595</v>
      </c>
      <c r="S144" s="313">
        <v>0</v>
      </c>
      <c r="T144" s="295">
        <f t="shared" si="2"/>
        <v>20761.670592337687</v>
      </c>
      <c r="BU144" s="311"/>
      <c r="BV144" s="312"/>
      <c r="BW144" s="312"/>
      <c r="BX144" s="296"/>
      <c r="BY144" s="296"/>
    </row>
    <row r="145" spans="1:77" x14ac:dyDescent="0.3">
      <c r="A145" s="294" t="s">
        <v>9342</v>
      </c>
      <c r="B145" s="294">
        <v>2020</v>
      </c>
      <c r="C145" s="305" t="s">
        <v>9372</v>
      </c>
      <c r="D145" s="294" t="s">
        <v>9344</v>
      </c>
      <c r="E145" s="294" t="s">
        <v>9344</v>
      </c>
      <c r="F145" s="294" t="s">
        <v>9345</v>
      </c>
      <c r="G145" s="294">
        <v>279.80278690679</v>
      </c>
      <c r="H145" s="294">
        <v>5924529.1138570802</v>
      </c>
      <c r="I145" s="294">
        <v>0</v>
      </c>
      <c r="J145" s="294">
        <v>662.79932382741094</v>
      </c>
      <c r="K145" s="306" t="s">
        <v>9371</v>
      </c>
      <c r="L145" s="307" t="s">
        <v>9197</v>
      </c>
      <c r="M145" s="307" t="s">
        <v>9196</v>
      </c>
      <c r="N145" s="307" t="s">
        <v>9192</v>
      </c>
      <c r="O145" s="308">
        <v>138700</v>
      </c>
      <c r="P145" s="309">
        <v>3412.14</v>
      </c>
      <c r="Q145" s="309">
        <v>16</v>
      </c>
      <c r="R145" s="313">
        <v>91930266214.861893</v>
      </c>
      <c r="S145" s="313">
        <v>0</v>
      </c>
      <c r="T145" s="295">
        <f t="shared" si="2"/>
        <v>21173.946047330486</v>
      </c>
      <c r="BU145" s="311"/>
      <c r="BV145" s="312"/>
      <c r="BW145" s="312"/>
      <c r="BX145" s="296"/>
      <c r="BY145" s="296"/>
    </row>
    <row r="146" spans="1:77" x14ac:dyDescent="0.3">
      <c r="A146" s="294" t="s">
        <v>9342</v>
      </c>
      <c r="B146" s="294">
        <v>2020</v>
      </c>
      <c r="C146" s="305" t="s">
        <v>9373</v>
      </c>
      <c r="D146" s="294" t="s">
        <v>9344</v>
      </c>
      <c r="E146" s="294" t="s">
        <v>9344</v>
      </c>
      <c r="F146" s="294" t="s">
        <v>9345</v>
      </c>
      <c r="G146" s="294">
        <v>781.48561005690499</v>
      </c>
      <c r="H146" s="294">
        <v>15480964.076660501</v>
      </c>
      <c r="I146" s="294">
        <v>0</v>
      </c>
      <c r="J146" s="294">
        <v>1723.1625969787401</v>
      </c>
      <c r="K146" s="306" t="s">
        <v>9371</v>
      </c>
      <c r="L146" s="307" t="s">
        <v>9197</v>
      </c>
      <c r="M146" s="307" t="s">
        <v>9196</v>
      </c>
      <c r="N146" s="307" t="s">
        <v>9192</v>
      </c>
      <c r="O146" s="308">
        <v>138700</v>
      </c>
      <c r="P146" s="309">
        <v>3412.14</v>
      </c>
      <c r="Q146" s="309">
        <v>16</v>
      </c>
      <c r="R146" s="313">
        <v>239002652200.95126</v>
      </c>
      <c r="S146" s="313">
        <v>0</v>
      </c>
      <c r="T146" s="295">
        <f t="shared" si="2"/>
        <v>19809.659803631232</v>
      </c>
      <c r="BU146" s="311"/>
      <c r="BV146" s="312"/>
      <c r="BW146" s="312"/>
      <c r="BX146" s="296"/>
      <c r="BY146" s="296"/>
    </row>
    <row r="147" spans="1:77" x14ac:dyDescent="0.3">
      <c r="A147" s="294" t="s">
        <v>9342</v>
      </c>
      <c r="B147" s="294">
        <v>2020</v>
      </c>
      <c r="C147" s="305" t="s">
        <v>9374</v>
      </c>
      <c r="D147" s="294" t="s">
        <v>9344</v>
      </c>
      <c r="E147" s="294" t="s">
        <v>9344</v>
      </c>
      <c r="F147" s="294" t="s">
        <v>9345</v>
      </c>
      <c r="G147" s="294">
        <v>1468.01528943426</v>
      </c>
      <c r="H147" s="294">
        <v>97079806.857672095</v>
      </c>
      <c r="I147" s="294">
        <v>0</v>
      </c>
      <c r="J147" s="294">
        <v>10100.8682798388</v>
      </c>
      <c r="K147" s="306" t="s">
        <v>9371</v>
      </c>
      <c r="L147" s="307" t="s">
        <v>9197</v>
      </c>
      <c r="M147" s="307" t="s">
        <v>9196</v>
      </c>
      <c r="N147" s="307" t="s">
        <v>9192</v>
      </c>
      <c r="O147" s="308">
        <v>138700</v>
      </c>
      <c r="P147" s="309">
        <v>3412.14</v>
      </c>
      <c r="Q147" s="309">
        <v>16</v>
      </c>
      <c r="R147" s="313">
        <v>1400990430413.6414</v>
      </c>
      <c r="S147" s="313">
        <v>0</v>
      </c>
      <c r="T147" s="295">
        <f t="shared" si="2"/>
        <v>66129.96986910433</v>
      </c>
      <c r="BU147" s="311"/>
      <c r="BV147" s="312"/>
      <c r="BW147" s="312"/>
      <c r="BX147" s="296"/>
      <c r="BY147" s="296"/>
    </row>
    <row r="148" spans="1:77" x14ac:dyDescent="0.3">
      <c r="A148" s="294" t="s">
        <v>9342</v>
      </c>
      <c r="B148" s="294">
        <v>2020</v>
      </c>
      <c r="C148" s="305" t="s">
        <v>9374</v>
      </c>
      <c r="D148" s="294" t="s">
        <v>9344</v>
      </c>
      <c r="E148" s="294" t="s">
        <v>9344</v>
      </c>
      <c r="F148" s="294" t="s">
        <v>1048</v>
      </c>
      <c r="G148" s="294">
        <v>0.36185735511968597</v>
      </c>
      <c r="H148" s="294">
        <v>24624.743369419699</v>
      </c>
      <c r="I148" s="294">
        <v>0</v>
      </c>
      <c r="J148" s="294">
        <v>2.4871001226337999</v>
      </c>
      <c r="K148" s="306" t="s">
        <v>9371</v>
      </c>
      <c r="L148" s="307" t="s">
        <v>9197</v>
      </c>
      <c r="M148" s="307" t="s">
        <v>9196</v>
      </c>
      <c r="N148" s="307" t="s">
        <v>9190</v>
      </c>
      <c r="O148" s="308">
        <v>138700</v>
      </c>
      <c r="P148" s="309">
        <v>3412.14</v>
      </c>
      <c r="Q148" s="309">
        <v>16</v>
      </c>
      <c r="R148" s="313">
        <v>344960787.00930804</v>
      </c>
      <c r="S148" s="313">
        <v>0</v>
      </c>
      <c r="T148" s="295">
        <f t="shared" si="2"/>
        <v>68050.968208936785</v>
      </c>
      <c r="BU148" s="311"/>
      <c r="BV148" s="312"/>
      <c r="BW148" s="312"/>
      <c r="BX148" s="296"/>
      <c r="BY148" s="296"/>
    </row>
    <row r="149" spans="1:77" x14ac:dyDescent="0.3">
      <c r="A149" s="294" t="s">
        <v>9342</v>
      </c>
      <c r="B149" s="294">
        <v>2020</v>
      </c>
      <c r="C149" s="305" t="s">
        <v>9375</v>
      </c>
      <c r="D149" s="294" t="s">
        <v>9344</v>
      </c>
      <c r="E149" s="294" t="s">
        <v>9344</v>
      </c>
      <c r="F149" s="294" t="s">
        <v>9345</v>
      </c>
      <c r="G149" s="294">
        <v>14584.5453761588</v>
      </c>
      <c r="H149" s="294">
        <v>149735692.26761201</v>
      </c>
      <c r="I149" s="294">
        <v>0</v>
      </c>
      <c r="J149" s="294">
        <v>17838.6551743977</v>
      </c>
      <c r="K149" s="306" t="s">
        <v>9371</v>
      </c>
      <c r="L149" s="307" t="s">
        <v>9197</v>
      </c>
      <c r="M149" s="307" t="s">
        <v>9196</v>
      </c>
      <c r="N149" s="307" t="s">
        <v>9192</v>
      </c>
      <c r="O149" s="308">
        <v>138700</v>
      </c>
      <c r="P149" s="309">
        <v>3412.14</v>
      </c>
      <c r="Q149" s="309">
        <v>16</v>
      </c>
      <c r="R149" s="313">
        <v>2474221472688.9609</v>
      </c>
      <c r="S149" s="313">
        <v>0</v>
      </c>
      <c r="T149" s="295">
        <f t="shared" si="2"/>
        <v>10266.737042923762</v>
      </c>
      <c r="BU149" s="311"/>
      <c r="BV149" s="312"/>
      <c r="BW149" s="312"/>
      <c r="BX149" s="296"/>
      <c r="BY149" s="296"/>
    </row>
    <row r="150" spans="1:77" x14ac:dyDescent="0.3">
      <c r="A150" s="294" t="s">
        <v>9342</v>
      </c>
      <c r="B150" s="294">
        <v>2020</v>
      </c>
      <c r="C150" s="305" t="s">
        <v>9375</v>
      </c>
      <c r="D150" s="294" t="s">
        <v>9344</v>
      </c>
      <c r="E150" s="294" t="s">
        <v>9344</v>
      </c>
      <c r="F150" s="294" t="s">
        <v>1048</v>
      </c>
      <c r="G150" s="294">
        <v>44.703567745231297</v>
      </c>
      <c r="H150" s="294">
        <v>481337.12352430698</v>
      </c>
      <c r="I150" s="294">
        <v>0</v>
      </c>
      <c r="J150" s="294">
        <v>67.654771174067506</v>
      </c>
      <c r="K150" s="306" t="s">
        <v>9371</v>
      </c>
      <c r="L150" s="307" t="s">
        <v>9197</v>
      </c>
      <c r="M150" s="307" t="s">
        <v>9196</v>
      </c>
      <c r="N150" s="307" t="s">
        <v>9190</v>
      </c>
      <c r="O150" s="308">
        <v>138700</v>
      </c>
      <c r="P150" s="309">
        <v>3412.14</v>
      </c>
      <c r="Q150" s="309">
        <v>16</v>
      </c>
      <c r="R150" s="313">
        <v>9383716761.8431644</v>
      </c>
      <c r="S150" s="313">
        <v>0</v>
      </c>
      <c r="T150" s="295">
        <f t="shared" si="2"/>
        <v>10767.308915196218</v>
      </c>
      <c r="BU150" s="311"/>
      <c r="BV150" s="312"/>
      <c r="BW150" s="312"/>
      <c r="BX150" s="296"/>
      <c r="BY150" s="296"/>
    </row>
    <row r="151" spans="1:77" x14ac:dyDescent="0.3">
      <c r="A151" s="294" t="s">
        <v>9342</v>
      </c>
      <c r="B151" s="294">
        <v>2020</v>
      </c>
      <c r="C151" s="305" t="s">
        <v>9376</v>
      </c>
      <c r="D151" s="294" t="s">
        <v>9344</v>
      </c>
      <c r="E151" s="294" t="s">
        <v>9344</v>
      </c>
      <c r="F151" s="294" t="s">
        <v>9345</v>
      </c>
      <c r="G151" s="294">
        <v>11909.472078553101</v>
      </c>
      <c r="H151" s="294">
        <v>130602982.300978</v>
      </c>
      <c r="I151" s="294">
        <v>0</v>
      </c>
      <c r="J151" s="294">
        <v>15490.200910141501</v>
      </c>
      <c r="K151" s="306" t="s">
        <v>9371</v>
      </c>
      <c r="L151" s="307" t="s">
        <v>9197</v>
      </c>
      <c r="M151" s="307" t="s">
        <v>9196</v>
      </c>
      <c r="N151" s="307" t="s">
        <v>9192</v>
      </c>
      <c r="O151" s="308">
        <v>138700</v>
      </c>
      <c r="P151" s="309">
        <v>3412.14</v>
      </c>
      <c r="Q151" s="309">
        <v>16</v>
      </c>
      <c r="R151" s="313">
        <v>2148490866236.6262</v>
      </c>
      <c r="S151" s="313">
        <v>0</v>
      </c>
      <c r="T151" s="295">
        <f t="shared" si="2"/>
        <v>10966.311641652981</v>
      </c>
      <c r="BU151" s="311"/>
      <c r="BV151" s="312"/>
      <c r="BW151" s="312"/>
      <c r="BX151" s="296"/>
      <c r="BY151" s="296"/>
    </row>
    <row r="152" spans="1:77" x14ac:dyDescent="0.3">
      <c r="A152" s="294" t="s">
        <v>9342</v>
      </c>
      <c r="B152" s="294">
        <v>2020</v>
      </c>
      <c r="C152" s="305" t="s">
        <v>9376</v>
      </c>
      <c r="D152" s="294" t="s">
        <v>9344</v>
      </c>
      <c r="E152" s="294" t="s">
        <v>9344</v>
      </c>
      <c r="F152" s="294" t="s">
        <v>1048</v>
      </c>
      <c r="G152" s="294">
        <v>41.025067323245402</v>
      </c>
      <c r="H152" s="294">
        <v>448768.50803157</v>
      </c>
      <c r="I152" s="294">
        <v>0</v>
      </c>
      <c r="J152" s="294">
        <v>63.741408439765898</v>
      </c>
      <c r="K152" s="306" t="s">
        <v>9371</v>
      </c>
      <c r="L152" s="307" t="s">
        <v>9197</v>
      </c>
      <c r="M152" s="307" t="s">
        <v>9196</v>
      </c>
      <c r="N152" s="307" t="s">
        <v>9190</v>
      </c>
      <c r="O152" s="308">
        <v>138700</v>
      </c>
      <c r="P152" s="309">
        <v>3412.14</v>
      </c>
      <c r="Q152" s="309">
        <v>16</v>
      </c>
      <c r="R152" s="313">
        <v>8840933350.5955296</v>
      </c>
      <c r="S152" s="313">
        <v>0</v>
      </c>
      <c r="T152" s="295">
        <f t="shared" si="2"/>
        <v>10938.885352597366</v>
      </c>
      <c r="BU152" s="311"/>
      <c r="BV152" s="312"/>
      <c r="BW152" s="312"/>
      <c r="BX152" s="296"/>
      <c r="BY152" s="296"/>
    </row>
    <row r="153" spans="1:77" x14ac:dyDescent="0.3">
      <c r="A153" s="294" t="s">
        <v>9342</v>
      </c>
      <c r="B153" s="294">
        <v>2020</v>
      </c>
      <c r="C153" s="305" t="s">
        <v>9377</v>
      </c>
      <c r="D153" s="294" t="s">
        <v>9344</v>
      </c>
      <c r="E153" s="294" t="s">
        <v>9344</v>
      </c>
      <c r="F153" s="294" t="s">
        <v>9345</v>
      </c>
      <c r="G153" s="294">
        <v>37188.234624034201</v>
      </c>
      <c r="H153" s="294">
        <v>397647242.59148502</v>
      </c>
      <c r="I153" s="294">
        <v>0</v>
      </c>
      <c r="J153" s="294">
        <v>46887.315005224104</v>
      </c>
      <c r="K153" s="306" t="s">
        <v>9371</v>
      </c>
      <c r="L153" s="307" t="s">
        <v>9197</v>
      </c>
      <c r="M153" s="307" t="s">
        <v>9196</v>
      </c>
      <c r="N153" s="307" t="s">
        <v>9192</v>
      </c>
      <c r="O153" s="308">
        <v>138700</v>
      </c>
      <c r="P153" s="309">
        <v>3412.14</v>
      </c>
      <c r="Q153" s="309">
        <v>16</v>
      </c>
      <c r="R153" s="313">
        <v>6503270591224.584</v>
      </c>
      <c r="S153" s="313">
        <v>0</v>
      </c>
      <c r="T153" s="295">
        <f t="shared" si="2"/>
        <v>10692.823862482881</v>
      </c>
      <c r="BU153" s="311"/>
      <c r="BV153" s="312"/>
      <c r="BW153" s="312"/>
      <c r="BX153" s="296"/>
      <c r="BY153" s="296"/>
    </row>
    <row r="154" spans="1:77" x14ac:dyDescent="0.3">
      <c r="A154" s="294" t="s">
        <v>9342</v>
      </c>
      <c r="B154" s="294">
        <v>2020</v>
      </c>
      <c r="C154" s="305" t="s">
        <v>9377</v>
      </c>
      <c r="D154" s="294" t="s">
        <v>9344</v>
      </c>
      <c r="E154" s="294" t="s">
        <v>9344</v>
      </c>
      <c r="F154" s="294" t="s">
        <v>1048</v>
      </c>
      <c r="G154" s="294">
        <v>132.103980390299</v>
      </c>
      <c r="H154" s="294">
        <v>1399828.4580343999</v>
      </c>
      <c r="I154" s="294">
        <v>0</v>
      </c>
      <c r="J154" s="294">
        <v>194.57200199746799</v>
      </c>
      <c r="K154" s="306" t="s">
        <v>9371</v>
      </c>
      <c r="L154" s="307" t="s">
        <v>9197</v>
      </c>
      <c r="M154" s="307" t="s">
        <v>9196</v>
      </c>
      <c r="N154" s="307" t="s">
        <v>9190</v>
      </c>
      <c r="O154" s="308">
        <v>138700</v>
      </c>
      <c r="P154" s="309">
        <v>3412.14</v>
      </c>
      <c r="Q154" s="309">
        <v>16</v>
      </c>
      <c r="R154" s="313">
        <v>26987136677.048809</v>
      </c>
      <c r="S154" s="313">
        <v>0</v>
      </c>
      <c r="T154" s="295">
        <f t="shared" si="2"/>
        <v>10596.413930137685</v>
      </c>
      <c r="BU154" s="311"/>
      <c r="BV154" s="312"/>
      <c r="BW154" s="312"/>
      <c r="BX154" s="296"/>
      <c r="BY154" s="296"/>
    </row>
    <row r="155" spans="1:77" x14ac:dyDescent="0.3">
      <c r="A155" s="294" t="s">
        <v>9342</v>
      </c>
      <c r="B155" s="294">
        <v>2020</v>
      </c>
      <c r="C155" s="305" t="s">
        <v>9378</v>
      </c>
      <c r="D155" s="294" t="s">
        <v>9344</v>
      </c>
      <c r="E155" s="294" t="s">
        <v>9344</v>
      </c>
      <c r="F155" s="294" t="s">
        <v>9345</v>
      </c>
      <c r="G155" s="294">
        <v>7888.4660169209401</v>
      </c>
      <c r="H155" s="294">
        <v>132279796.49722999</v>
      </c>
      <c r="I155" s="294">
        <v>0</v>
      </c>
      <c r="J155" s="294">
        <v>15337.963453062999</v>
      </c>
      <c r="K155" s="306" t="s">
        <v>9371</v>
      </c>
      <c r="L155" s="307" t="s">
        <v>9197</v>
      </c>
      <c r="M155" s="307" t="s">
        <v>9196</v>
      </c>
      <c r="N155" s="307" t="s">
        <v>9192</v>
      </c>
      <c r="O155" s="308">
        <v>138700</v>
      </c>
      <c r="P155" s="309">
        <v>3412.14</v>
      </c>
      <c r="Q155" s="309">
        <v>16</v>
      </c>
      <c r="R155" s="313">
        <v>2127375530939.8379</v>
      </c>
      <c r="S155" s="313">
        <v>0</v>
      </c>
      <c r="T155" s="295">
        <f t="shared" si="2"/>
        <v>16768.760391879336</v>
      </c>
      <c r="BU155" s="311"/>
      <c r="BV155" s="312"/>
      <c r="BW155" s="312"/>
      <c r="BX155" s="296"/>
      <c r="BY155" s="296"/>
    </row>
    <row r="156" spans="1:77" x14ac:dyDescent="0.3">
      <c r="A156" s="294" t="s">
        <v>9342</v>
      </c>
      <c r="B156" s="294">
        <v>2020</v>
      </c>
      <c r="C156" s="305" t="s">
        <v>9378</v>
      </c>
      <c r="D156" s="294" t="s">
        <v>9344</v>
      </c>
      <c r="E156" s="294" t="s">
        <v>9344</v>
      </c>
      <c r="F156" s="294" t="s">
        <v>1048</v>
      </c>
      <c r="G156" s="294">
        <v>135.57976534251799</v>
      </c>
      <c r="H156" s="294">
        <v>2328098.0005267202</v>
      </c>
      <c r="I156" s="294">
        <v>0</v>
      </c>
      <c r="J156" s="294">
        <v>300.87846912959498</v>
      </c>
      <c r="K156" s="306" t="s">
        <v>9371</v>
      </c>
      <c r="L156" s="307" t="s">
        <v>9197</v>
      </c>
      <c r="M156" s="307" t="s">
        <v>9196</v>
      </c>
      <c r="N156" s="307" t="s">
        <v>9190</v>
      </c>
      <c r="O156" s="308">
        <v>138700</v>
      </c>
      <c r="P156" s="309">
        <v>3412.14</v>
      </c>
      <c r="Q156" s="309">
        <v>16</v>
      </c>
      <c r="R156" s="313">
        <v>41731843668.274818</v>
      </c>
      <c r="S156" s="313">
        <v>0</v>
      </c>
      <c r="T156" s="295">
        <f t="shared" si="2"/>
        <v>17171.426684838978</v>
      </c>
      <c r="BU156" s="311"/>
      <c r="BV156" s="312"/>
      <c r="BW156" s="312"/>
      <c r="BX156" s="296"/>
      <c r="BY156" s="296"/>
    </row>
    <row r="157" spans="1:77" x14ac:dyDescent="0.3">
      <c r="A157" s="294" t="s">
        <v>9342</v>
      </c>
      <c r="B157" s="294">
        <v>2020</v>
      </c>
      <c r="C157" s="305" t="s">
        <v>9379</v>
      </c>
      <c r="D157" s="294" t="s">
        <v>9344</v>
      </c>
      <c r="E157" s="294" t="s">
        <v>9344</v>
      </c>
      <c r="F157" s="294" t="s">
        <v>9345</v>
      </c>
      <c r="G157" s="294">
        <v>27548.343912815599</v>
      </c>
      <c r="H157" s="294">
        <v>317449102.10940599</v>
      </c>
      <c r="I157" s="294">
        <v>0</v>
      </c>
      <c r="J157" s="294">
        <v>36718.782063254301</v>
      </c>
      <c r="K157" s="306" t="s">
        <v>9371</v>
      </c>
      <c r="L157" s="307" t="s">
        <v>9197</v>
      </c>
      <c r="M157" s="307" t="s">
        <v>9196</v>
      </c>
      <c r="N157" s="307" t="s">
        <v>9192</v>
      </c>
      <c r="O157" s="308">
        <v>138700</v>
      </c>
      <c r="P157" s="309">
        <v>3412.14</v>
      </c>
      <c r="Q157" s="309">
        <v>16</v>
      </c>
      <c r="R157" s="313">
        <v>5092895072173.3711</v>
      </c>
      <c r="S157" s="313">
        <v>0</v>
      </c>
      <c r="T157" s="295">
        <f t="shared" si="2"/>
        <v>11523.346126143264</v>
      </c>
      <c r="BU157" s="311"/>
      <c r="BV157" s="312"/>
      <c r="BW157" s="312"/>
      <c r="BX157" s="296"/>
      <c r="BY157" s="296"/>
    </row>
    <row r="158" spans="1:77" x14ac:dyDescent="0.3">
      <c r="A158" s="294" t="s">
        <v>9342</v>
      </c>
      <c r="B158" s="294">
        <v>2020</v>
      </c>
      <c r="C158" s="305" t="s">
        <v>9379</v>
      </c>
      <c r="D158" s="294" t="s">
        <v>9344</v>
      </c>
      <c r="E158" s="294" t="s">
        <v>9344</v>
      </c>
      <c r="F158" s="294" t="s">
        <v>1048</v>
      </c>
      <c r="G158" s="294">
        <v>57.735588818551001</v>
      </c>
      <c r="H158" s="294">
        <v>773357.77869672002</v>
      </c>
      <c r="I158" s="294">
        <v>0</v>
      </c>
      <c r="J158" s="294">
        <v>100.729856432142</v>
      </c>
      <c r="K158" s="306" t="s">
        <v>9371</v>
      </c>
      <c r="L158" s="307" t="s">
        <v>9197</v>
      </c>
      <c r="M158" s="307" t="s">
        <v>9196</v>
      </c>
      <c r="N158" s="307" t="s">
        <v>9190</v>
      </c>
      <c r="O158" s="308">
        <v>138700</v>
      </c>
      <c r="P158" s="309">
        <v>3412.14</v>
      </c>
      <c r="Q158" s="309">
        <v>16</v>
      </c>
      <c r="R158" s="313">
        <v>13971231087.138096</v>
      </c>
      <c r="S158" s="313">
        <v>0</v>
      </c>
      <c r="T158" s="295">
        <f t="shared" si="2"/>
        <v>13394.819287756753</v>
      </c>
      <c r="BU158" s="311"/>
      <c r="BV158" s="312"/>
      <c r="BW158" s="312"/>
      <c r="BX158" s="296"/>
      <c r="BY158" s="296"/>
    </row>
    <row r="159" spans="1:77" x14ac:dyDescent="0.3">
      <c r="A159" s="294" t="s">
        <v>9342</v>
      </c>
      <c r="B159" s="294">
        <v>2020</v>
      </c>
      <c r="C159" s="305" t="s">
        <v>9380</v>
      </c>
      <c r="D159" s="294" t="s">
        <v>9344</v>
      </c>
      <c r="E159" s="294" t="s">
        <v>9344</v>
      </c>
      <c r="F159" s="294" t="s">
        <v>9345</v>
      </c>
      <c r="G159" s="294">
        <v>55152.145288935499</v>
      </c>
      <c r="H159" s="294">
        <v>749394822.78787506</v>
      </c>
      <c r="I159" s="294">
        <v>0</v>
      </c>
      <c r="J159" s="294">
        <v>86919.241739849502</v>
      </c>
      <c r="K159" s="306" t="s">
        <v>9371</v>
      </c>
      <c r="L159" s="307" t="s">
        <v>9197</v>
      </c>
      <c r="M159" s="307" t="s">
        <v>9196</v>
      </c>
      <c r="N159" s="307" t="s">
        <v>9192</v>
      </c>
      <c r="O159" s="308">
        <v>138700</v>
      </c>
      <c r="P159" s="309">
        <v>3412.14</v>
      </c>
      <c r="Q159" s="309">
        <v>16</v>
      </c>
      <c r="R159" s="313">
        <v>12055698829317.125</v>
      </c>
      <c r="S159" s="313">
        <v>0</v>
      </c>
      <c r="T159" s="295">
        <f t="shared" si="2"/>
        <v>13587.772857463389</v>
      </c>
      <c r="BU159" s="311"/>
      <c r="BV159" s="312"/>
      <c r="BW159" s="312"/>
      <c r="BX159" s="296"/>
      <c r="BY159" s="296"/>
    </row>
    <row r="160" spans="1:77" x14ac:dyDescent="0.3">
      <c r="A160" s="294" t="s">
        <v>9342</v>
      </c>
      <c r="B160" s="294">
        <v>2020</v>
      </c>
      <c r="C160" s="305" t="s">
        <v>9380</v>
      </c>
      <c r="D160" s="294" t="s">
        <v>9344</v>
      </c>
      <c r="E160" s="294" t="s">
        <v>9344</v>
      </c>
      <c r="F160" s="294" t="s">
        <v>1048</v>
      </c>
      <c r="G160" s="294">
        <v>163.07636182038499</v>
      </c>
      <c r="H160" s="294">
        <v>2280615.3945547198</v>
      </c>
      <c r="I160" s="294">
        <v>0</v>
      </c>
      <c r="J160" s="294">
        <v>296.95369469965601</v>
      </c>
      <c r="K160" s="306" t="s">
        <v>9371</v>
      </c>
      <c r="L160" s="307" t="s">
        <v>9197</v>
      </c>
      <c r="M160" s="307" t="s">
        <v>9196</v>
      </c>
      <c r="N160" s="307" t="s">
        <v>9190</v>
      </c>
      <c r="O160" s="308">
        <v>138700</v>
      </c>
      <c r="P160" s="309">
        <v>3412.14</v>
      </c>
      <c r="Q160" s="309">
        <v>16</v>
      </c>
      <c r="R160" s="313">
        <v>41187477454.842293</v>
      </c>
      <c r="S160" s="313">
        <v>0</v>
      </c>
      <c r="T160" s="295">
        <f t="shared" si="2"/>
        <v>13984.953852886585</v>
      </c>
      <c r="BU160" s="311"/>
      <c r="BV160" s="312"/>
      <c r="BW160" s="312"/>
      <c r="BX160" s="296"/>
      <c r="BY160" s="296"/>
    </row>
    <row r="161" spans="1:77" x14ac:dyDescent="0.3">
      <c r="A161" s="294" t="s">
        <v>9342</v>
      </c>
      <c r="B161" s="294">
        <v>2020</v>
      </c>
      <c r="C161" s="305" t="s">
        <v>9381</v>
      </c>
      <c r="D161" s="294" t="s">
        <v>9344</v>
      </c>
      <c r="E161" s="294" t="s">
        <v>9344</v>
      </c>
      <c r="F161" s="294" t="s">
        <v>9345</v>
      </c>
      <c r="G161" s="294">
        <v>47258.9188912436</v>
      </c>
      <c r="H161" s="294">
        <v>597344612.92555106</v>
      </c>
      <c r="I161" s="294">
        <v>0</v>
      </c>
      <c r="J161" s="294">
        <v>68893.880088774502</v>
      </c>
      <c r="K161" s="306" t="s">
        <v>9371</v>
      </c>
      <c r="L161" s="307" t="s">
        <v>9197</v>
      </c>
      <c r="M161" s="307" t="s">
        <v>9196</v>
      </c>
      <c r="N161" s="307" t="s">
        <v>9192</v>
      </c>
      <c r="O161" s="308">
        <v>138700</v>
      </c>
      <c r="P161" s="309">
        <v>3412.14</v>
      </c>
      <c r="Q161" s="309">
        <v>16</v>
      </c>
      <c r="R161" s="313">
        <v>9555581168313.0234</v>
      </c>
      <c r="S161" s="313">
        <v>0</v>
      </c>
      <c r="T161" s="295">
        <f t="shared" si="2"/>
        <v>12639.828141227972</v>
      </c>
      <c r="BU161" s="311"/>
      <c r="BV161" s="312"/>
      <c r="BW161" s="312"/>
      <c r="BX161" s="296"/>
      <c r="BY161" s="296"/>
    </row>
    <row r="162" spans="1:77" x14ac:dyDescent="0.3">
      <c r="A162" s="294" t="s">
        <v>9342</v>
      </c>
      <c r="B162" s="294">
        <v>2020</v>
      </c>
      <c r="C162" s="305" t="s">
        <v>9381</v>
      </c>
      <c r="D162" s="294" t="s">
        <v>9344</v>
      </c>
      <c r="E162" s="294" t="s">
        <v>9344</v>
      </c>
      <c r="F162" s="294" t="s">
        <v>1048</v>
      </c>
      <c r="G162" s="294">
        <v>158.524867423487</v>
      </c>
      <c r="H162" s="294">
        <v>2201043.9715523198</v>
      </c>
      <c r="I162" s="294">
        <v>0</v>
      </c>
      <c r="J162" s="294">
        <v>288.49456478450401</v>
      </c>
      <c r="K162" s="306" t="s">
        <v>9371</v>
      </c>
      <c r="L162" s="307" t="s">
        <v>9197</v>
      </c>
      <c r="M162" s="307" t="s">
        <v>9196</v>
      </c>
      <c r="N162" s="307" t="s">
        <v>9190</v>
      </c>
      <c r="O162" s="308">
        <v>138700</v>
      </c>
      <c r="P162" s="309">
        <v>3412.14</v>
      </c>
      <c r="Q162" s="309">
        <v>16</v>
      </c>
      <c r="R162" s="313">
        <v>40014196135.61071</v>
      </c>
      <c r="S162" s="313">
        <v>0</v>
      </c>
      <c r="T162" s="295">
        <f t="shared" si="2"/>
        <v>13884.534378271392</v>
      </c>
      <c r="BU162" s="311"/>
      <c r="BV162" s="312"/>
      <c r="BW162" s="312"/>
      <c r="BX162" s="296"/>
      <c r="BY162" s="296"/>
    </row>
    <row r="163" spans="1:77" x14ac:dyDescent="0.3">
      <c r="A163" s="294" t="s">
        <v>9342</v>
      </c>
      <c r="B163" s="294">
        <v>2020</v>
      </c>
      <c r="C163" s="305" t="s">
        <v>9382</v>
      </c>
      <c r="D163" s="294" t="s">
        <v>9344</v>
      </c>
      <c r="E163" s="294" t="s">
        <v>9344</v>
      </c>
      <c r="F163" s="294" t="s">
        <v>9345</v>
      </c>
      <c r="G163" s="294">
        <v>24584.526091990301</v>
      </c>
      <c r="H163" s="294">
        <v>359082972.71024102</v>
      </c>
      <c r="I163" s="294">
        <v>0</v>
      </c>
      <c r="J163" s="294">
        <v>41022.463351511498</v>
      </c>
      <c r="K163" s="306" t="s">
        <v>9371</v>
      </c>
      <c r="L163" s="307" t="s">
        <v>9197</v>
      </c>
      <c r="M163" s="307" t="s">
        <v>9196</v>
      </c>
      <c r="N163" s="307" t="s">
        <v>9192</v>
      </c>
      <c r="O163" s="308">
        <v>138700</v>
      </c>
      <c r="P163" s="309">
        <v>3412.14</v>
      </c>
      <c r="Q163" s="309">
        <v>16</v>
      </c>
      <c r="R163" s="313">
        <v>5689815666854.6445</v>
      </c>
      <c r="S163" s="313">
        <v>0</v>
      </c>
      <c r="T163" s="295">
        <f t="shared" si="2"/>
        <v>14606.05632041169</v>
      </c>
      <c r="BU163" s="311"/>
      <c r="BV163" s="312"/>
      <c r="BW163" s="312"/>
      <c r="BX163" s="296"/>
      <c r="BY163" s="296"/>
    </row>
    <row r="164" spans="1:77" x14ac:dyDescent="0.3">
      <c r="A164" s="294" t="s">
        <v>9342</v>
      </c>
      <c r="B164" s="294">
        <v>2020</v>
      </c>
      <c r="C164" s="305" t="s">
        <v>9382</v>
      </c>
      <c r="D164" s="294" t="s">
        <v>9344</v>
      </c>
      <c r="E164" s="294" t="s">
        <v>9344</v>
      </c>
      <c r="F164" s="294" t="s">
        <v>1048</v>
      </c>
      <c r="G164" s="294">
        <v>307.99003606283998</v>
      </c>
      <c r="H164" s="294">
        <v>5595346.6650224496</v>
      </c>
      <c r="I164" s="294">
        <v>0</v>
      </c>
      <c r="J164" s="294">
        <v>697.57164508884796</v>
      </c>
      <c r="K164" s="306" t="s">
        <v>9371</v>
      </c>
      <c r="L164" s="307" t="s">
        <v>9197</v>
      </c>
      <c r="M164" s="307" t="s">
        <v>9196</v>
      </c>
      <c r="N164" s="307" t="s">
        <v>9190</v>
      </c>
      <c r="O164" s="308">
        <v>138700</v>
      </c>
      <c r="P164" s="309">
        <v>3412.14</v>
      </c>
      <c r="Q164" s="309">
        <v>16</v>
      </c>
      <c r="R164" s="313">
        <v>96753187173.823212</v>
      </c>
      <c r="S164" s="313">
        <v>0</v>
      </c>
      <c r="T164" s="295">
        <f t="shared" si="2"/>
        <v>18167.297671541612</v>
      </c>
      <c r="BU164" s="311"/>
      <c r="BV164" s="312"/>
      <c r="BW164" s="312"/>
      <c r="BX164" s="296"/>
      <c r="BY164" s="296"/>
    </row>
    <row r="165" spans="1:77" x14ac:dyDescent="0.3">
      <c r="A165" s="294" t="s">
        <v>9342</v>
      </c>
      <c r="B165" s="294">
        <v>2020</v>
      </c>
      <c r="C165" s="305" t="s">
        <v>9383</v>
      </c>
      <c r="D165" s="294" t="s">
        <v>9344</v>
      </c>
      <c r="E165" s="294" t="s">
        <v>9344</v>
      </c>
      <c r="F165" s="294" t="s">
        <v>9345</v>
      </c>
      <c r="G165" s="294">
        <v>486.03302615017202</v>
      </c>
      <c r="H165" s="294">
        <v>7185264.0024113301</v>
      </c>
      <c r="I165" s="294">
        <v>0</v>
      </c>
      <c r="J165" s="294">
        <v>818.96591500455997</v>
      </c>
      <c r="K165" s="306" t="s">
        <v>9371</v>
      </c>
      <c r="L165" s="307" t="s">
        <v>9197</v>
      </c>
      <c r="M165" s="307" t="s">
        <v>9196</v>
      </c>
      <c r="N165" s="307" t="s">
        <v>9192</v>
      </c>
      <c r="O165" s="308">
        <v>138700</v>
      </c>
      <c r="P165" s="309">
        <v>3412.14</v>
      </c>
      <c r="Q165" s="309">
        <v>16</v>
      </c>
      <c r="R165" s="313">
        <v>113590572411.13248</v>
      </c>
      <c r="S165" s="313">
        <v>0</v>
      </c>
      <c r="T165" s="295">
        <f t="shared" si="2"/>
        <v>14783.48921949856</v>
      </c>
      <c r="BU165" s="311"/>
      <c r="BV165" s="312"/>
      <c r="BW165" s="312"/>
      <c r="BX165" s="296"/>
      <c r="BY165" s="296"/>
    </row>
    <row r="166" spans="1:77" x14ac:dyDescent="0.3">
      <c r="A166" s="294" t="s">
        <v>9342</v>
      </c>
      <c r="B166" s="294">
        <v>2020</v>
      </c>
      <c r="C166" s="305" t="s">
        <v>9383</v>
      </c>
      <c r="D166" s="294" t="s">
        <v>9344</v>
      </c>
      <c r="E166" s="294" t="s">
        <v>9344</v>
      </c>
      <c r="F166" s="294" t="s">
        <v>1048</v>
      </c>
      <c r="G166" s="294">
        <v>2.2959158938733899</v>
      </c>
      <c r="H166" s="294">
        <v>36598.052418371</v>
      </c>
      <c r="I166" s="294">
        <v>0</v>
      </c>
      <c r="J166" s="294">
        <v>4.7591879886547597</v>
      </c>
      <c r="K166" s="306" t="s">
        <v>9371</v>
      </c>
      <c r="L166" s="307" t="s">
        <v>9197</v>
      </c>
      <c r="M166" s="307" t="s">
        <v>9196</v>
      </c>
      <c r="N166" s="307" t="s">
        <v>9190</v>
      </c>
      <c r="O166" s="308">
        <v>138700</v>
      </c>
      <c r="P166" s="309">
        <v>3412.14</v>
      </c>
      <c r="Q166" s="309">
        <v>16</v>
      </c>
      <c r="R166" s="313">
        <v>660099374.02641523</v>
      </c>
      <c r="S166" s="313">
        <v>0</v>
      </c>
      <c r="T166" s="295">
        <f t="shared" si="2"/>
        <v>15940.502226598213</v>
      </c>
      <c r="BU166" s="311"/>
      <c r="BV166" s="312"/>
      <c r="BW166" s="312"/>
      <c r="BX166" s="296"/>
      <c r="BY166" s="296"/>
    </row>
    <row r="167" spans="1:77" x14ac:dyDescent="0.3">
      <c r="A167" s="294" t="s">
        <v>9342</v>
      </c>
      <c r="B167" s="294">
        <v>2020</v>
      </c>
      <c r="C167" s="305" t="s">
        <v>9384</v>
      </c>
      <c r="D167" s="294" t="s">
        <v>9344</v>
      </c>
      <c r="E167" s="294" t="s">
        <v>9344</v>
      </c>
      <c r="F167" s="294" t="s">
        <v>9345</v>
      </c>
      <c r="G167" s="294">
        <v>11125.853933292999</v>
      </c>
      <c r="H167" s="294">
        <v>215725062.104624</v>
      </c>
      <c r="I167" s="294">
        <v>0</v>
      </c>
      <c r="J167" s="294">
        <v>23510.074445413899</v>
      </c>
      <c r="K167" s="306" t="s">
        <v>9371</v>
      </c>
      <c r="L167" s="307" t="s">
        <v>9197</v>
      </c>
      <c r="M167" s="307" t="s">
        <v>9196</v>
      </c>
      <c r="N167" s="307" t="s">
        <v>9192</v>
      </c>
      <c r="O167" s="308">
        <v>138700</v>
      </c>
      <c r="P167" s="309">
        <v>3412.14</v>
      </c>
      <c r="Q167" s="309">
        <v>16</v>
      </c>
      <c r="R167" s="313">
        <v>3260847325578.9077</v>
      </c>
      <c r="S167" s="313">
        <v>0</v>
      </c>
      <c r="T167" s="295">
        <f t="shared" si="2"/>
        <v>19389.528516016955</v>
      </c>
      <c r="BU167" s="311"/>
      <c r="BV167" s="312"/>
      <c r="BW167" s="312"/>
      <c r="BX167" s="296"/>
      <c r="BY167" s="296"/>
    </row>
    <row r="168" spans="1:77" x14ac:dyDescent="0.3">
      <c r="A168" s="294" t="s">
        <v>9342</v>
      </c>
      <c r="B168" s="294">
        <v>2020</v>
      </c>
      <c r="C168" s="305" t="s">
        <v>9384</v>
      </c>
      <c r="D168" s="294" t="s">
        <v>9344</v>
      </c>
      <c r="E168" s="294" t="s">
        <v>9344</v>
      </c>
      <c r="F168" s="294" t="s">
        <v>1048</v>
      </c>
      <c r="G168" s="294">
        <v>117.592024239371</v>
      </c>
      <c r="H168" s="294">
        <v>2692442.3373479</v>
      </c>
      <c r="I168" s="294">
        <v>0</v>
      </c>
      <c r="J168" s="294">
        <v>331.02318935583702</v>
      </c>
      <c r="K168" s="306" t="s">
        <v>9371</v>
      </c>
      <c r="L168" s="307" t="s">
        <v>9197</v>
      </c>
      <c r="M168" s="307" t="s">
        <v>9196</v>
      </c>
      <c r="N168" s="307" t="s">
        <v>9190</v>
      </c>
      <c r="O168" s="308">
        <v>138700</v>
      </c>
      <c r="P168" s="309">
        <v>3412.14</v>
      </c>
      <c r="Q168" s="309">
        <v>16</v>
      </c>
      <c r="R168" s="313">
        <v>45912916363.654594</v>
      </c>
      <c r="S168" s="313">
        <v>0</v>
      </c>
      <c r="T168" s="295">
        <f t="shared" si="2"/>
        <v>22896.470698277539</v>
      </c>
      <c r="BU168" s="311"/>
      <c r="BV168" s="312"/>
      <c r="BW168" s="312"/>
      <c r="BX168" s="296"/>
      <c r="BY168" s="296"/>
    </row>
    <row r="169" spans="1:77" x14ac:dyDescent="0.3">
      <c r="A169" s="294" t="s">
        <v>9342</v>
      </c>
      <c r="B169" s="294">
        <v>2020</v>
      </c>
      <c r="C169" s="305" t="s">
        <v>9385</v>
      </c>
      <c r="D169" s="294" t="s">
        <v>9344</v>
      </c>
      <c r="E169" s="294" t="s">
        <v>9344</v>
      </c>
      <c r="F169" s="294" t="s">
        <v>9345</v>
      </c>
      <c r="G169" s="294">
        <v>119.779127396942</v>
      </c>
      <c r="H169" s="294">
        <v>2474282.23659305</v>
      </c>
      <c r="I169" s="294">
        <v>0</v>
      </c>
      <c r="J169" s="294">
        <v>277.80457114285701</v>
      </c>
      <c r="K169" s="306" t="s">
        <v>9371</v>
      </c>
      <c r="L169" s="307" t="s">
        <v>9197</v>
      </c>
      <c r="M169" s="307" t="s">
        <v>9196</v>
      </c>
      <c r="N169" s="307" t="s">
        <v>9192</v>
      </c>
      <c r="O169" s="308">
        <v>138700</v>
      </c>
      <c r="P169" s="309">
        <v>3412.14</v>
      </c>
      <c r="Q169" s="309">
        <v>16</v>
      </c>
      <c r="R169" s="313">
        <v>38531494017.514267</v>
      </c>
      <c r="S169" s="313">
        <v>0</v>
      </c>
      <c r="T169" s="295">
        <f t="shared" si="2"/>
        <v>20657.040090076822</v>
      </c>
      <c r="BU169" s="311"/>
      <c r="BV169" s="312"/>
      <c r="BW169" s="312"/>
      <c r="BX169" s="296"/>
      <c r="BY169" s="296"/>
    </row>
    <row r="170" spans="1:77" x14ac:dyDescent="0.3">
      <c r="A170" s="294" t="s">
        <v>9342</v>
      </c>
      <c r="B170" s="294">
        <v>2020</v>
      </c>
      <c r="C170" s="305" t="s">
        <v>9386</v>
      </c>
      <c r="D170" s="294" t="s">
        <v>9344</v>
      </c>
      <c r="E170" s="294" t="s">
        <v>9344</v>
      </c>
      <c r="F170" s="294" t="s">
        <v>9345</v>
      </c>
      <c r="G170" s="294">
        <v>160.75075360567601</v>
      </c>
      <c r="H170" s="294">
        <v>3394270.2938590199</v>
      </c>
      <c r="I170" s="294">
        <v>0</v>
      </c>
      <c r="J170" s="294">
        <v>379.65020174115102</v>
      </c>
      <c r="K170" s="306" t="s">
        <v>9371</v>
      </c>
      <c r="L170" s="307" t="s">
        <v>9197</v>
      </c>
      <c r="M170" s="307" t="s">
        <v>9196</v>
      </c>
      <c r="N170" s="307" t="s">
        <v>9192</v>
      </c>
      <c r="O170" s="308">
        <v>138700</v>
      </c>
      <c r="P170" s="309">
        <v>3412.14</v>
      </c>
      <c r="Q170" s="309">
        <v>16</v>
      </c>
      <c r="R170" s="313">
        <v>52657482981.497643</v>
      </c>
      <c r="S170" s="313">
        <v>0</v>
      </c>
      <c r="T170" s="295">
        <f t="shared" si="2"/>
        <v>21115.112792473839</v>
      </c>
      <c r="BU170" s="311"/>
      <c r="BV170" s="312"/>
      <c r="BW170" s="312"/>
      <c r="BX170" s="296"/>
      <c r="BY170" s="296"/>
    </row>
    <row r="171" spans="1:77" x14ac:dyDescent="0.3">
      <c r="A171" s="294" t="s">
        <v>9342</v>
      </c>
      <c r="B171" s="294">
        <v>2020</v>
      </c>
      <c r="C171" s="305" t="s">
        <v>9387</v>
      </c>
      <c r="D171" s="294" t="s">
        <v>9344</v>
      </c>
      <c r="E171" s="294" t="s">
        <v>9344</v>
      </c>
      <c r="F171" s="294" t="s">
        <v>9345</v>
      </c>
      <c r="G171" s="294">
        <v>449.75417898776499</v>
      </c>
      <c r="H171" s="294">
        <v>8869325.3889797106</v>
      </c>
      <c r="I171" s="294">
        <v>0</v>
      </c>
      <c r="J171" s="294">
        <v>987.06943254995599</v>
      </c>
      <c r="K171" s="306" t="s">
        <v>9371</v>
      </c>
      <c r="L171" s="307" t="s">
        <v>9197</v>
      </c>
      <c r="M171" s="307" t="s">
        <v>9196</v>
      </c>
      <c r="N171" s="307" t="s">
        <v>9192</v>
      </c>
      <c r="O171" s="308">
        <v>138700</v>
      </c>
      <c r="P171" s="309">
        <v>3412.14</v>
      </c>
      <c r="Q171" s="309">
        <v>16</v>
      </c>
      <c r="R171" s="313">
        <v>136906530294.67889</v>
      </c>
      <c r="S171" s="313">
        <v>0</v>
      </c>
      <c r="T171" s="295">
        <f t="shared" si="2"/>
        <v>19720.384608635264</v>
      </c>
      <c r="BU171" s="311"/>
      <c r="BV171" s="312"/>
      <c r="BW171" s="312"/>
      <c r="BX171" s="296"/>
      <c r="BY171" s="296"/>
    </row>
    <row r="172" spans="1:77" x14ac:dyDescent="0.3">
      <c r="A172" s="294" t="s">
        <v>9342</v>
      </c>
      <c r="B172" s="294">
        <v>2020</v>
      </c>
      <c r="C172" s="305" t="s">
        <v>9388</v>
      </c>
      <c r="D172" s="294" t="s">
        <v>9344</v>
      </c>
      <c r="E172" s="294" t="s">
        <v>9344</v>
      </c>
      <c r="F172" s="294" t="s">
        <v>9345</v>
      </c>
      <c r="G172" s="294">
        <v>828.30850061886395</v>
      </c>
      <c r="H172" s="294">
        <v>64491024.4884592</v>
      </c>
      <c r="I172" s="294">
        <v>0</v>
      </c>
      <c r="J172" s="294">
        <v>6710.8140986808203</v>
      </c>
      <c r="K172" s="306" t="s">
        <v>9371</v>
      </c>
      <c r="L172" s="307" t="s">
        <v>9197</v>
      </c>
      <c r="M172" s="307" t="s">
        <v>9196</v>
      </c>
      <c r="N172" s="307" t="s">
        <v>9192</v>
      </c>
      <c r="O172" s="308">
        <v>138700</v>
      </c>
      <c r="P172" s="309">
        <v>3412.14</v>
      </c>
      <c r="Q172" s="309">
        <v>16</v>
      </c>
      <c r="R172" s="313">
        <v>930789915487.02979</v>
      </c>
      <c r="S172" s="313">
        <v>0</v>
      </c>
      <c r="T172" s="295">
        <f t="shared" si="2"/>
        <v>77858.701728009866</v>
      </c>
      <c r="BU172" s="311"/>
      <c r="BV172" s="312"/>
      <c r="BW172" s="312"/>
      <c r="BX172" s="296"/>
      <c r="BY172" s="296"/>
    </row>
    <row r="173" spans="1:77" x14ac:dyDescent="0.3">
      <c r="A173" s="294" t="s">
        <v>9342</v>
      </c>
      <c r="B173" s="294">
        <v>2020</v>
      </c>
      <c r="C173" s="305" t="s">
        <v>9389</v>
      </c>
      <c r="D173" s="294" t="s">
        <v>9344</v>
      </c>
      <c r="E173" s="294" t="s">
        <v>9344</v>
      </c>
      <c r="F173" s="294" t="s">
        <v>9345</v>
      </c>
      <c r="G173" s="294">
        <v>3396.1723479247898</v>
      </c>
      <c r="H173" s="294">
        <v>35591913.859805599</v>
      </c>
      <c r="I173" s="294">
        <v>0</v>
      </c>
      <c r="J173" s="294">
        <v>4659.6617300313301</v>
      </c>
      <c r="K173" s="306" t="s">
        <v>9371</v>
      </c>
      <c r="L173" s="307" t="s">
        <v>9197</v>
      </c>
      <c r="M173" s="307" t="s">
        <v>9196</v>
      </c>
      <c r="N173" s="307" t="s">
        <v>9192</v>
      </c>
      <c r="O173" s="308">
        <v>138700</v>
      </c>
      <c r="P173" s="309">
        <v>3412.14</v>
      </c>
      <c r="Q173" s="309">
        <v>16</v>
      </c>
      <c r="R173" s="313">
        <v>646295081955.34546</v>
      </c>
      <c r="S173" s="313">
        <v>0</v>
      </c>
      <c r="T173" s="295">
        <f t="shared" si="2"/>
        <v>10480.008142564913</v>
      </c>
      <c r="BU173" s="311"/>
      <c r="BV173" s="312"/>
      <c r="BW173" s="312"/>
      <c r="BX173" s="296"/>
      <c r="BY173" s="296"/>
    </row>
    <row r="174" spans="1:77" x14ac:dyDescent="0.3">
      <c r="A174" s="294" t="s">
        <v>9342</v>
      </c>
      <c r="B174" s="294">
        <v>2020</v>
      </c>
      <c r="C174" s="305" t="s">
        <v>9389</v>
      </c>
      <c r="D174" s="294" t="s">
        <v>9344</v>
      </c>
      <c r="E174" s="294" t="s">
        <v>9344</v>
      </c>
      <c r="F174" s="294" t="s">
        <v>1048</v>
      </c>
      <c r="G174" s="294">
        <v>97.355020526355204</v>
      </c>
      <c r="H174" s="294">
        <v>1283736.71618002</v>
      </c>
      <c r="I174" s="294">
        <v>0</v>
      </c>
      <c r="J174" s="294">
        <v>173.56820527023899</v>
      </c>
      <c r="K174" s="306" t="s">
        <v>9371</v>
      </c>
      <c r="L174" s="307" t="s">
        <v>9197</v>
      </c>
      <c r="M174" s="307" t="s">
        <v>9196</v>
      </c>
      <c r="N174" s="307" t="s">
        <v>9190</v>
      </c>
      <c r="O174" s="308">
        <v>138700</v>
      </c>
      <c r="P174" s="309">
        <v>3412.14</v>
      </c>
      <c r="Q174" s="309">
        <v>16</v>
      </c>
      <c r="R174" s="313">
        <v>24073910070.982147</v>
      </c>
      <c r="S174" s="313">
        <v>0</v>
      </c>
      <c r="T174" s="295">
        <f t="shared" si="2"/>
        <v>13186.137799976084</v>
      </c>
      <c r="BU174" s="311"/>
      <c r="BV174" s="312"/>
      <c r="BW174" s="312"/>
      <c r="BX174" s="296"/>
      <c r="BY174" s="296"/>
    </row>
    <row r="175" spans="1:77" x14ac:dyDescent="0.3">
      <c r="A175" s="294" t="s">
        <v>9342</v>
      </c>
      <c r="B175" s="294">
        <v>2020</v>
      </c>
      <c r="C175" s="305" t="s">
        <v>9390</v>
      </c>
      <c r="D175" s="294" t="s">
        <v>9344</v>
      </c>
      <c r="E175" s="294" t="s">
        <v>9344</v>
      </c>
      <c r="F175" s="294" t="s">
        <v>9345</v>
      </c>
      <c r="G175" s="294">
        <v>4769.7035408457396</v>
      </c>
      <c r="H175" s="294">
        <v>55918112.399381801</v>
      </c>
      <c r="I175" s="294">
        <v>0</v>
      </c>
      <c r="J175" s="294">
        <v>7213.8945791830902</v>
      </c>
      <c r="K175" s="306" t="s">
        <v>9371</v>
      </c>
      <c r="L175" s="307" t="s">
        <v>9197</v>
      </c>
      <c r="M175" s="307" t="s">
        <v>9196</v>
      </c>
      <c r="N175" s="307" t="s">
        <v>9192</v>
      </c>
      <c r="O175" s="308">
        <v>138700</v>
      </c>
      <c r="P175" s="309">
        <v>3412.14</v>
      </c>
      <c r="Q175" s="309">
        <v>16</v>
      </c>
      <c r="R175" s="313">
        <v>1000567178132.6946</v>
      </c>
      <c r="S175" s="313">
        <v>0</v>
      </c>
      <c r="T175" s="295">
        <f t="shared" si="2"/>
        <v>11723.603347780958</v>
      </c>
      <c r="BU175" s="311"/>
      <c r="BV175" s="312"/>
      <c r="BW175" s="312"/>
      <c r="BX175" s="296"/>
      <c r="BY175" s="296"/>
    </row>
    <row r="176" spans="1:77" x14ac:dyDescent="0.3">
      <c r="A176" s="294" t="s">
        <v>9342</v>
      </c>
      <c r="B176" s="294">
        <v>2020</v>
      </c>
      <c r="C176" s="305" t="s">
        <v>9390</v>
      </c>
      <c r="D176" s="294" t="s">
        <v>9344</v>
      </c>
      <c r="E176" s="294" t="s">
        <v>9344</v>
      </c>
      <c r="F176" s="294" t="s">
        <v>1048</v>
      </c>
      <c r="G176" s="294">
        <v>276.82131788190901</v>
      </c>
      <c r="H176" s="294">
        <v>3664176.7602963001</v>
      </c>
      <c r="I176" s="294">
        <v>0</v>
      </c>
      <c r="J176" s="294">
        <v>508.75023204197902</v>
      </c>
      <c r="K176" s="306" t="s">
        <v>9371</v>
      </c>
      <c r="L176" s="307" t="s">
        <v>9197</v>
      </c>
      <c r="M176" s="307" t="s">
        <v>9196</v>
      </c>
      <c r="N176" s="307" t="s">
        <v>9190</v>
      </c>
      <c r="O176" s="308">
        <v>138700</v>
      </c>
      <c r="P176" s="309">
        <v>3412.14</v>
      </c>
      <c r="Q176" s="309">
        <v>16</v>
      </c>
      <c r="R176" s="313">
        <v>70563657184.222488</v>
      </c>
      <c r="S176" s="313">
        <v>0</v>
      </c>
      <c r="T176" s="295">
        <f t="shared" si="2"/>
        <v>13236.613380546887</v>
      </c>
      <c r="BU176" s="311"/>
      <c r="BV176" s="312"/>
      <c r="BW176" s="312"/>
      <c r="BX176" s="296"/>
      <c r="BY176" s="296"/>
    </row>
    <row r="177" spans="1:77" x14ac:dyDescent="0.3">
      <c r="A177" s="294" t="s">
        <v>9342</v>
      </c>
      <c r="B177" s="294">
        <v>2020</v>
      </c>
      <c r="C177" s="305" t="s">
        <v>9391</v>
      </c>
      <c r="D177" s="294" t="s">
        <v>9344</v>
      </c>
      <c r="E177" s="294" t="s">
        <v>9344</v>
      </c>
      <c r="F177" s="294" t="s">
        <v>9345</v>
      </c>
      <c r="G177" s="294">
        <v>4792.1680494558204</v>
      </c>
      <c r="H177" s="294">
        <v>49317360.828573696</v>
      </c>
      <c r="I177" s="294">
        <v>0</v>
      </c>
      <c r="J177" s="294">
        <v>6488.7198673225403</v>
      </c>
      <c r="K177" s="306" t="s">
        <v>9371</v>
      </c>
      <c r="L177" s="307" t="s">
        <v>9197</v>
      </c>
      <c r="M177" s="307" t="s">
        <v>9196</v>
      </c>
      <c r="N177" s="307" t="s">
        <v>9192</v>
      </c>
      <c r="O177" s="308">
        <v>138700</v>
      </c>
      <c r="P177" s="309">
        <v>3412.14</v>
      </c>
      <c r="Q177" s="309">
        <v>16</v>
      </c>
      <c r="R177" s="313">
        <v>899985445597.63635</v>
      </c>
      <c r="S177" s="313">
        <v>0</v>
      </c>
      <c r="T177" s="295">
        <f t="shared" si="2"/>
        <v>10291.241943022842</v>
      </c>
      <c r="BU177" s="311"/>
      <c r="BV177" s="312"/>
      <c r="BW177" s="312"/>
      <c r="BX177" s="296"/>
      <c r="BY177" s="296"/>
    </row>
    <row r="178" spans="1:77" x14ac:dyDescent="0.3">
      <c r="A178" s="294" t="s">
        <v>9342</v>
      </c>
      <c r="B178" s="294">
        <v>2020</v>
      </c>
      <c r="C178" s="305" t="s">
        <v>9391</v>
      </c>
      <c r="D178" s="294" t="s">
        <v>9344</v>
      </c>
      <c r="E178" s="294" t="s">
        <v>9344</v>
      </c>
      <c r="F178" s="294" t="s">
        <v>1048</v>
      </c>
      <c r="G178" s="294">
        <v>167.035277552091</v>
      </c>
      <c r="H178" s="294">
        <v>2158249.6477839998</v>
      </c>
      <c r="I178" s="294">
        <v>0</v>
      </c>
      <c r="J178" s="294">
        <v>304.89745617802402</v>
      </c>
      <c r="K178" s="306" t="s">
        <v>9371</v>
      </c>
      <c r="L178" s="307" t="s">
        <v>9197</v>
      </c>
      <c r="M178" s="307" t="s">
        <v>9196</v>
      </c>
      <c r="N178" s="307" t="s">
        <v>9190</v>
      </c>
      <c r="O178" s="308">
        <v>138700</v>
      </c>
      <c r="P178" s="309">
        <v>3412.14</v>
      </c>
      <c r="Q178" s="309">
        <v>16</v>
      </c>
      <c r="R178" s="313">
        <v>42289277171.89193</v>
      </c>
      <c r="S178" s="313">
        <v>0</v>
      </c>
      <c r="T178" s="295">
        <f t="shared" si="2"/>
        <v>12920.921133626614</v>
      </c>
      <c r="BU178" s="311"/>
      <c r="BV178" s="312"/>
      <c r="BW178" s="312"/>
      <c r="BX178" s="296"/>
      <c r="BY178" s="296"/>
    </row>
    <row r="179" spans="1:77" x14ac:dyDescent="0.3">
      <c r="A179" s="294" t="s">
        <v>9342</v>
      </c>
      <c r="B179" s="294">
        <v>2020</v>
      </c>
      <c r="C179" s="305" t="s">
        <v>9392</v>
      </c>
      <c r="D179" s="294" t="s">
        <v>9344</v>
      </c>
      <c r="E179" s="294" t="s">
        <v>9344</v>
      </c>
      <c r="F179" s="294" t="s">
        <v>9345</v>
      </c>
      <c r="G179" s="294">
        <v>13171.3227844622</v>
      </c>
      <c r="H179" s="294">
        <v>168228735.293262</v>
      </c>
      <c r="I179" s="294">
        <v>0</v>
      </c>
      <c r="J179" s="294">
        <v>21896.394940672999</v>
      </c>
      <c r="K179" s="306" t="s">
        <v>9371</v>
      </c>
      <c r="L179" s="307" t="s">
        <v>9197</v>
      </c>
      <c r="M179" s="307" t="s">
        <v>9196</v>
      </c>
      <c r="N179" s="307" t="s">
        <v>9192</v>
      </c>
      <c r="O179" s="308">
        <v>138700</v>
      </c>
      <c r="P179" s="309">
        <v>3412.14</v>
      </c>
      <c r="Q179" s="309">
        <v>16</v>
      </c>
      <c r="R179" s="313">
        <v>3037029978271.3452</v>
      </c>
      <c r="S179" s="313">
        <v>0</v>
      </c>
      <c r="T179" s="295">
        <f t="shared" si="2"/>
        <v>12772.349295980826</v>
      </c>
      <c r="BU179" s="311"/>
      <c r="BV179" s="312"/>
      <c r="BW179" s="312"/>
      <c r="BX179" s="296"/>
      <c r="BY179" s="296"/>
    </row>
    <row r="180" spans="1:77" x14ac:dyDescent="0.3">
      <c r="A180" s="294" t="s">
        <v>9342</v>
      </c>
      <c r="B180" s="294">
        <v>2020</v>
      </c>
      <c r="C180" s="305" t="s">
        <v>9392</v>
      </c>
      <c r="D180" s="294" t="s">
        <v>9344</v>
      </c>
      <c r="E180" s="294" t="s">
        <v>9344</v>
      </c>
      <c r="F180" s="294" t="s">
        <v>1048</v>
      </c>
      <c r="G180" s="294">
        <v>416.22417508176602</v>
      </c>
      <c r="H180" s="294">
        <v>7519519.1452616602</v>
      </c>
      <c r="I180" s="294">
        <v>0</v>
      </c>
      <c r="J180" s="294">
        <v>1013.9956822578901</v>
      </c>
      <c r="K180" s="306" t="s">
        <v>9371</v>
      </c>
      <c r="L180" s="307" t="s">
        <v>9197</v>
      </c>
      <c r="M180" s="307" t="s">
        <v>9196</v>
      </c>
      <c r="N180" s="307" t="s">
        <v>9190</v>
      </c>
      <c r="O180" s="308">
        <v>138700</v>
      </c>
      <c r="P180" s="309">
        <v>3412.14</v>
      </c>
      <c r="Q180" s="309">
        <v>16</v>
      </c>
      <c r="R180" s="313">
        <v>140641201129.16934</v>
      </c>
      <c r="S180" s="313">
        <v>0</v>
      </c>
      <c r="T180" s="295">
        <f t="shared" si="2"/>
        <v>18066.031709437524</v>
      </c>
      <c r="BU180" s="311"/>
      <c r="BV180" s="312"/>
      <c r="BW180" s="312"/>
      <c r="BX180" s="296"/>
      <c r="BY180" s="296"/>
    </row>
    <row r="181" spans="1:77" x14ac:dyDescent="0.3">
      <c r="A181" s="294" t="s">
        <v>9342</v>
      </c>
      <c r="B181" s="294">
        <v>2020</v>
      </c>
      <c r="C181" s="305" t="s">
        <v>9393</v>
      </c>
      <c r="D181" s="294" t="s">
        <v>9344</v>
      </c>
      <c r="E181" s="294" t="s">
        <v>9344</v>
      </c>
      <c r="F181" s="294" t="s">
        <v>9345</v>
      </c>
      <c r="G181" s="294">
        <v>2530.9150877741799</v>
      </c>
      <c r="H181" s="294">
        <v>32393055.346202102</v>
      </c>
      <c r="I181" s="294">
        <v>0</v>
      </c>
      <c r="J181" s="294">
        <v>3677.6943635992702</v>
      </c>
      <c r="K181" s="306" t="s">
        <v>9371</v>
      </c>
      <c r="L181" s="307" t="s">
        <v>9197</v>
      </c>
      <c r="M181" s="307" t="s">
        <v>9196</v>
      </c>
      <c r="N181" s="307" t="s">
        <v>9192</v>
      </c>
      <c r="O181" s="308">
        <v>138700</v>
      </c>
      <c r="P181" s="309">
        <v>3412.14</v>
      </c>
      <c r="Q181" s="309">
        <v>16</v>
      </c>
      <c r="R181" s="313">
        <v>510096208231.21875</v>
      </c>
      <c r="S181" s="313">
        <v>0</v>
      </c>
      <c r="T181" s="295">
        <f t="shared" si="2"/>
        <v>12798.949874960152</v>
      </c>
      <c r="BU181" s="311"/>
      <c r="BV181" s="312"/>
      <c r="BW181" s="312"/>
      <c r="BX181" s="296"/>
      <c r="BY181" s="296"/>
    </row>
    <row r="182" spans="1:77" x14ac:dyDescent="0.3">
      <c r="A182" s="294" t="s">
        <v>9342</v>
      </c>
      <c r="B182" s="294">
        <v>2020</v>
      </c>
      <c r="C182" s="305" t="s">
        <v>9393</v>
      </c>
      <c r="D182" s="294" t="s">
        <v>9344</v>
      </c>
      <c r="E182" s="294" t="s">
        <v>9344</v>
      </c>
      <c r="F182" s="294" t="s">
        <v>1048</v>
      </c>
      <c r="G182" s="294">
        <v>11.924858419407</v>
      </c>
      <c r="H182" s="294">
        <v>153005.84690868401</v>
      </c>
      <c r="I182" s="294">
        <v>0</v>
      </c>
      <c r="J182" s="294">
        <v>19.854103569633502</v>
      </c>
      <c r="K182" s="306" t="s">
        <v>9371</v>
      </c>
      <c r="L182" s="307" t="s">
        <v>9197</v>
      </c>
      <c r="M182" s="307" t="s">
        <v>9196</v>
      </c>
      <c r="N182" s="307" t="s">
        <v>9190</v>
      </c>
      <c r="O182" s="308">
        <v>138700</v>
      </c>
      <c r="P182" s="309">
        <v>3412.14</v>
      </c>
      <c r="Q182" s="309">
        <v>16</v>
      </c>
      <c r="R182" s="313">
        <v>2753764165.1081667</v>
      </c>
      <c r="S182" s="313">
        <v>0</v>
      </c>
      <c r="T182" s="295">
        <f t="shared" si="2"/>
        <v>12830.831321206804</v>
      </c>
      <c r="BU182" s="311"/>
      <c r="BV182" s="312"/>
      <c r="BW182" s="312"/>
      <c r="BX182" s="296"/>
      <c r="BY182" s="296"/>
    </row>
    <row r="183" spans="1:77" x14ac:dyDescent="0.3">
      <c r="A183" s="294" t="s">
        <v>9342</v>
      </c>
      <c r="B183" s="294">
        <v>2020</v>
      </c>
      <c r="C183" s="305" t="s">
        <v>9394</v>
      </c>
      <c r="D183" s="294" t="s">
        <v>9344</v>
      </c>
      <c r="E183" s="294" t="s">
        <v>9344</v>
      </c>
      <c r="F183" s="294" t="s">
        <v>9345</v>
      </c>
      <c r="G183" s="294">
        <v>504.633305978203</v>
      </c>
      <c r="H183" s="294">
        <v>6275608.6585691702</v>
      </c>
      <c r="I183" s="294">
        <v>0</v>
      </c>
      <c r="J183" s="294">
        <v>725.43527052894501</v>
      </c>
      <c r="K183" s="306" t="s">
        <v>9371</v>
      </c>
      <c r="L183" s="307" t="s">
        <v>9197</v>
      </c>
      <c r="M183" s="307" t="s">
        <v>9196</v>
      </c>
      <c r="N183" s="307" t="s">
        <v>9192</v>
      </c>
      <c r="O183" s="308">
        <v>138700</v>
      </c>
      <c r="P183" s="309">
        <v>3412.14</v>
      </c>
      <c r="Q183" s="309">
        <v>16</v>
      </c>
      <c r="R183" s="313">
        <v>100617872022.36467</v>
      </c>
      <c r="S183" s="313">
        <v>0</v>
      </c>
      <c r="T183" s="295">
        <f t="shared" si="2"/>
        <v>12435.977935313364</v>
      </c>
      <c r="BU183" s="311"/>
      <c r="BV183" s="312"/>
      <c r="BW183" s="312"/>
      <c r="BX183" s="296"/>
      <c r="BY183" s="296"/>
    </row>
    <row r="184" spans="1:77" x14ac:dyDescent="0.3">
      <c r="A184" s="294" t="s">
        <v>9342</v>
      </c>
      <c r="B184" s="294">
        <v>2020</v>
      </c>
      <c r="C184" s="305" t="s">
        <v>9394</v>
      </c>
      <c r="D184" s="294" t="s">
        <v>9344</v>
      </c>
      <c r="E184" s="294" t="s">
        <v>9344</v>
      </c>
      <c r="F184" s="294" t="s">
        <v>1048</v>
      </c>
      <c r="G184" s="294">
        <v>3.3285363814380502</v>
      </c>
      <c r="H184" s="294">
        <v>42901.780397465001</v>
      </c>
      <c r="I184" s="294">
        <v>0</v>
      </c>
      <c r="J184" s="294">
        <v>5.2342868780611802</v>
      </c>
      <c r="K184" s="306" t="s">
        <v>9371</v>
      </c>
      <c r="L184" s="307" t="s">
        <v>9197</v>
      </c>
      <c r="M184" s="307" t="s">
        <v>9196</v>
      </c>
      <c r="N184" s="307" t="s">
        <v>9190</v>
      </c>
      <c r="O184" s="308">
        <v>138700</v>
      </c>
      <c r="P184" s="309">
        <v>3412.14</v>
      </c>
      <c r="Q184" s="309">
        <v>16</v>
      </c>
      <c r="R184" s="313">
        <v>725995589.9870857</v>
      </c>
      <c r="S184" s="313">
        <v>0</v>
      </c>
      <c r="T184" s="295">
        <f t="shared" si="2"/>
        <v>12889.082612018756</v>
      </c>
      <c r="BU184" s="311"/>
      <c r="BV184" s="312"/>
      <c r="BW184" s="312"/>
      <c r="BX184" s="296"/>
      <c r="BY184" s="296"/>
    </row>
    <row r="185" spans="1:77" x14ac:dyDescent="0.3">
      <c r="A185" s="294" t="s">
        <v>9342</v>
      </c>
      <c r="B185" s="294">
        <v>2020</v>
      </c>
      <c r="C185" s="305" t="s">
        <v>9395</v>
      </c>
      <c r="D185" s="294" t="s">
        <v>9344</v>
      </c>
      <c r="E185" s="294" t="s">
        <v>9344</v>
      </c>
      <c r="F185" s="294" t="s">
        <v>9345</v>
      </c>
      <c r="G185" s="294">
        <v>576.20854584348103</v>
      </c>
      <c r="H185" s="294">
        <v>8550051.9572768807</v>
      </c>
      <c r="I185" s="294">
        <v>0</v>
      </c>
      <c r="J185" s="294">
        <v>982.17353422445103</v>
      </c>
      <c r="K185" s="306" t="s">
        <v>9371</v>
      </c>
      <c r="L185" s="307" t="s">
        <v>9197</v>
      </c>
      <c r="M185" s="307" t="s">
        <v>9196</v>
      </c>
      <c r="N185" s="307" t="s">
        <v>9192</v>
      </c>
      <c r="O185" s="308">
        <v>138700</v>
      </c>
      <c r="P185" s="309">
        <v>3412.14</v>
      </c>
      <c r="Q185" s="309">
        <v>16</v>
      </c>
      <c r="R185" s="313">
        <v>136227469196.93137</v>
      </c>
      <c r="S185" s="313">
        <v>0</v>
      </c>
      <c r="T185" s="295">
        <f t="shared" si="2"/>
        <v>14838.467806410115</v>
      </c>
      <c r="BU185" s="311"/>
      <c r="BV185" s="312"/>
      <c r="BW185" s="312"/>
      <c r="BX185" s="296"/>
      <c r="BY185" s="296"/>
    </row>
    <row r="186" spans="1:77" x14ac:dyDescent="0.3">
      <c r="A186" s="294" t="s">
        <v>9342</v>
      </c>
      <c r="B186" s="294">
        <v>2020</v>
      </c>
      <c r="C186" s="305" t="s">
        <v>9395</v>
      </c>
      <c r="D186" s="294" t="s">
        <v>9344</v>
      </c>
      <c r="E186" s="294" t="s">
        <v>9344</v>
      </c>
      <c r="F186" s="294" t="s">
        <v>1048</v>
      </c>
      <c r="G186" s="294">
        <v>5.30715425682145</v>
      </c>
      <c r="H186" s="294">
        <v>80184.066803645503</v>
      </c>
      <c r="I186" s="294">
        <v>0</v>
      </c>
      <c r="J186" s="294">
        <v>9.7353270933628497</v>
      </c>
      <c r="K186" s="306" t="s">
        <v>9371</v>
      </c>
      <c r="L186" s="307" t="s">
        <v>9197</v>
      </c>
      <c r="M186" s="307" t="s">
        <v>9196</v>
      </c>
      <c r="N186" s="307" t="s">
        <v>9190</v>
      </c>
      <c r="O186" s="308">
        <v>138700</v>
      </c>
      <c r="P186" s="309">
        <v>3412.14</v>
      </c>
      <c r="Q186" s="309">
        <v>16</v>
      </c>
      <c r="R186" s="313">
        <v>1350289867.8494272</v>
      </c>
      <c r="S186" s="313">
        <v>0</v>
      </c>
      <c r="T186" s="295">
        <f t="shared" si="2"/>
        <v>15108.674616077427</v>
      </c>
      <c r="BU186" s="311"/>
      <c r="BV186" s="312"/>
      <c r="BW186" s="312"/>
      <c r="BX186" s="296"/>
      <c r="BY186" s="296"/>
    </row>
    <row r="187" spans="1:77" x14ac:dyDescent="0.3">
      <c r="A187" s="294" t="s">
        <v>9342</v>
      </c>
      <c r="B187" s="294">
        <v>2020</v>
      </c>
      <c r="C187" s="305" t="s">
        <v>9396</v>
      </c>
      <c r="D187" s="294" t="s">
        <v>9344</v>
      </c>
      <c r="E187" s="294" t="s">
        <v>9344</v>
      </c>
      <c r="F187" s="294" t="s">
        <v>28</v>
      </c>
      <c r="G187" s="294">
        <v>55656.994953360598</v>
      </c>
      <c r="H187" s="294">
        <v>793706564.41027606</v>
      </c>
      <c r="I187" s="294">
        <v>0</v>
      </c>
      <c r="J187" s="294">
        <v>167498.921077718</v>
      </c>
      <c r="K187" s="306" t="s">
        <v>9371</v>
      </c>
      <c r="L187" s="307" t="s">
        <v>9197</v>
      </c>
      <c r="M187" s="307" t="s">
        <v>9196</v>
      </c>
      <c r="N187" s="307" t="s">
        <v>9191</v>
      </c>
      <c r="O187" s="308">
        <v>125000</v>
      </c>
      <c r="P187" s="309">
        <v>3412.14</v>
      </c>
      <c r="Q187" s="309">
        <v>16</v>
      </c>
      <c r="R187" s="313">
        <v>20937365134714.75</v>
      </c>
      <c r="S187" s="313">
        <v>0</v>
      </c>
      <c r="T187" s="295">
        <f t="shared" si="2"/>
        <v>14260.679454134843</v>
      </c>
      <c r="BU187" s="311"/>
      <c r="BV187" s="312"/>
      <c r="BW187" s="312"/>
      <c r="BX187" s="296"/>
      <c r="BY187" s="296"/>
    </row>
    <row r="188" spans="1:77" x14ac:dyDescent="0.3">
      <c r="A188" s="294" t="s">
        <v>9342</v>
      </c>
      <c r="B188" s="294">
        <v>2020</v>
      </c>
      <c r="C188" s="305" t="s">
        <v>9397</v>
      </c>
      <c r="D188" s="294" t="s">
        <v>9344</v>
      </c>
      <c r="E188" s="294" t="s">
        <v>9344</v>
      </c>
      <c r="F188" s="294" t="s">
        <v>9345</v>
      </c>
      <c r="G188" s="294">
        <v>47848.5183405395</v>
      </c>
      <c r="H188" s="294">
        <v>3162339694.5107999</v>
      </c>
      <c r="I188" s="294">
        <v>0</v>
      </c>
      <c r="J188" s="294">
        <v>534566.488940396</v>
      </c>
      <c r="K188" s="306" t="s">
        <v>9398</v>
      </c>
      <c r="L188" s="307" t="s">
        <v>9197</v>
      </c>
      <c r="M188" s="307" t="s">
        <v>9196</v>
      </c>
      <c r="N188" s="307" t="s">
        <v>9192</v>
      </c>
      <c r="O188" s="308">
        <v>138700</v>
      </c>
      <c r="P188" s="309">
        <v>3412.14</v>
      </c>
      <c r="Q188" s="309">
        <v>16</v>
      </c>
      <c r="R188" s="313">
        <v>74144372016032.922</v>
      </c>
      <c r="S188" s="313">
        <v>0</v>
      </c>
      <c r="T188" s="295">
        <f t="shared" si="2"/>
        <v>66090.650331204044</v>
      </c>
      <c r="BU188" s="311"/>
      <c r="BV188" s="312"/>
      <c r="BW188" s="312"/>
      <c r="BX188" s="296"/>
      <c r="BY188" s="296"/>
    </row>
    <row r="189" spans="1:77" x14ac:dyDescent="0.3">
      <c r="A189" s="294" t="s">
        <v>9342</v>
      </c>
      <c r="B189" s="294">
        <v>2020</v>
      </c>
      <c r="C189" s="305" t="s">
        <v>9397</v>
      </c>
      <c r="D189" s="294" t="s">
        <v>9344</v>
      </c>
      <c r="E189" s="294" t="s">
        <v>9344</v>
      </c>
      <c r="F189" s="294" t="s">
        <v>1048</v>
      </c>
      <c r="G189" s="294">
        <v>69.458587829319896</v>
      </c>
      <c r="H189" s="294">
        <v>4835738.9347702404</v>
      </c>
      <c r="I189" s="294">
        <v>0</v>
      </c>
      <c r="J189" s="294">
        <v>876.470184418646</v>
      </c>
      <c r="K189" s="306" t="s">
        <v>9398</v>
      </c>
      <c r="L189" s="307" t="s">
        <v>9197</v>
      </c>
      <c r="M189" s="307" t="s">
        <v>9196</v>
      </c>
      <c r="N189" s="307" t="s">
        <v>9190</v>
      </c>
      <c r="O189" s="308">
        <v>138700</v>
      </c>
      <c r="P189" s="309">
        <v>3412.14</v>
      </c>
      <c r="Q189" s="309">
        <v>16</v>
      </c>
      <c r="R189" s="313">
        <v>121566414578.8662</v>
      </c>
      <c r="S189" s="313">
        <v>0</v>
      </c>
      <c r="T189" s="295">
        <f t="shared" si="2"/>
        <v>69620.461427362563</v>
      </c>
      <c r="BU189" s="311"/>
      <c r="BV189" s="312"/>
      <c r="BW189" s="312"/>
      <c r="BX189" s="296"/>
      <c r="BY189" s="296"/>
    </row>
    <row r="190" spans="1:77" x14ac:dyDescent="0.3">
      <c r="A190" s="294" t="s">
        <v>9342</v>
      </c>
      <c r="B190" s="294">
        <v>2020</v>
      </c>
      <c r="C190" s="305" t="s">
        <v>9399</v>
      </c>
      <c r="D190" s="294" t="s">
        <v>9344</v>
      </c>
      <c r="E190" s="294" t="s">
        <v>9344</v>
      </c>
      <c r="F190" s="294" t="s">
        <v>9345</v>
      </c>
      <c r="G190" s="294">
        <v>44232.531346698401</v>
      </c>
      <c r="H190" s="294">
        <v>3744565715.2519002</v>
      </c>
      <c r="I190" s="294">
        <v>0</v>
      </c>
      <c r="J190" s="294">
        <v>633865.28841385304</v>
      </c>
      <c r="K190" s="306" t="s">
        <v>9398</v>
      </c>
      <c r="L190" s="307" t="s">
        <v>9197</v>
      </c>
      <c r="M190" s="307" t="s">
        <v>9196</v>
      </c>
      <c r="N190" s="307" t="s">
        <v>9192</v>
      </c>
      <c r="O190" s="308">
        <v>138700</v>
      </c>
      <c r="P190" s="309">
        <v>3412.14</v>
      </c>
      <c r="Q190" s="309">
        <v>16</v>
      </c>
      <c r="R190" s="313">
        <v>87917115503001.422</v>
      </c>
      <c r="S190" s="313">
        <v>0</v>
      </c>
      <c r="T190" s="295">
        <f t="shared" si="2"/>
        <v>84656.373968328218</v>
      </c>
      <c r="BU190" s="311"/>
      <c r="BV190" s="312"/>
      <c r="BW190" s="312"/>
      <c r="BX190" s="296"/>
      <c r="BY190" s="296"/>
    </row>
    <row r="191" spans="1:77" x14ac:dyDescent="0.3">
      <c r="A191" s="294" t="s">
        <v>9342</v>
      </c>
      <c r="B191" s="294">
        <v>2020</v>
      </c>
      <c r="C191" s="305" t="s">
        <v>9400</v>
      </c>
      <c r="D191" s="294" t="s">
        <v>9344</v>
      </c>
      <c r="E191" s="294" t="s">
        <v>9344</v>
      </c>
      <c r="F191" s="294" t="s">
        <v>9345</v>
      </c>
      <c r="G191" s="294">
        <v>17891.959409569899</v>
      </c>
      <c r="H191" s="294">
        <v>1360330022.1161399</v>
      </c>
      <c r="I191" s="294">
        <v>0</v>
      </c>
      <c r="J191" s="294">
        <v>231328.34220614799</v>
      </c>
      <c r="K191" s="306" t="s">
        <v>9398</v>
      </c>
      <c r="L191" s="307" t="s">
        <v>9197</v>
      </c>
      <c r="M191" s="307" t="s">
        <v>9196</v>
      </c>
      <c r="N191" s="307" t="s">
        <v>9192</v>
      </c>
      <c r="O191" s="308">
        <v>138700</v>
      </c>
      <c r="P191" s="309">
        <v>3412.14</v>
      </c>
      <c r="Q191" s="309">
        <v>16</v>
      </c>
      <c r="R191" s="313">
        <v>32085241063992.727</v>
      </c>
      <c r="S191" s="313">
        <v>0</v>
      </c>
      <c r="T191" s="295">
        <f t="shared" si="2"/>
        <v>76030.243025732445</v>
      </c>
      <c r="BU191" s="311"/>
      <c r="BV191" s="312"/>
      <c r="BW191" s="312"/>
      <c r="BX191" s="296"/>
      <c r="BY191" s="296"/>
    </row>
    <row r="192" spans="1:77" x14ac:dyDescent="0.3">
      <c r="A192" s="294" t="s">
        <v>9342</v>
      </c>
      <c r="B192" s="294">
        <v>2020</v>
      </c>
      <c r="C192" s="305" t="s">
        <v>9401</v>
      </c>
      <c r="D192" s="294" t="s">
        <v>9344</v>
      </c>
      <c r="E192" s="294" t="s">
        <v>9344</v>
      </c>
      <c r="F192" s="294" t="s">
        <v>9345</v>
      </c>
      <c r="G192" s="294">
        <v>1510.2367519331799</v>
      </c>
      <c r="H192" s="294">
        <v>78544527.747164294</v>
      </c>
      <c r="I192" s="294">
        <v>0</v>
      </c>
      <c r="J192" s="294">
        <v>13640.931954120801</v>
      </c>
      <c r="K192" s="306" t="s">
        <v>9398</v>
      </c>
      <c r="L192" s="307" t="s">
        <v>9197</v>
      </c>
      <c r="M192" s="307" t="s">
        <v>9196</v>
      </c>
      <c r="N192" s="307" t="s">
        <v>9192</v>
      </c>
      <c r="O192" s="308">
        <v>138700</v>
      </c>
      <c r="P192" s="309">
        <v>3412.14</v>
      </c>
      <c r="Q192" s="309">
        <v>16</v>
      </c>
      <c r="R192" s="313">
        <v>1891997262036.5549</v>
      </c>
      <c r="S192" s="313">
        <v>0</v>
      </c>
      <c r="T192" s="295">
        <f t="shared" si="2"/>
        <v>52008.089226158285</v>
      </c>
      <c r="BU192" s="311"/>
      <c r="BV192" s="312"/>
      <c r="BW192" s="312"/>
      <c r="BX192" s="296"/>
      <c r="BY192" s="296"/>
    </row>
    <row r="193" spans="1:77" x14ac:dyDescent="0.3">
      <c r="A193" s="294" t="s">
        <v>9342</v>
      </c>
      <c r="B193" s="294">
        <v>2020</v>
      </c>
      <c r="C193" s="305" t="s">
        <v>9402</v>
      </c>
      <c r="D193" s="294" t="s">
        <v>9344</v>
      </c>
      <c r="E193" s="294" t="s">
        <v>9344</v>
      </c>
      <c r="F193" s="294" t="s">
        <v>9345</v>
      </c>
      <c r="G193" s="294">
        <v>4353.2103073603803</v>
      </c>
      <c r="H193" s="294">
        <v>131267655.74345399</v>
      </c>
      <c r="I193" s="294">
        <v>0</v>
      </c>
      <c r="J193" s="294">
        <v>23404.804670722398</v>
      </c>
      <c r="K193" s="306" t="s">
        <v>9398</v>
      </c>
      <c r="L193" s="307" t="s">
        <v>9197</v>
      </c>
      <c r="M193" s="307" t="s">
        <v>9196</v>
      </c>
      <c r="N193" s="307" t="s">
        <v>9192</v>
      </c>
      <c r="O193" s="308">
        <v>138700</v>
      </c>
      <c r="P193" s="309">
        <v>3412.14</v>
      </c>
      <c r="Q193" s="309">
        <v>16</v>
      </c>
      <c r="R193" s="313">
        <v>3246246407829.1963</v>
      </c>
      <c r="S193" s="313">
        <v>0</v>
      </c>
      <c r="T193" s="295">
        <f t="shared" si="2"/>
        <v>30154.218720264325</v>
      </c>
      <c r="BU193" s="311"/>
      <c r="BV193" s="312"/>
      <c r="BW193" s="312"/>
      <c r="BX193" s="296"/>
      <c r="BY193" s="296"/>
    </row>
    <row r="194" spans="1:77" x14ac:dyDescent="0.3">
      <c r="A194" s="294" t="s">
        <v>9342</v>
      </c>
      <c r="B194" s="294">
        <v>2020</v>
      </c>
      <c r="C194" s="305" t="s">
        <v>9402</v>
      </c>
      <c r="D194" s="294" t="s">
        <v>9344</v>
      </c>
      <c r="E194" s="294" t="s">
        <v>9344</v>
      </c>
      <c r="F194" s="294" t="s">
        <v>1048</v>
      </c>
      <c r="G194" s="294">
        <v>6.1807090914961904</v>
      </c>
      <c r="H194" s="294">
        <v>186348.81375184</v>
      </c>
      <c r="I194" s="294">
        <v>0</v>
      </c>
      <c r="J194" s="294">
        <v>39.538025726580599</v>
      </c>
      <c r="K194" s="306" t="s">
        <v>9398</v>
      </c>
      <c r="L194" s="307" t="s">
        <v>9197</v>
      </c>
      <c r="M194" s="307" t="s">
        <v>9196</v>
      </c>
      <c r="N194" s="307" t="s">
        <v>9190</v>
      </c>
      <c r="O194" s="308">
        <v>138700</v>
      </c>
      <c r="P194" s="309">
        <v>3412.14</v>
      </c>
      <c r="Q194" s="309">
        <v>16</v>
      </c>
      <c r="R194" s="313">
        <v>5483924168.2767286</v>
      </c>
      <c r="S194" s="313">
        <v>0</v>
      </c>
      <c r="T194" s="295">
        <f t="shared" si="2"/>
        <v>30150.070322550928</v>
      </c>
      <c r="BU194" s="311"/>
      <c r="BV194" s="312"/>
      <c r="BW194" s="312"/>
      <c r="BX194" s="296"/>
      <c r="BY194" s="296"/>
    </row>
    <row r="195" spans="1:77" x14ac:dyDescent="0.3">
      <c r="A195" s="294" t="s">
        <v>9342</v>
      </c>
      <c r="B195" s="294">
        <v>2020</v>
      </c>
      <c r="C195" s="305" t="s">
        <v>9403</v>
      </c>
      <c r="D195" s="294" t="s">
        <v>9344</v>
      </c>
      <c r="E195" s="294" t="s">
        <v>9344</v>
      </c>
      <c r="F195" s="294" t="s">
        <v>9345</v>
      </c>
      <c r="G195" s="294">
        <v>14113.215084584301</v>
      </c>
      <c r="H195" s="294">
        <v>578961796.77081394</v>
      </c>
      <c r="I195" s="294">
        <v>0</v>
      </c>
      <c r="J195" s="294">
        <v>98422.872383217997</v>
      </c>
      <c r="K195" s="306" t="s">
        <v>9398</v>
      </c>
      <c r="L195" s="307" t="s">
        <v>9197</v>
      </c>
      <c r="M195" s="307" t="s">
        <v>9196</v>
      </c>
      <c r="N195" s="307" t="s">
        <v>9192</v>
      </c>
      <c r="O195" s="308">
        <v>138700</v>
      </c>
      <c r="P195" s="309">
        <v>3412.14</v>
      </c>
      <c r="Q195" s="309">
        <v>16</v>
      </c>
      <c r="R195" s="313">
        <v>13651252399552.336</v>
      </c>
      <c r="S195" s="313">
        <v>0</v>
      </c>
      <c r="T195" s="295">
        <f t="shared" si="2"/>
        <v>41022.672247318551</v>
      </c>
      <c r="BU195" s="311"/>
      <c r="BV195" s="312"/>
      <c r="BW195" s="312"/>
      <c r="BX195" s="296"/>
      <c r="BY195" s="296"/>
    </row>
    <row r="196" spans="1:77" x14ac:dyDescent="0.3">
      <c r="A196" s="294" t="s">
        <v>9342</v>
      </c>
      <c r="B196" s="294">
        <v>2020</v>
      </c>
      <c r="C196" s="305" t="s">
        <v>9403</v>
      </c>
      <c r="D196" s="294" t="s">
        <v>9344</v>
      </c>
      <c r="E196" s="294" t="s">
        <v>9344</v>
      </c>
      <c r="F196" s="294" t="s">
        <v>1048</v>
      </c>
      <c r="G196" s="294">
        <v>664.03097765932296</v>
      </c>
      <c r="H196" s="294">
        <v>27261561.8723257</v>
      </c>
      <c r="I196" s="294">
        <v>0</v>
      </c>
      <c r="J196" s="294">
        <v>5114.9168351603103</v>
      </c>
      <c r="K196" s="306" t="s">
        <v>9398</v>
      </c>
      <c r="L196" s="307" t="s">
        <v>9197</v>
      </c>
      <c r="M196" s="307" t="s">
        <v>9196</v>
      </c>
      <c r="N196" s="307" t="s">
        <v>9190</v>
      </c>
      <c r="O196" s="308">
        <v>138700</v>
      </c>
      <c r="P196" s="309">
        <v>3412.14</v>
      </c>
      <c r="Q196" s="309">
        <v>16</v>
      </c>
      <c r="R196" s="313">
        <v>709438965036.73511</v>
      </c>
      <c r="S196" s="313">
        <v>0</v>
      </c>
      <c r="T196" s="295">
        <f t="shared" si="2"/>
        <v>41054.653757903565</v>
      </c>
      <c r="BU196" s="311"/>
      <c r="BV196" s="312"/>
      <c r="BW196" s="312"/>
      <c r="BX196" s="296"/>
      <c r="BY196" s="296"/>
    </row>
    <row r="197" spans="1:77" x14ac:dyDescent="0.3">
      <c r="A197" s="294" t="s">
        <v>9342</v>
      </c>
      <c r="B197" s="294">
        <v>2020</v>
      </c>
      <c r="C197" s="305" t="s">
        <v>9404</v>
      </c>
      <c r="D197" s="294" t="s">
        <v>9344</v>
      </c>
      <c r="E197" s="294" t="s">
        <v>9344</v>
      </c>
      <c r="F197" s="294" t="s">
        <v>9345</v>
      </c>
      <c r="G197" s="294">
        <v>23416.530084711801</v>
      </c>
      <c r="H197" s="294">
        <v>303544063.01885301</v>
      </c>
      <c r="I197" s="294">
        <v>0</v>
      </c>
      <c r="J197" s="294">
        <v>58492.540066073401</v>
      </c>
      <c r="K197" s="306" t="s">
        <v>9398</v>
      </c>
      <c r="L197" s="307" t="s">
        <v>9197</v>
      </c>
      <c r="M197" s="307" t="s">
        <v>9196</v>
      </c>
      <c r="N197" s="307" t="s">
        <v>9192</v>
      </c>
      <c r="O197" s="308">
        <v>138700</v>
      </c>
      <c r="P197" s="309">
        <v>3412.14</v>
      </c>
      <c r="Q197" s="309">
        <v>16</v>
      </c>
      <c r="R197" s="313">
        <v>8112915307164.3809</v>
      </c>
      <c r="S197" s="313">
        <v>0</v>
      </c>
      <c r="T197" s="295">
        <f t="shared" si="2"/>
        <v>12962.811395230203</v>
      </c>
      <c r="BU197" s="311"/>
      <c r="BV197" s="312"/>
      <c r="BW197" s="312"/>
      <c r="BX197" s="296"/>
      <c r="BY197" s="296"/>
    </row>
    <row r="198" spans="1:77" x14ac:dyDescent="0.3">
      <c r="A198" s="294" t="s">
        <v>9342</v>
      </c>
      <c r="B198" s="294">
        <v>2020</v>
      </c>
      <c r="C198" s="305" t="s">
        <v>9404</v>
      </c>
      <c r="D198" s="294" t="s">
        <v>9344</v>
      </c>
      <c r="E198" s="294" t="s">
        <v>9344</v>
      </c>
      <c r="F198" s="294" t="s">
        <v>1048</v>
      </c>
      <c r="G198" s="294">
        <v>1537.5696960099999</v>
      </c>
      <c r="H198" s="294">
        <v>25369523.727804501</v>
      </c>
      <c r="I198" s="294">
        <v>0</v>
      </c>
      <c r="J198" s="294">
        <v>4602.0884492040504</v>
      </c>
      <c r="K198" s="306" t="s">
        <v>9398</v>
      </c>
      <c r="L198" s="307" t="s">
        <v>9197</v>
      </c>
      <c r="M198" s="307" t="s">
        <v>9196</v>
      </c>
      <c r="N198" s="307" t="s">
        <v>9190</v>
      </c>
      <c r="O198" s="308">
        <v>138700</v>
      </c>
      <c r="P198" s="309">
        <v>3412.14</v>
      </c>
      <c r="Q198" s="309">
        <v>16</v>
      </c>
      <c r="R198" s="313">
        <v>638309667904.60181</v>
      </c>
      <c r="S198" s="313">
        <v>0</v>
      </c>
      <c r="T198" s="295">
        <f t="shared" si="2"/>
        <v>16499.755291508754</v>
      </c>
      <c r="BU198" s="311"/>
      <c r="BV198" s="312"/>
      <c r="BW198" s="312"/>
      <c r="BX198" s="296"/>
      <c r="BY198" s="296"/>
    </row>
    <row r="199" spans="1:77" x14ac:dyDescent="0.3">
      <c r="A199" s="294" t="s">
        <v>9342</v>
      </c>
      <c r="B199" s="294">
        <v>2020</v>
      </c>
      <c r="C199" s="305" t="s">
        <v>9405</v>
      </c>
      <c r="D199" s="294" t="s">
        <v>9344</v>
      </c>
      <c r="E199" s="294" t="s">
        <v>9344</v>
      </c>
      <c r="F199" s="294" t="s">
        <v>9345</v>
      </c>
      <c r="G199" s="294">
        <v>5595.1410720077101</v>
      </c>
      <c r="H199" s="294">
        <v>113958859.690396</v>
      </c>
      <c r="I199" s="294">
        <v>0</v>
      </c>
      <c r="J199" s="294">
        <v>19560.8281490472</v>
      </c>
      <c r="K199" s="306" t="s">
        <v>9398</v>
      </c>
      <c r="L199" s="307" t="s">
        <v>9197</v>
      </c>
      <c r="M199" s="307" t="s">
        <v>9196</v>
      </c>
      <c r="N199" s="307" t="s">
        <v>9192</v>
      </c>
      <c r="O199" s="308">
        <v>138700</v>
      </c>
      <c r="P199" s="309">
        <v>3412.14</v>
      </c>
      <c r="Q199" s="309">
        <v>16</v>
      </c>
      <c r="R199" s="313">
        <v>2713086864272.8467</v>
      </c>
      <c r="S199" s="313">
        <v>0</v>
      </c>
      <c r="T199" s="295">
        <f t="shared" si="2"/>
        <v>20367.468527384961</v>
      </c>
      <c r="BU199" s="311"/>
      <c r="BV199" s="312"/>
      <c r="BW199" s="312"/>
      <c r="BX199" s="296"/>
      <c r="BY199" s="296"/>
    </row>
    <row r="200" spans="1:77" x14ac:dyDescent="0.3">
      <c r="A200" s="294" t="s">
        <v>9342</v>
      </c>
      <c r="B200" s="294">
        <v>2020</v>
      </c>
      <c r="C200" s="305" t="s">
        <v>9405</v>
      </c>
      <c r="D200" s="294" t="s">
        <v>9344</v>
      </c>
      <c r="E200" s="294" t="s">
        <v>9344</v>
      </c>
      <c r="F200" s="294" t="s">
        <v>1048</v>
      </c>
      <c r="G200" s="294">
        <v>263.86024299868802</v>
      </c>
      <c r="H200" s="294">
        <v>6489074.9166965699</v>
      </c>
      <c r="I200" s="294">
        <v>0</v>
      </c>
      <c r="J200" s="294">
        <v>1122.14634695053</v>
      </c>
      <c r="K200" s="306" t="s">
        <v>9398</v>
      </c>
      <c r="L200" s="307" t="s">
        <v>9197</v>
      </c>
      <c r="M200" s="307" t="s">
        <v>9196</v>
      </c>
      <c r="N200" s="307" t="s">
        <v>9190</v>
      </c>
      <c r="O200" s="308">
        <v>138700</v>
      </c>
      <c r="P200" s="309">
        <v>3412.14</v>
      </c>
      <c r="Q200" s="309">
        <v>16</v>
      </c>
      <c r="R200" s="313">
        <v>155641698322.03851</v>
      </c>
      <c r="S200" s="313">
        <v>0</v>
      </c>
      <c r="T200" s="295">
        <f t="shared" si="2"/>
        <v>24592.848255388119</v>
      </c>
      <c r="BU200" s="311"/>
      <c r="BV200" s="312"/>
      <c r="BW200" s="312"/>
      <c r="BX200" s="296"/>
      <c r="BY200" s="296"/>
    </row>
    <row r="201" spans="1:77" x14ac:dyDescent="0.3">
      <c r="A201" s="294" t="s">
        <v>9342</v>
      </c>
      <c r="B201" s="294">
        <v>2020</v>
      </c>
      <c r="C201" s="305" t="s">
        <v>9406</v>
      </c>
      <c r="D201" s="294" t="s">
        <v>9344</v>
      </c>
      <c r="E201" s="294" t="s">
        <v>9344</v>
      </c>
      <c r="F201" s="294" t="s">
        <v>9345</v>
      </c>
      <c r="G201" s="294">
        <v>13040.7571691015</v>
      </c>
      <c r="H201" s="294">
        <v>251286771.001903</v>
      </c>
      <c r="I201" s="294">
        <v>0</v>
      </c>
      <c r="J201" s="294">
        <v>42917.502397504497</v>
      </c>
      <c r="K201" s="306" t="s">
        <v>9398</v>
      </c>
      <c r="L201" s="307" t="s">
        <v>9197</v>
      </c>
      <c r="M201" s="307" t="s">
        <v>9196</v>
      </c>
      <c r="N201" s="307" t="s">
        <v>9192</v>
      </c>
      <c r="O201" s="308">
        <v>138700</v>
      </c>
      <c r="P201" s="309">
        <v>3412.14</v>
      </c>
      <c r="Q201" s="309">
        <v>16</v>
      </c>
      <c r="R201" s="313">
        <v>5952657582533.874</v>
      </c>
      <c r="S201" s="313">
        <v>0</v>
      </c>
      <c r="T201" s="295">
        <f t="shared" si="2"/>
        <v>19269.339022529817</v>
      </c>
      <c r="BU201" s="311"/>
      <c r="BV201" s="312"/>
      <c r="BW201" s="312"/>
      <c r="BX201" s="296"/>
      <c r="BY201" s="296"/>
    </row>
    <row r="202" spans="1:77" x14ac:dyDescent="0.3">
      <c r="A202" s="294" t="s">
        <v>9342</v>
      </c>
      <c r="B202" s="294">
        <v>2020</v>
      </c>
      <c r="C202" s="305" t="s">
        <v>9406</v>
      </c>
      <c r="D202" s="294" t="s">
        <v>9344</v>
      </c>
      <c r="E202" s="294" t="s">
        <v>9344</v>
      </c>
      <c r="F202" s="294" t="s">
        <v>1048</v>
      </c>
      <c r="G202" s="294">
        <v>575.45767572964803</v>
      </c>
      <c r="H202" s="294">
        <v>12715749.6074422</v>
      </c>
      <c r="I202" s="294">
        <v>0</v>
      </c>
      <c r="J202" s="294">
        <v>2316.7771524863801</v>
      </c>
      <c r="K202" s="306" t="s">
        <v>9398</v>
      </c>
      <c r="L202" s="307" t="s">
        <v>9197</v>
      </c>
      <c r="M202" s="307" t="s">
        <v>9196</v>
      </c>
      <c r="N202" s="307" t="s">
        <v>9190</v>
      </c>
      <c r="O202" s="308">
        <v>138700</v>
      </c>
      <c r="P202" s="309">
        <v>3412.14</v>
      </c>
      <c r="Q202" s="309">
        <v>16</v>
      </c>
      <c r="R202" s="313">
        <v>321336991049.86096</v>
      </c>
      <c r="S202" s="313">
        <v>0</v>
      </c>
      <c r="T202" s="295">
        <f t="shared" si="2"/>
        <v>22096.75905585818</v>
      </c>
      <c r="BU202" s="311"/>
      <c r="BV202" s="312"/>
      <c r="BW202" s="312"/>
      <c r="BX202" s="296"/>
      <c r="BY202" s="296"/>
    </row>
    <row r="203" spans="1:77" x14ac:dyDescent="0.3">
      <c r="A203" s="294" t="s">
        <v>9342</v>
      </c>
      <c r="B203" s="294">
        <v>2020</v>
      </c>
      <c r="C203" s="305" t="s">
        <v>9407</v>
      </c>
      <c r="D203" s="294" t="s">
        <v>9344</v>
      </c>
      <c r="E203" s="294" t="s">
        <v>9344</v>
      </c>
      <c r="F203" s="294" t="s">
        <v>9345</v>
      </c>
      <c r="G203" s="294">
        <v>26890.5747298551</v>
      </c>
      <c r="H203" s="294">
        <v>506606728.91958201</v>
      </c>
      <c r="I203" s="294">
        <v>0</v>
      </c>
      <c r="J203" s="294">
        <v>86726.592279656907</v>
      </c>
      <c r="K203" s="306" t="s">
        <v>9398</v>
      </c>
      <c r="L203" s="307" t="s">
        <v>9197</v>
      </c>
      <c r="M203" s="307" t="s">
        <v>9196</v>
      </c>
      <c r="N203" s="307" t="s">
        <v>9192</v>
      </c>
      <c r="O203" s="308">
        <v>138700</v>
      </c>
      <c r="P203" s="309">
        <v>3412.14</v>
      </c>
      <c r="Q203" s="309">
        <v>16</v>
      </c>
      <c r="R203" s="313">
        <v>12028978349188.414</v>
      </c>
      <c r="S203" s="313">
        <v>0</v>
      </c>
      <c r="T203" s="295">
        <f t="shared" si="2"/>
        <v>18839.564940838729</v>
      </c>
      <c r="BU203" s="311"/>
      <c r="BV203" s="312"/>
      <c r="BW203" s="312"/>
      <c r="BX203" s="296"/>
      <c r="BY203" s="296"/>
    </row>
    <row r="204" spans="1:77" x14ac:dyDescent="0.3">
      <c r="A204" s="294" t="s">
        <v>9342</v>
      </c>
      <c r="B204" s="294">
        <v>2020</v>
      </c>
      <c r="C204" s="305" t="s">
        <v>9407</v>
      </c>
      <c r="D204" s="294" t="s">
        <v>9344</v>
      </c>
      <c r="E204" s="294" t="s">
        <v>9344</v>
      </c>
      <c r="F204" s="294" t="s">
        <v>1048</v>
      </c>
      <c r="G204" s="294">
        <v>1160.3922705428899</v>
      </c>
      <c r="H204" s="294">
        <v>25082964.281894401</v>
      </c>
      <c r="I204" s="294">
        <v>0</v>
      </c>
      <c r="J204" s="294">
        <v>4571.0579813295399</v>
      </c>
      <c r="K204" s="306" t="s">
        <v>9398</v>
      </c>
      <c r="L204" s="307" t="s">
        <v>9197</v>
      </c>
      <c r="M204" s="307" t="s">
        <v>9196</v>
      </c>
      <c r="N204" s="307" t="s">
        <v>9190</v>
      </c>
      <c r="O204" s="308">
        <v>138700</v>
      </c>
      <c r="P204" s="309">
        <v>3412.14</v>
      </c>
      <c r="Q204" s="309">
        <v>16</v>
      </c>
      <c r="R204" s="313">
        <v>634005742010.40723</v>
      </c>
      <c r="S204" s="313">
        <v>0</v>
      </c>
      <c r="T204" s="295">
        <f t="shared" ref="T204:T267" si="3">H204/G204</f>
        <v>21615.935333798221</v>
      </c>
      <c r="BU204" s="311"/>
      <c r="BV204" s="312"/>
      <c r="BW204" s="312"/>
      <c r="BX204" s="296"/>
      <c r="BY204" s="296"/>
    </row>
    <row r="205" spans="1:77" x14ac:dyDescent="0.3">
      <c r="A205" s="294" t="s">
        <v>9342</v>
      </c>
      <c r="B205" s="294">
        <v>2020</v>
      </c>
      <c r="C205" s="305" t="s">
        <v>9408</v>
      </c>
      <c r="D205" s="294" t="s">
        <v>9344</v>
      </c>
      <c r="E205" s="294" t="s">
        <v>9344</v>
      </c>
      <c r="F205" s="294" t="s">
        <v>9345</v>
      </c>
      <c r="G205" s="294">
        <v>8380.7445061665694</v>
      </c>
      <c r="H205" s="294">
        <v>169593149.43949801</v>
      </c>
      <c r="I205" s="294">
        <v>0</v>
      </c>
      <c r="J205" s="294">
        <v>67768.210217674205</v>
      </c>
      <c r="K205" s="306" t="s">
        <v>9398</v>
      </c>
      <c r="L205" s="307" t="s">
        <v>9197</v>
      </c>
      <c r="M205" s="307" t="s">
        <v>9196</v>
      </c>
      <c r="N205" s="307" t="s">
        <v>9192</v>
      </c>
      <c r="O205" s="308">
        <v>138700</v>
      </c>
      <c r="P205" s="309">
        <v>3412.14</v>
      </c>
      <c r="Q205" s="309">
        <v>16</v>
      </c>
      <c r="R205" s="313">
        <v>9399450757191.4121</v>
      </c>
      <c r="S205" s="313">
        <v>0</v>
      </c>
      <c r="T205" s="295">
        <f t="shared" si="3"/>
        <v>20236.048159529386</v>
      </c>
      <c r="BU205" s="311"/>
      <c r="BV205" s="312"/>
      <c r="BW205" s="312"/>
      <c r="BX205" s="296"/>
      <c r="BY205" s="296"/>
    </row>
    <row r="206" spans="1:77" x14ac:dyDescent="0.3">
      <c r="A206" s="294" t="s">
        <v>9342</v>
      </c>
      <c r="B206" s="294">
        <v>2020</v>
      </c>
      <c r="C206" s="305" t="s">
        <v>9408</v>
      </c>
      <c r="D206" s="294" t="s">
        <v>9344</v>
      </c>
      <c r="E206" s="294" t="s">
        <v>9344</v>
      </c>
      <c r="F206" s="294" t="s">
        <v>1048</v>
      </c>
      <c r="G206" s="294">
        <v>7826.9815684510504</v>
      </c>
      <c r="H206" s="294">
        <v>157335497.73331401</v>
      </c>
      <c r="I206" s="294">
        <v>0</v>
      </c>
      <c r="J206" s="294">
        <v>31567.230286817699</v>
      </c>
      <c r="K206" s="306" t="s">
        <v>9398</v>
      </c>
      <c r="L206" s="307" t="s">
        <v>9197</v>
      </c>
      <c r="M206" s="307" t="s">
        <v>9196</v>
      </c>
      <c r="N206" s="307" t="s">
        <v>9190</v>
      </c>
      <c r="O206" s="308">
        <v>138700</v>
      </c>
      <c r="P206" s="309">
        <v>3412.14</v>
      </c>
      <c r="Q206" s="309">
        <v>16</v>
      </c>
      <c r="R206" s="313">
        <v>4378374840781.6152</v>
      </c>
      <c r="S206" s="313">
        <v>0</v>
      </c>
      <c r="T206" s="295">
        <f t="shared" si="3"/>
        <v>20101.682411965932</v>
      </c>
      <c r="BU206" s="311"/>
      <c r="BV206" s="312"/>
      <c r="BW206" s="312"/>
      <c r="BX206" s="296"/>
      <c r="BY206" s="296"/>
    </row>
    <row r="207" spans="1:77" x14ac:dyDescent="0.3">
      <c r="A207" s="294" t="s">
        <v>9342</v>
      </c>
      <c r="B207" s="294">
        <v>2020</v>
      </c>
      <c r="C207" s="305" t="s">
        <v>9409</v>
      </c>
      <c r="D207" s="294" t="s">
        <v>9344</v>
      </c>
      <c r="E207" s="294" t="s">
        <v>9344</v>
      </c>
      <c r="F207" s="294" t="s">
        <v>9345</v>
      </c>
      <c r="G207" s="294">
        <v>65496.850257685699</v>
      </c>
      <c r="H207" s="294">
        <v>1812514300.1361401</v>
      </c>
      <c r="I207" s="294">
        <v>0</v>
      </c>
      <c r="J207" s="294">
        <v>300370.35893575498</v>
      </c>
      <c r="K207" s="306" t="s">
        <v>9398</v>
      </c>
      <c r="L207" s="307" t="s">
        <v>9197</v>
      </c>
      <c r="M207" s="307" t="s">
        <v>9196</v>
      </c>
      <c r="N207" s="307" t="s">
        <v>9192</v>
      </c>
      <c r="O207" s="308">
        <v>138700</v>
      </c>
      <c r="P207" s="309">
        <v>3412.14</v>
      </c>
      <c r="Q207" s="309">
        <v>16</v>
      </c>
      <c r="R207" s="313">
        <v>41661368784389.211</v>
      </c>
      <c r="S207" s="313">
        <v>0</v>
      </c>
      <c r="T207" s="295">
        <f t="shared" si="3"/>
        <v>27673.304792598807</v>
      </c>
      <c r="BU207" s="311"/>
      <c r="BV207" s="312"/>
      <c r="BW207" s="312"/>
      <c r="BX207" s="296"/>
      <c r="BY207" s="296"/>
    </row>
    <row r="208" spans="1:77" x14ac:dyDescent="0.3">
      <c r="A208" s="294" t="s">
        <v>9342</v>
      </c>
      <c r="B208" s="294">
        <v>2020</v>
      </c>
      <c r="C208" s="305" t="s">
        <v>9409</v>
      </c>
      <c r="D208" s="294" t="s">
        <v>9344</v>
      </c>
      <c r="E208" s="294" t="s">
        <v>9344</v>
      </c>
      <c r="F208" s="294" t="s">
        <v>1048</v>
      </c>
      <c r="G208" s="294">
        <v>1737.0068957543699</v>
      </c>
      <c r="H208" s="294">
        <v>52097357.390455097</v>
      </c>
      <c r="I208" s="294">
        <v>0</v>
      </c>
      <c r="J208" s="294">
        <v>9413.6208043831994</v>
      </c>
      <c r="K208" s="306" t="s">
        <v>9398</v>
      </c>
      <c r="L208" s="307" t="s">
        <v>9197</v>
      </c>
      <c r="M208" s="307" t="s">
        <v>9196</v>
      </c>
      <c r="N208" s="307" t="s">
        <v>9190</v>
      </c>
      <c r="O208" s="308">
        <v>138700</v>
      </c>
      <c r="P208" s="309">
        <v>3412.14</v>
      </c>
      <c r="Q208" s="309">
        <v>16</v>
      </c>
      <c r="R208" s="313">
        <v>1305669205567.9497</v>
      </c>
      <c r="S208" s="313">
        <v>0</v>
      </c>
      <c r="T208" s="295">
        <f t="shared" si="3"/>
        <v>29992.602515161336</v>
      </c>
      <c r="BU208" s="311"/>
      <c r="BV208" s="312"/>
      <c r="BW208" s="312"/>
      <c r="BX208" s="296"/>
      <c r="BY208" s="296"/>
    </row>
    <row r="209" spans="1:77" x14ac:dyDescent="0.3">
      <c r="A209" s="294" t="s">
        <v>9342</v>
      </c>
      <c r="B209" s="294">
        <v>2020</v>
      </c>
      <c r="C209" s="305" t="s">
        <v>9410</v>
      </c>
      <c r="D209" s="294" t="s">
        <v>9344</v>
      </c>
      <c r="E209" s="294" t="s">
        <v>9344</v>
      </c>
      <c r="F209" s="294" t="s">
        <v>9345</v>
      </c>
      <c r="G209" s="294">
        <v>1675.2303000116799</v>
      </c>
      <c r="H209" s="294">
        <v>25879561.3080098</v>
      </c>
      <c r="I209" s="294">
        <v>0</v>
      </c>
      <c r="J209" s="294">
        <v>4457.2442389765602</v>
      </c>
      <c r="K209" s="306" t="s">
        <v>9398</v>
      </c>
      <c r="L209" s="307" t="s">
        <v>9197</v>
      </c>
      <c r="M209" s="307" t="s">
        <v>9196</v>
      </c>
      <c r="N209" s="307" t="s">
        <v>9192</v>
      </c>
      <c r="O209" s="308">
        <v>138700</v>
      </c>
      <c r="P209" s="309">
        <v>3412.14</v>
      </c>
      <c r="Q209" s="309">
        <v>16</v>
      </c>
      <c r="R209" s="313">
        <v>618219775946.04883</v>
      </c>
      <c r="S209" s="313">
        <v>0</v>
      </c>
      <c r="T209" s="295">
        <f t="shared" si="3"/>
        <v>15448.360328624287</v>
      </c>
      <c r="BU209" s="311"/>
      <c r="BV209" s="312"/>
      <c r="BW209" s="312"/>
      <c r="BX209" s="296"/>
      <c r="BY209" s="296"/>
    </row>
    <row r="210" spans="1:77" x14ac:dyDescent="0.3">
      <c r="A210" s="294" t="s">
        <v>9342</v>
      </c>
      <c r="B210" s="294">
        <v>2020</v>
      </c>
      <c r="C210" s="305" t="s">
        <v>9411</v>
      </c>
      <c r="D210" s="294" t="s">
        <v>9344</v>
      </c>
      <c r="E210" s="294" t="s">
        <v>9344</v>
      </c>
      <c r="F210" s="294" t="s">
        <v>28</v>
      </c>
      <c r="G210" s="294">
        <v>381.144777710737</v>
      </c>
      <c r="H210" s="294">
        <v>4017783.2493085698</v>
      </c>
      <c r="I210" s="294">
        <v>0</v>
      </c>
      <c r="J210" s="294">
        <v>1188.4275291445399</v>
      </c>
      <c r="K210" s="306" t="s">
        <v>9398</v>
      </c>
      <c r="L210" s="307" t="s">
        <v>9197</v>
      </c>
      <c r="M210" s="307" t="s">
        <v>9196</v>
      </c>
      <c r="N210" s="307" t="s">
        <v>9191</v>
      </c>
      <c r="O210" s="308">
        <v>125000</v>
      </c>
      <c r="P210" s="309">
        <v>3412.14</v>
      </c>
      <c r="Q210" s="309">
        <v>16</v>
      </c>
      <c r="R210" s="313">
        <v>148553441143.06747</v>
      </c>
      <c r="S210" s="313">
        <v>0</v>
      </c>
      <c r="T210" s="295">
        <f t="shared" si="3"/>
        <v>10541.357206677496</v>
      </c>
      <c r="BU210" s="311"/>
      <c r="BV210" s="312"/>
      <c r="BW210" s="312"/>
      <c r="BX210" s="296"/>
      <c r="BY210" s="296"/>
    </row>
    <row r="211" spans="1:77" x14ac:dyDescent="0.3">
      <c r="A211" s="294" t="s">
        <v>9342</v>
      </c>
      <c r="B211" s="294">
        <v>2020</v>
      </c>
      <c r="C211" s="305" t="s">
        <v>9412</v>
      </c>
      <c r="D211" s="294" t="s">
        <v>9344</v>
      </c>
      <c r="E211" s="294" t="s">
        <v>9344</v>
      </c>
      <c r="F211" s="294" t="s">
        <v>28</v>
      </c>
      <c r="G211" s="294">
        <v>2745.1232717646899</v>
      </c>
      <c r="H211" s="294">
        <v>77178613.749165505</v>
      </c>
      <c r="I211" s="294">
        <v>0</v>
      </c>
      <c r="J211" s="294">
        <v>12110.4604390766</v>
      </c>
      <c r="K211" s="306" t="s">
        <v>9413</v>
      </c>
      <c r="L211" s="307" t="s">
        <v>9197</v>
      </c>
      <c r="M211" s="307" t="s">
        <v>9178</v>
      </c>
      <c r="N211" s="307" t="s">
        <v>9191</v>
      </c>
      <c r="O211" s="308">
        <v>125000</v>
      </c>
      <c r="P211" s="309">
        <v>3412.14</v>
      </c>
      <c r="Q211" s="309">
        <v>21.196137259</v>
      </c>
      <c r="R211" s="313">
        <v>1513807554884.575</v>
      </c>
      <c r="S211" s="313">
        <v>0</v>
      </c>
      <c r="T211" s="295">
        <f t="shared" si="3"/>
        <v>28114.808009897344</v>
      </c>
      <c r="BU211" s="311"/>
      <c r="BV211" s="312"/>
      <c r="BW211" s="312"/>
      <c r="BX211" s="296"/>
      <c r="BY211" s="296"/>
    </row>
    <row r="212" spans="1:77" x14ac:dyDescent="0.3">
      <c r="A212" s="294" t="s">
        <v>9342</v>
      </c>
      <c r="B212" s="294">
        <v>2020</v>
      </c>
      <c r="C212" s="305" t="s">
        <v>9412</v>
      </c>
      <c r="D212" s="294" t="s">
        <v>9344</v>
      </c>
      <c r="E212" s="294" t="s">
        <v>9344</v>
      </c>
      <c r="F212" s="294" t="s">
        <v>9345</v>
      </c>
      <c r="G212" s="294">
        <v>3621.70885645209</v>
      </c>
      <c r="H212" s="294">
        <v>118303228.75994501</v>
      </c>
      <c r="I212" s="294">
        <v>0</v>
      </c>
      <c r="J212" s="294">
        <v>15107.225744424601</v>
      </c>
      <c r="K212" s="306" t="s">
        <v>9413</v>
      </c>
      <c r="L212" s="307" t="s">
        <v>9197</v>
      </c>
      <c r="M212" s="307" t="s">
        <v>9178</v>
      </c>
      <c r="N212" s="307" t="s">
        <v>9192</v>
      </c>
      <c r="O212" s="308">
        <v>138700</v>
      </c>
      <c r="P212" s="309">
        <v>3412.14</v>
      </c>
      <c r="Q212" s="309">
        <v>21.196137259</v>
      </c>
      <c r="R212" s="313">
        <v>2095372210751.6921</v>
      </c>
      <c r="S212" s="313">
        <v>0</v>
      </c>
      <c r="T212" s="295">
        <f t="shared" si="3"/>
        <v>32665.03008633267</v>
      </c>
      <c r="BU212" s="311"/>
      <c r="BV212" s="312"/>
      <c r="BW212" s="312"/>
      <c r="BX212" s="296"/>
      <c r="BY212" s="296"/>
    </row>
    <row r="213" spans="1:77" x14ac:dyDescent="0.3">
      <c r="A213" s="294" t="s">
        <v>9342</v>
      </c>
      <c r="B213" s="294">
        <v>2020</v>
      </c>
      <c r="C213" s="305" t="s">
        <v>9412</v>
      </c>
      <c r="D213" s="294" t="s">
        <v>9344</v>
      </c>
      <c r="E213" s="294" t="s">
        <v>9344</v>
      </c>
      <c r="F213" s="294" t="s">
        <v>9349</v>
      </c>
      <c r="G213" s="294">
        <v>194.726540599591</v>
      </c>
      <c r="H213" s="294">
        <v>3112316.6631140201</v>
      </c>
      <c r="I213" s="294">
        <v>6118071.8766408302</v>
      </c>
      <c r="J213" s="294">
        <v>0</v>
      </c>
      <c r="K213" s="306" t="s">
        <v>9413</v>
      </c>
      <c r="L213" s="307" t="s">
        <v>9197</v>
      </c>
      <c r="M213" s="307" t="s">
        <v>9178</v>
      </c>
      <c r="N213" s="307" t="s">
        <v>9179</v>
      </c>
      <c r="O213" s="308">
        <v>3412.14</v>
      </c>
      <c r="P213" s="309">
        <v>3412.14</v>
      </c>
      <c r="Q213" s="309">
        <v>21.196137259</v>
      </c>
      <c r="R213" s="313">
        <v>0</v>
      </c>
      <c r="S213" s="313">
        <v>20875717773.161243</v>
      </c>
      <c r="T213" s="295">
        <f t="shared" si="3"/>
        <v>15983.012143751694</v>
      </c>
      <c r="BU213" s="311"/>
      <c r="BV213" s="312"/>
      <c r="BW213" s="312"/>
      <c r="BX213" s="296"/>
      <c r="BY213" s="296"/>
    </row>
    <row r="214" spans="1:77" x14ac:dyDescent="0.3">
      <c r="A214" s="294" t="s">
        <v>9342</v>
      </c>
      <c r="B214" s="294">
        <v>2020</v>
      </c>
      <c r="C214" s="305" t="s">
        <v>9412</v>
      </c>
      <c r="D214" s="294" t="s">
        <v>9344</v>
      </c>
      <c r="E214" s="294" t="s">
        <v>9344</v>
      </c>
      <c r="F214" s="294" t="s">
        <v>1048</v>
      </c>
      <c r="G214" s="294">
        <v>7487.9929881435501</v>
      </c>
      <c r="H214" s="294">
        <v>286279155.497554</v>
      </c>
      <c r="I214" s="294">
        <v>0</v>
      </c>
      <c r="J214" s="294">
        <v>80346.331791784294</v>
      </c>
      <c r="K214" s="306" t="s">
        <v>9413</v>
      </c>
      <c r="L214" s="307" t="s">
        <v>9197</v>
      </c>
      <c r="M214" s="307" t="s">
        <v>9178</v>
      </c>
      <c r="N214" s="307" t="s">
        <v>9190</v>
      </c>
      <c r="O214" s="308">
        <v>138700</v>
      </c>
      <c r="P214" s="309">
        <v>3412.14</v>
      </c>
      <c r="Q214" s="309">
        <v>21.196137259</v>
      </c>
      <c r="R214" s="313">
        <v>11144036219520.48</v>
      </c>
      <c r="S214" s="313">
        <v>0</v>
      </c>
      <c r="T214" s="295">
        <f t="shared" si="3"/>
        <v>38231.760626758994</v>
      </c>
      <c r="BU214" s="311"/>
      <c r="BV214" s="312"/>
      <c r="BW214" s="312"/>
      <c r="BX214" s="296"/>
      <c r="BY214" s="296"/>
    </row>
    <row r="215" spans="1:77" hidden="1" x14ac:dyDescent="0.3">
      <c r="A215" s="294" t="s">
        <v>9342</v>
      </c>
      <c r="B215" s="294">
        <v>2021</v>
      </c>
      <c r="C215" s="305" t="s">
        <v>9343</v>
      </c>
      <c r="D215" s="294" t="s">
        <v>9344</v>
      </c>
      <c r="E215" s="294" t="s">
        <v>9344</v>
      </c>
      <c r="F215" s="294" t="s">
        <v>9345</v>
      </c>
      <c r="G215" s="294">
        <v>7714.0732098767203</v>
      </c>
      <c r="H215" s="294">
        <v>128304708.41452</v>
      </c>
      <c r="I215" s="294">
        <v>0</v>
      </c>
      <c r="J215" s="294">
        <v>14556.7248109012</v>
      </c>
      <c r="K215" s="306" t="s">
        <v>9346</v>
      </c>
      <c r="L215" s="307" t="s">
        <v>9197</v>
      </c>
      <c r="M215" s="307" t="s">
        <v>9178</v>
      </c>
      <c r="N215" s="307" t="s">
        <v>9192</v>
      </c>
      <c r="O215" s="308">
        <v>138700</v>
      </c>
      <c r="P215" s="309">
        <v>3412.14</v>
      </c>
      <c r="Q215" s="309">
        <v>21.196137259</v>
      </c>
      <c r="R215" s="313">
        <v>2019017731271.9966</v>
      </c>
      <c r="S215" s="313">
        <v>0</v>
      </c>
      <c r="T215" s="295">
        <f t="shared" si="3"/>
        <v>16632.550006168589</v>
      </c>
      <c r="BU215" s="311"/>
      <c r="BV215" s="312"/>
      <c r="BW215" s="312"/>
      <c r="BX215" s="296"/>
      <c r="BY215" s="296"/>
    </row>
    <row r="216" spans="1:77" hidden="1" x14ac:dyDescent="0.3">
      <c r="A216" s="294" t="s">
        <v>9342</v>
      </c>
      <c r="B216" s="294">
        <v>2021</v>
      </c>
      <c r="C216" s="305" t="s">
        <v>9343</v>
      </c>
      <c r="D216" s="294" t="s">
        <v>9344</v>
      </c>
      <c r="E216" s="294" t="s">
        <v>9344</v>
      </c>
      <c r="F216" s="294" t="s">
        <v>1048</v>
      </c>
      <c r="G216" s="294">
        <v>746.89694399446103</v>
      </c>
      <c r="H216" s="294">
        <v>13082382.117775001</v>
      </c>
      <c r="I216" s="294">
        <v>0</v>
      </c>
      <c r="J216" s="294">
        <v>1598.90365706533</v>
      </c>
      <c r="K216" s="306" t="s">
        <v>9346</v>
      </c>
      <c r="L216" s="307" t="s">
        <v>9197</v>
      </c>
      <c r="M216" s="307" t="s">
        <v>9178</v>
      </c>
      <c r="N216" s="307" t="s">
        <v>9190</v>
      </c>
      <c r="O216" s="308">
        <v>138700</v>
      </c>
      <c r="P216" s="309">
        <v>3412.14</v>
      </c>
      <c r="Q216" s="309">
        <v>21.196137259</v>
      </c>
      <c r="R216" s="313">
        <v>221767937234.96127</v>
      </c>
      <c r="S216" s="313">
        <v>0</v>
      </c>
      <c r="T216" s="295">
        <f t="shared" si="3"/>
        <v>17515.645529099955</v>
      </c>
      <c r="BU216" s="311"/>
      <c r="BV216" s="312"/>
      <c r="BW216" s="312"/>
      <c r="BX216" s="296"/>
      <c r="BY216" s="296"/>
    </row>
    <row r="217" spans="1:77" hidden="1" x14ac:dyDescent="0.3">
      <c r="A217" s="294" t="s">
        <v>9342</v>
      </c>
      <c r="B217" s="294">
        <v>2021</v>
      </c>
      <c r="C217" s="305" t="s">
        <v>9347</v>
      </c>
      <c r="D217" s="294" t="s">
        <v>9344</v>
      </c>
      <c r="E217" s="294" t="s">
        <v>9344</v>
      </c>
      <c r="F217" s="294" t="s">
        <v>28</v>
      </c>
      <c r="G217" s="294">
        <v>13261740.547036599</v>
      </c>
      <c r="H217" s="294">
        <v>176425822330.31601</v>
      </c>
      <c r="I217" s="294">
        <v>0</v>
      </c>
      <c r="J217" s="294">
        <v>6357534.86685252</v>
      </c>
      <c r="K217" s="306" t="s">
        <v>9348</v>
      </c>
      <c r="L217" s="307" t="s">
        <v>9177</v>
      </c>
      <c r="M217" s="307" t="s">
        <v>9178</v>
      </c>
      <c r="N217" s="307" t="s">
        <v>9191</v>
      </c>
      <c r="O217" s="308">
        <v>125000</v>
      </c>
      <c r="P217" s="309">
        <v>3412.14</v>
      </c>
      <c r="Q217" s="309">
        <v>1.67</v>
      </c>
      <c r="R217" s="313">
        <v>794691858356565.13</v>
      </c>
      <c r="S217" s="313">
        <v>0</v>
      </c>
      <c r="T217" s="295">
        <f t="shared" si="3"/>
        <v>13303.368566484225</v>
      </c>
      <c r="BU217" s="311"/>
      <c r="BV217" s="312"/>
      <c r="BW217" s="312"/>
      <c r="BX217" s="296"/>
      <c r="BY217" s="296"/>
    </row>
    <row r="218" spans="1:77" hidden="1" x14ac:dyDescent="0.3">
      <c r="A218" s="294" t="s">
        <v>9342</v>
      </c>
      <c r="B218" s="294">
        <v>2021</v>
      </c>
      <c r="C218" s="305" t="s">
        <v>9347</v>
      </c>
      <c r="D218" s="294" t="s">
        <v>9344</v>
      </c>
      <c r="E218" s="294" t="s">
        <v>9344</v>
      </c>
      <c r="F218" s="294" t="s">
        <v>9345</v>
      </c>
      <c r="G218" s="294">
        <v>55460.923829773499</v>
      </c>
      <c r="H218" s="294">
        <v>607914815.30899799</v>
      </c>
      <c r="I218" s="294">
        <v>0</v>
      </c>
      <c r="J218" s="294">
        <v>14862.490947542999</v>
      </c>
      <c r="K218" s="306" t="s">
        <v>9348</v>
      </c>
      <c r="L218" s="307" t="s">
        <v>9177</v>
      </c>
      <c r="M218" s="307" t="s">
        <v>9178</v>
      </c>
      <c r="N218" s="307" t="s">
        <v>9192</v>
      </c>
      <c r="O218" s="308">
        <v>138700</v>
      </c>
      <c r="P218" s="309">
        <v>3412.14</v>
      </c>
      <c r="Q218" s="309">
        <v>1.67</v>
      </c>
      <c r="R218" s="313">
        <v>2061427494424.2141</v>
      </c>
      <c r="S218" s="313">
        <v>0</v>
      </c>
      <c r="T218" s="295">
        <f t="shared" si="3"/>
        <v>10961.137560111225</v>
      </c>
      <c r="BU218" s="311"/>
      <c r="BV218" s="312"/>
      <c r="BW218" s="312"/>
      <c r="BX218" s="296"/>
      <c r="BY218" s="296"/>
    </row>
    <row r="219" spans="1:77" hidden="1" x14ac:dyDescent="0.3">
      <c r="A219" s="294" t="s">
        <v>9342</v>
      </c>
      <c r="B219" s="294">
        <v>2021</v>
      </c>
      <c r="C219" s="305" t="s">
        <v>9347</v>
      </c>
      <c r="D219" s="294" t="s">
        <v>9344</v>
      </c>
      <c r="E219" s="294" t="s">
        <v>9344</v>
      </c>
      <c r="F219" s="294" t="s">
        <v>9349</v>
      </c>
      <c r="G219" s="294">
        <v>426202.55175044399</v>
      </c>
      <c r="H219" s="294">
        <v>6252576056.0240002</v>
      </c>
      <c r="I219" s="294">
        <v>2414010410.81038</v>
      </c>
      <c r="J219" s="294">
        <v>0</v>
      </c>
      <c r="K219" s="306" t="s">
        <v>9348</v>
      </c>
      <c r="L219" s="307" t="s">
        <v>9177</v>
      </c>
      <c r="M219" s="307" t="s">
        <v>9178</v>
      </c>
      <c r="N219" s="307" t="s">
        <v>9179</v>
      </c>
      <c r="O219" s="308">
        <v>3412.14</v>
      </c>
      <c r="P219" s="309">
        <v>3412.14</v>
      </c>
      <c r="Q219" s="309">
        <v>1.67</v>
      </c>
      <c r="R219" s="313">
        <v>0</v>
      </c>
      <c r="S219" s="313">
        <v>8236941483142.5293</v>
      </c>
      <c r="T219" s="295">
        <f t="shared" si="3"/>
        <v>14670.433178647638</v>
      </c>
      <c r="BU219" s="311"/>
      <c r="BV219" s="312"/>
      <c r="BW219" s="312"/>
      <c r="BX219" s="296"/>
      <c r="BY219" s="296"/>
    </row>
    <row r="220" spans="1:77" hidden="1" x14ac:dyDescent="0.3">
      <c r="A220" s="294" t="s">
        <v>9342</v>
      </c>
      <c r="B220" s="294">
        <v>2021</v>
      </c>
      <c r="C220" s="305" t="s">
        <v>9347</v>
      </c>
      <c r="D220" s="294" t="s">
        <v>9344</v>
      </c>
      <c r="E220" s="294" t="s">
        <v>9344</v>
      </c>
      <c r="F220" s="294" t="s">
        <v>9350</v>
      </c>
      <c r="G220" s="294">
        <v>250952.571368112</v>
      </c>
      <c r="H220" s="294">
        <v>4076055699.8185101</v>
      </c>
      <c r="I220" s="294">
        <v>576759588.10524797</v>
      </c>
      <c r="J220" s="294">
        <v>75193.763982308097</v>
      </c>
      <c r="K220" s="306" t="s">
        <v>9348</v>
      </c>
      <c r="L220" s="307" t="s">
        <v>9177</v>
      </c>
      <c r="M220" s="307" t="s">
        <v>9178</v>
      </c>
      <c r="N220" s="307" t="s">
        <v>9193</v>
      </c>
      <c r="O220" s="308">
        <v>125000</v>
      </c>
      <c r="P220" s="309">
        <v>3412.14</v>
      </c>
      <c r="Q220" s="309">
        <v>1.67</v>
      </c>
      <c r="R220" s="313">
        <v>9399220497788.5117</v>
      </c>
      <c r="S220" s="313">
        <v>1967984460957.4407</v>
      </c>
      <c r="T220" s="295">
        <f t="shared" si="3"/>
        <v>16242.334866692845</v>
      </c>
      <c r="BU220" s="311"/>
      <c r="BV220" s="312"/>
      <c r="BW220" s="312"/>
      <c r="BX220" s="296"/>
      <c r="BY220" s="296"/>
    </row>
    <row r="221" spans="1:77" hidden="1" x14ac:dyDescent="0.3">
      <c r="A221" s="294" t="s">
        <v>9342</v>
      </c>
      <c r="B221" s="294">
        <v>2021</v>
      </c>
      <c r="C221" s="305" t="s">
        <v>9351</v>
      </c>
      <c r="D221" s="294" t="s">
        <v>9344</v>
      </c>
      <c r="E221" s="294" t="s">
        <v>9344</v>
      </c>
      <c r="F221" s="294" t="s">
        <v>28</v>
      </c>
      <c r="G221" s="294">
        <v>1431765.08146691</v>
      </c>
      <c r="H221" s="294">
        <v>16394623972.424</v>
      </c>
      <c r="I221" s="294">
        <v>0</v>
      </c>
      <c r="J221" s="294">
        <v>707296.73624995002</v>
      </c>
      <c r="K221" s="306" t="s">
        <v>9352</v>
      </c>
      <c r="L221" s="307" t="s">
        <v>9177</v>
      </c>
      <c r="M221" s="307" t="s">
        <v>9178</v>
      </c>
      <c r="N221" s="307" t="s">
        <v>9191</v>
      </c>
      <c r="O221" s="308">
        <v>125000</v>
      </c>
      <c r="P221" s="309">
        <v>3412.14</v>
      </c>
      <c r="Q221" s="309">
        <v>1.67</v>
      </c>
      <c r="R221" s="313">
        <v>88412092031243.766</v>
      </c>
      <c r="S221" s="313">
        <v>0</v>
      </c>
      <c r="T221" s="295">
        <f t="shared" si="3"/>
        <v>11450.638225949011</v>
      </c>
      <c r="BU221" s="311"/>
      <c r="BV221" s="312"/>
      <c r="BW221" s="312"/>
      <c r="BX221" s="296"/>
      <c r="BY221" s="296"/>
    </row>
    <row r="222" spans="1:77" hidden="1" x14ac:dyDescent="0.3">
      <c r="A222" s="294" t="s">
        <v>9342</v>
      </c>
      <c r="B222" s="294">
        <v>2021</v>
      </c>
      <c r="C222" s="305" t="s">
        <v>9351</v>
      </c>
      <c r="D222" s="294" t="s">
        <v>9344</v>
      </c>
      <c r="E222" s="294" t="s">
        <v>9344</v>
      </c>
      <c r="F222" s="294" t="s">
        <v>9345</v>
      </c>
      <c r="G222" s="294">
        <v>929.88431955766202</v>
      </c>
      <c r="H222" s="294">
        <v>4792507.4812889202</v>
      </c>
      <c r="I222" s="294">
        <v>0</v>
      </c>
      <c r="J222" s="294">
        <v>202.09769991829799</v>
      </c>
      <c r="K222" s="306" t="s">
        <v>9352</v>
      </c>
      <c r="L222" s="307" t="s">
        <v>9177</v>
      </c>
      <c r="M222" s="307" t="s">
        <v>9178</v>
      </c>
      <c r="N222" s="307" t="s">
        <v>9192</v>
      </c>
      <c r="O222" s="308">
        <v>138700</v>
      </c>
      <c r="P222" s="309">
        <v>3412.14</v>
      </c>
      <c r="Q222" s="309">
        <v>1.67</v>
      </c>
      <c r="R222" s="313">
        <v>28030950978.667931</v>
      </c>
      <c r="S222" s="313">
        <v>0</v>
      </c>
      <c r="T222" s="295">
        <f t="shared" si="3"/>
        <v>5153.8749288391855</v>
      </c>
      <c r="BU222" s="311"/>
      <c r="BV222" s="312"/>
      <c r="BW222" s="312"/>
      <c r="BX222" s="296"/>
      <c r="BY222" s="296"/>
    </row>
    <row r="223" spans="1:77" hidden="1" x14ac:dyDescent="0.3">
      <c r="A223" s="294" t="s">
        <v>9342</v>
      </c>
      <c r="B223" s="294">
        <v>2021</v>
      </c>
      <c r="C223" s="305" t="s">
        <v>9351</v>
      </c>
      <c r="D223" s="294" t="s">
        <v>9344</v>
      </c>
      <c r="E223" s="294" t="s">
        <v>9344</v>
      </c>
      <c r="F223" s="294" t="s">
        <v>9349</v>
      </c>
      <c r="G223" s="294">
        <v>1861.37160235531</v>
      </c>
      <c r="H223" s="294">
        <v>20528260.6050088</v>
      </c>
      <c r="I223" s="294">
        <v>7925602.8830830697</v>
      </c>
      <c r="J223" s="294">
        <v>0</v>
      </c>
      <c r="K223" s="306" t="s">
        <v>9352</v>
      </c>
      <c r="L223" s="307" t="s">
        <v>9177</v>
      </c>
      <c r="M223" s="307" t="s">
        <v>9178</v>
      </c>
      <c r="N223" s="307" t="s">
        <v>9179</v>
      </c>
      <c r="O223" s="308">
        <v>3412.14</v>
      </c>
      <c r="P223" s="309">
        <v>3412.14</v>
      </c>
      <c r="Q223" s="309">
        <v>1.67</v>
      </c>
      <c r="R223" s="313">
        <v>0</v>
      </c>
      <c r="S223" s="313">
        <v>27043266621.483063</v>
      </c>
      <c r="T223" s="295">
        <f t="shared" si="3"/>
        <v>11028.566557603601</v>
      </c>
      <c r="BU223" s="311"/>
      <c r="BV223" s="312"/>
      <c r="BW223" s="312"/>
      <c r="BX223" s="296"/>
      <c r="BY223" s="296"/>
    </row>
    <row r="224" spans="1:77" hidden="1" x14ac:dyDescent="0.3">
      <c r="A224" s="294" t="s">
        <v>9342</v>
      </c>
      <c r="B224" s="294">
        <v>2021</v>
      </c>
      <c r="C224" s="305" t="s">
        <v>9351</v>
      </c>
      <c r="D224" s="294" t="s">
        <v>9344</v>
      </c>
      <c r="E224" s="294" t="s">
        <v>9344</v>
      </c>
      <c r="F224" s="294" t="s">
        <v>9350</v>
      </c>
      <c r="G224" s="294">
        <v>249.68419828876301</v>
      </c>
      <c r="H224" s="294">
        <v>4455013.6848089602</v>
      </c>
      <c r="I224" s="294">
        <v>660410.11874409602</v>
      </c>
      <c r="J224" s="294">
        <v>79.094550619722696</v>
      </c>
      <c r="K224" s="306" t="s">
        <v>9352</v>
      </c>
      <c r="L224" s="307" t="s">
        <v>9177</v>
      </c>
      <c r="M224" s="307" t="s">
        <v>9178</v>
      </c>
      <c r="N224" s="307" t="s">
        <v>9193</v>
      </c>
      <c r="O224" s="308">
        <v>125000</v>
      </c>
      <c r="P224" s="309">
        <v>3412.14</v>
      </c>
      <c r="Q224" s="309">
        <v>1.67</v>
      </c>
      <c r="R224" s="313">
        <v>9886818827.4653358</v>
      </c>
      <c r="S224" s="313">
        <v>2253411782.5714798</v>
      </c>
      <c r="T224" s="295">
        <f t="shared" si="3"/>
        <v>17842.593625635367</v>
      </c>
      <c r="BU224" s="311"/>
      <c r="BV224" s="312"/>
      <c r="BW224" s="312"/>
      <c r="BX224" s="296"/>
      <c r="BY224" s="296"/>
    </row>
    <row r="225" spans="1:77" hidden="1" x14ac:dyDescent="0.3">
      <c r="A225" s="294" t="s">
        <v>9342</v>
      </c>
      <c r="B225" s="294">
        <v>2021</v>
      </c>
      <c r="C225" s="305" t="s">
        <v>9353</v>
      </c>
      <c r="D225" s="294" t="s">
        <v>9344</v>
      </c>
      <c r="E225" s="294" t="s">
        <v>9344</v>
      </c>
      <c r="F225" s="294" t="s">
        <v>28</v>
      </c>
      <c r="G225" s="294">
        <v>5866044.7453746796</v>
      </c>
      <c r="H225" s="294">
        <v>78594951801.641403</v>
      </c>
      <c r="I225" s="294">
        <v>0</v>
      </c>
      <c r="J225" s="294">
        <v>3556389.8171906201</v>
      </c>
      <c r="K225" s="306" t="s">
        <v>9354</v>
      </c>
      <c r="L225" s="307" t="s">
        <v>9177</v>
      </c>
      <c r="M225" s="307" t="s">
        <v>9178</v>
      </c>
      <c r="N225" s="307" t="s">
        <v>9191</v>
      </c>
      <c r="O225" s="308">
        <v>125000</v>
      </c>
      <c r="P225" s="309">
        <v>3412.14</v>
      </c>
      <c r="Q225" s="309">
        <v>1.67</v>
      </c>
      <c r="R225" s="313">
        <v>444548727148827.5</v>
      </c>
      <c r="S225" s="313">
        <v>0</v>
      </c>
      <c r="T225" s="295">
        <f t="shared" si="3"/>
        <v>13398.287127559464</v>
      </c>
      <c r="BU225" s="311"/>
      <c r="BV225" s="312"/>
      <c r="BW225" s="312"/>
      <c r="BX225" s="296"/>
      <c r="BY225" s="296"/>
    </row>
    <row r="226" spans="1:77" hidden="1" x14ac:dyDescent="0.3">
      <c r="A226" s="294" t="s">
        <v>9342</v>
      </c>
      <c r="B226" s="294">
        <v>2021</v>
      </c>
      <c r="C226" s="305" t="s">
        <v>9353</v>
      </c>
      <c r="D226" s="294" t="s">
        <v>9344</v>
      </c>
      <c r="E226" s="294" t="s">
        <v>9344</v>
      </c>
      <c r="F226" s="294" t="s">
        <v>9345</v>
      </c>
      <c r="G226" s="294">
        <v>18603.363545975601</v>
      </c>
      <c r="H226" s="294">
        <v>269080916.94172901</v>
      </c>
      <c r="I226" s="294">
        <v>0</v>
      </c>
      <c r="J226" s="294">
        <v>8911.1798748400197</v>
      </c>
      <c r="K226" s="306" t="s">
        <v>9354</v>
      </c>
      <c r="L226" s="307" t="s">
        <v>9177</v>
      </c>
      <c r="M226" s="307" t="s">
        <v>9178</v>
      </c>
      <c r="N226" s="307" t="s">
        <v>9192</v>
      </c>
      <c r="O226" s="308">
        <v>138700</v>
      </c>
      <c r="P226" s="309">
        <v>3412.14</v>
      </c>
      <c r="Q226" s="309">
        <v>1.67</v>
      </c>
      <c r="R226" s="313">
        <v>1235980648640.3108</v>
      </c>
      <c r="S226" s="313">
        <v>0</v>
      </c>
      <c r="T226" s="295">
        <f t="shared" si="3"/>
        <v>14464.100337378954</v>
      </c>
      <c r="BU226" s="311"/>
      <c r="BV226" s="312"/>
      <c r="BW226" s="312"/>
      <c r="BX226" s="296"/>
      <c r="BY226" s="296"/>
    </row>
    <row r="227" spans="1:77" hidden="1" x14ac:dyDescent="0.3">
      <c r="A227" s="294" t="s">
        <v>9342</v>
      </c>
      <c r="B227" s="294">
        <v>2021</v>
      </c>
      <c r="C227" s="305" t="s">
        <v>9353</v>
      </c>
      <c r="D227" s="294" t="s">
        <v>9344</v>
      </c>
      <c r="E227" s="294" t="s">
        <v>9344</v>
      </c>
      <c r="F227" s="294" t="s">
        <v>9349</v>
      </c>
      <c r="G227" s="294">
        <v>5636.9237362180102</v>
      </c>
      <c r="H227" s="294">
        <v>71316450.495026201</v>
      </c>
      <c r="I227" s="294">
        <v>27534035.958054598</v>
      </c>
      <c r="J227" s="294">
        <v>0</v>
      </c>
      <c r="K227" s="306" t="s">
        <v>9354</v>
      </c>
      <c r="L227" s="307" t="s">
        <v>9177</v>
      </c>
      <c r="M227" s="307" t="s">
        <v>9178</v>
      </c>
      <c r="N227" s="307" t="s">
        <v>9179</v>
      </c>
      <c r="O227" s="308">
        <v>3412.14</v>
      </c>
      <c r="P227" s="309">
        <v>3412.14</v>
      </c>
      <c r="Q227" s="309">
        <v>1.67</v>
      </c>
      <c r="R227" s="313">
        <v>0</v>
      </c>
      <c r="S227" s="313">
        <v>93949985453.916412</v>
      </c>
      <c r="T227" s="295">
        <f t="shared" si="3"/>
        <v>12651.661408297614</v>
      </c>
      <c r="BU227" s="311"/>
      <c r="BV227" s="312"/>
      <c r="BW227" s="312"/>
      <c r="BX227" s="296"/>
      <c r="BY227" s="296"/>
    </row>
    <row r="228" spans="1:77" hidden="1" x14ac:dyDescent="0.3">
      <c r="A228" s="294" t="s">
        <v>9342</v>
      </c>
      <c r="B228" s="294">
        <v>2021</v>
      </c>
      <c r="C228" s="305" t="s">
        <v>9353</v>
      </c>
      <c r="D228" s="294" t="s">
        <v>9344</v>
      </c>
      <c r="E228" s="294" t="s">
        <v>9344</v>
      </c>
      <c r="F228" s="294" t="s">
        <v>9350</v>
      </c>
      <c r="G228" s="294">
        <v>18983.402532839998</v>
      </c>
      <c r="H228" s="294">
        <v>329177980.02205098</v>
      </c>
      <c r="I228" s="294">
        <v>48018039.685727201</v>
      </c>
      <c r="J228" s="294">
        <v>5953.02392593069</v>
      </c>
      <c r="K228" s="306" t="s">
        <v>9354</v>
      </c>
      <c r="L228" s="307" t="s">
        <v>9177</v>
      </c>
      <c r="M228" s="307" t="s">
        <v>9178</v>
      </c>
      <c r="N228" s="307" t="s">
        <v>9193</v>
      </c>
      <c r="O228" s="308">
        <v>125000</v>
      </c>
      <c r="P228" s="309">
        <v>3412.14</v>
      </c>
      <c r="Q228" s="309">
        <v>1.67</v>
      </c>
      <c r="R228" s="313">
        <v>744127990741.33618</v>
      </c>
      <c r="S228" s="313">
        <v>163844273933.2572</v>
      </c>
      <c r="T228" s="295">
        <f t="shared" si="3"/>
        <v>17340.304481907046</v>
      </c>
      <c r="BU228" s="311"/>
      <c r="BV228" s="312"/>
      <c r="BW228" s="312"/>
      <c r="BX228" s="296"/>
      <c r="BY228" s="296"/>
    </row>
    <row r="229" spans="1:77" hidden="1" x14ac:dyDescent="0.3">
      <c r="A229" s="294" t="s">
        <v>9342</v>
      </c>
      <c r="B229" s="294">
        <v>2021</v>
      </c>
      <c r="C229" s="305" t="s">
        <v>9355</v>
      </c>
      <c r="D229" s="294" t="s">
        <v>9344</v>
      </c>
      <c r="E229" s="294" t="s">
        <v>9344</v>
      </c>
      <c r="F229" s="294" t="s">
        <v>28</v>
      </c>
      <c r="G229" s="294">
        <v>551145.436892553</v>
      </c>
      <c r="H229" s="294">
        <v>6433967287.75597</v>
      </c>
      <c r="I229" s="294">
        <v>0</v>
      </c>
      <c r="J229" s="294">
        <v>626185.80238975305</v>
      </c>
      <c r="K229" s="306" t="s">
        <v>9356</v>
      </c>
      <c r="L229" s="307" t="s">
        <v>9177</v>
      </c>
      <c r="M229" s="307" t="s">
        <v>9196</v>
      </c>
      <c r="N229" s="307" t="s">
        <v>9191</v>
      </c>
      <c r="O229" s="308">
        <v>125000</v>
      </c>
      <c r="P229" s="309">
        <v>3412.14</v>
      </c>
      <c r="Q229" s="309">
        <v>1</v>
      </c>
      <c r="R229" s="313">
        <v>78273225298719.125</v>
      </c>
      <c r="S229" s="313">
        <v>0</v>
      </c>
      <c r="T229" s="295">
        <f t="shared" si="3"/>
        <v>11673.810317711632</v>
      </c>
      <c r="BU229" s="311"/>
      <c r="BV229" s="312"/>
      <c r="BW229" s="312"/>
      <c r="BX229" s="296"/>
      <c r="BY229" s="296"/>
    </row>
    <row r="230" spans="1:77" hidden="1" x14ac:dyDescent="0.3">
      <c r="A230" s="294" t="s">
        <v>9342</v>
      </c>
      <c r="B230" s="294">
        <v>2021</v>
      </c>
      <c r="C230" s="305" t="s">
        <v>9355</v>
      </c>
      <c r="D230" s="294" t="s">
        <v>9344</v>
      </c>
      <c r="E230" s="294" t="s">
        <v>9344</v>
      </c>
      <c r="F230" s="294" t="s">
        <v>9345</v>
      </c>
      <c r="G230" s="294">
        <v>390871.33415711002</v>
      </c>
      <c r="H230" s="294">
        <v>4694302185.0531397</v>
      </c>
      <c r="I230" s="294">
        <v>0</v>
      </c>
      <c r="J230" s="294">
        <v>275902.93293784099</v>
      </c>
      <c r="K230" s="306" t="s">
        <v>9356</v>
      </c>
      <c r="L230" s="307" t="s">
        <v>9177</v>
      </c>
      <c r="M230" s="307" t="s">
        <v>9196</v>
      </c>
      <c r="N230" s="307" t="s">
        <v>9192</v>
      </c>
      <c r="O230" s="308">
        <v>138700</v>
      </c>
      <c r="P230" s="309">
        <v>3412.14</v>
      </c>
      <c r="Q230" s="309">
        <v>1</v>
      </c>
      <c r="R230" s="313">
        <v>38267736798478.547</v>
      </c>
      <c r="S230" s="313">
        <v>0</v>
      </c>
      <c r="T230" s="295">
        <f t="shared" si="3"/>
        <v>12009.840003171666</v>
      </c>
      <c r="BU230" s="311"/>
      <c r="BV230" s="312"/>
      <c r="BW230" s="312"/>
      <c r="BX230" s="296"/>
      <c r="BY230" s="296"/>
    </row>
    <row r="231" spans="1:77" hidden="1" x14ac:dyDescent="0.3">
      <c r="A231" s="294" t="s">
        <v>9342</v>
      </c>
      <c r="B231" s="294">
        <v>2021</v>
      </c>
      <c r="C231" s="305" t="s">
        <v>9357</v>
      </c>
      <c r="D231" s="294" t="s">
        <v>9344</v>
      </c>
      <c r="E231" s="294" t="s">
        <v>9344</v>
      </c>
      <c r="F231" s="294" t="s">
        <v>28</v>
      </c>
      <c r="G231" s="294">
        <v>78747.056227955196</v>
      </c>
      <c r="H231" s="294">
        <v>920352936.01333594</v>
      </c>
      <c r="I231" s="294">
        <v>0</v>
      </c>
      <c r="J231" s="294">
        <v>98500.365602034799</v>
      </c>
      <c r="K231" s="306" t="s">
        <v>9358</v>
      </c>
      <c r="L231" s="307" t="s">
        <v>9177</v>
      </c>
      <c r="M231" s="307" t="s">
        <v>9196</v>
      </c>
      <c r="N231" s="307" t="s">
        <v>9191</v>
      </c>
      <c r="O231" s="308">
        <v>125000</v>
      </c>
      <c r="P231" s="309">
        <v>3412.14</v>
      </c>
      <c r="Q231" s="309">
        <v>1</v>
      </c>
      <c r="R231" s="313">
        <v>12312545700254.352</v>
      </c>
      <c r="S231" s="313">
        <v>0</v>
      </c>
      <c r="T231" s="295">
        <f t="shared" si="3"/>
        <v>11687.458301287086</v>
      </c>
      <c r="BU231" s="311"/>
      <c r="BV231" s="312"/>
      <c r="BW231" s="312"/>
      <c r="BX231" s="296"/>
      <c r="BY231" s="296"/>
    </row>
    <row r="232" spans="1:77" hidden="1" x14ac:dyDescent="0.3">
      <c r="A232" s="294" t="s">
        <v>9342</v>
      </c>
      <c r="B232" s="294">
        <v>2021</v>
      </c>
      <c r="C232" s="305" t="s">
        <v>9357</v>
      </c>
      <c r="D232" s="294" t="s">
        <v>9344</v>
      </c>
      <c r="E232" s="294" t="s">
        <v>9344</v>
      </c>
      <c r="F232" s="294" t="s">
        <v>9345</v>
      </c>
      <c r="G232" s="294">
        <v>143030.61739011199</v>
      </c>
      <c r="H232" s="294">
        <v>1810599377.93701</v>
      </c>
      <c r="I232" s="294">
        <v>0</v>
      </c>
      <c r="J232" s="294">
        <v>128896.47887839501</v>
      </c>
      <c r="K232" s="306" t="s">
        <v>9358</v>
      </c>
      <c r="L232" s="307" t="s">
        <v>9177</v>
      </c>
      <c r="M232" s="307" t="s">
        <v>9196</v>
      </c>
      <c r="N232" s="307" t="s">
        <v>9192</v>
      </c>
      <c r="O232" s="308">
        <v>138700</v>
      </c>
      <c r="P232" s="309">
        <v>3412.14</v>
      </c>
      <c r="Q232" s="309">
        <v>1</v>
      </c>
      <c r="R232" s="313">
        <v>17877941620433.387</v>
      </c>
      <c r="S232" s="313">
        <v>0</v>
      </c>
      <c r="T232" s="295">
        <f t="shared" si="3"/>
        <v>12658.823760780191</v>
      </c>
      <c r="BU232" s="311"/>
      <c r="BV232" s="312"/>
      <c r="BW232" s="312"/>
      <c r="BX232" s="296"/>
      <c r="BY232" s="296"/>
    </row>
    <row r="233" spans="1:77" hidden="1" x14ac:dyDescent="0.3">
      <c r="A233" s="294" t="s">
        <v>9342</v>
      </c>
      <c r="B233" s="294">
        <v>2021</v>
      </c>
      <c r="C233" s="305" t="s">
        <v>9359</v>
      </c>
      <c r="D233" s="294" t="s">
        <v>9344</v>
      </c>
      <c r="E233" s="294" t="s">
        <v>9344</v>
      </c>
      <c r="F233" s="294" t="s">
        <v>28</v>
      </c>
      <c r="G233" s="294">
        <v>685404.81388460798</v>
      </c>
      <c r="H233" s="294">
        <v>1382475792.85238</v>
      </c>
      <c r="I233" s="294">
        <v>0</v>
      </c>
      <c r="J233" s="294">
        <v>34507.3924948727</v>
      </c>
      <c r="K233" s="306" t="s">
        <v>9360</v>
      </c>
      <c r="L233" s="307" t="s">
        <v>9201</v>
      </c>
      <c r="M233" s="307" t="s">
        <v>9178</v>
      </c>
      <c r="N233" s="307" t="s">
        <v>9191</v>
      </c>
      <c r="O233" s="308">
        <v>125000</v>
      </c>
      <c r="P233" s="309">
        <v>3412.14</v>
      </c>
      <c r="Q233" s="309">
        <v>1.2700756740000001</v>
      </c>
      <c r="R233" s="313">
        <v>4313424061859.0879</v>
      </c>
      <c r="S233" s="313">
        <v>0</v>
      </c>
      <c r="T233" s="295">
        <f t="shared" si="3"/>
        <v>2017.0208391403685</v>
      </c>
      <c r="BU233" s="311"/>
      <c r="BV233" s="312"/>
      <c r="BW233" s="312"/>
      <c r="BX233" s="296"/>
      <c r="BY233" s="296"/>
    </row>
    <row r="234" spans="1:77" hidden="1" x14ac:dyDescent="0.3">
      <c r="A234" s="294" t="s">
        <v>9342</v>
      </c>
      <c r="B234" s="294">
        <v>2021</v>
      </c>
      <c r="C234" s="305" t="s">
        <v>9361</v>
      </c>
      <c r="D234" s="294" t="s">
        <v>9344</v>
      </c>
      <c r="E234" s="294" t="s">
        <v>9344</v>
      </c>
      <c r="F234" s="294" t="s">
        <v>28</v>
      </c>
      <c r="G234" s="294">
        <v>4190532.7613050798</v>
      </c>
      <c r="H234" s="294">
        <v>52482649603.7836</v>
      </c>
      <c r="I234" s="294">
        <v>0</v>
      </c>
      <c r="J234" s="294">
        <v>2896483.1245218399</v>
      </c>
      <c r="K234" s="306" t="s">
        <v>9362</v>
      </c>
      <c r="L234" s="307" t="s">
        <v>9177</v>
      </c>
      <c r="M234" s="307" t="s">
        <v>9196</v>
      </c>
      <c r="N234" s="307" t="s">
        <v>9191</v>
      </c>
      <c r="O234" s="308">
        <v>125000</v>
      </c>
      <c r="P234" s="309">
        <v>3412.14</v>
      </c>
      <c r="Q234" s="309">
        <v>1</v>
      </c>
      <c r="R234" s="313">
        <v>362060390565230</v>
      </c>
      <c r="S234" s="313">
        <v>0</v>
      </c>
      <c r="T234" s="295">
        <f t="shared" si="3"/>
        <v>12524.099581896277</v>
      </c>
      <c r="BU234" s="311"/>
      <c r="BV234" s="312"/>
      <c r="BW234" s="312"/>
      <c r="BX234" s="296"/>
      <c r="BY234" s="296"/>
    </row>
    <row r="235" spans="1:77" hidden="1" x14ac:dyDescent="0.3">
      <c r="A235" s="294" t="s">
        <v>9342</v>
      </c>
      <c r="B235" s="294">
        <v>2021</v>
      </c>
      <c r="C235" s="305" t="s">
        <v>9361</v>
      </c>
      <c r="D235" s="294" t="s">
        <v>9344</v>
      </c>
      <c r="E235" s="294" t="s">
        <v>9344</v>
      </c>
      <c r="F235" s="294" t="s">
        <v>9345</v>
      </c>
      <c r="G235" s="294">
        <v>65072.285968652097</v>
      </c>
      <c r="H235" s="294">
        <v>906181317.26784301</v>
      </c>
      <c r="I235" s="294">
        <v>0</v>
      </c>
      <c r="J235" s="294">
        <v>39170.456212193101</v>
      </c>
      <c r="K235" s="306" t="s">
        <v>9362</v>
      </c>
      <c r="L235" s="307" t="s">
        <v>9177</v>
      </c>
      <c r="M235" s="307" t="s">
        <v>9196</v>
      </c>
      <c r="N235" s="307" t="s">
        <v>9192</v>
      </c>
      <c r="O235" s="308">
        <v>138700</v>
      </c>
      <c r="P235" s="309">
        <v>3412.14</v>
      </c>
      <c r="Q235" s="309">
        <v>1</v>
      </c>
      <c r="R235" s="313">
        <v>5432942276631.1826</v>
      </c>
      <c r="S235" s="313">
        <v>0</v>
      </c>
      <c r="T235" s="295">
        <f t="shared" si="3"/>
        <v>13925.764306242238</v>
      </c>
      <c r="BU235" s="311"/>
      <c r="BV235" s="312"/>
      <c r="BW235" s="312"/>
      <c r="BX235" s="296"/>
      <c r="BY235" s="296"/>
    </row>
    <row r="236" spans="1:77" hidden="1" x14ac:dyDescent="0.3">
      <c r="A236" s="294" t="s">
        <v>9342</v>
      </c>
      <c r="B236" s="294">
        <v>2021</v>
      </c>
      <c r="C236" s="305" t="s">
        <v>9361</v>
      </c>
      <c r="D236" s="294" t="s">
        <v>9344</v>
      </c>
      <c r="E236" s="294" t="s">
        <v>9344</v>
      </c>
      <c r="F236" s="294" t="s">
        <v>9349</v>
      </c>
      <c r="G236" s="294">
        <v>5940.7019691680598</v>
      </c>
      <c r="H236" s="294">
        <v>75152074.179748297</v>
      </c>
      <c r="I236" s="294">
        <v>29014903.2716076</v>
      </c>
      <c r="J236" s="294">
        <v>0</v>
      </c>
      <c r="K236" s="306" t="s">
        <v>9362</v>
      </c>
      <c r="L236" s="307" t="s">
        <v>9177</v>
      </c>
      <c r="M236" s="307" t="s">
        <v>9196</v>
      </c>
      <c r="N236" s="307" t="s">
        <v>9179</v>
      </c>
      <c r="O236" s="308">
        <v>3412.14</v>
      </c>
      <c r="P236" s="309">
        <v>3412.14</v>
      </c>
      <c r="Q236" s="309">
        <v>1</v>
      </c>
      <c r="R236" s="313">
        <v>0</v>
      </c>
      <c r="S236" s="313">
        <v>99002912049.183151</v>
      </c>
      <c r="T236" s="295">
        <f t="shared" si="3"/>
        <v>12650.369362035619</v>
      </c>
      <c r="BU236" s="311"/>
      <c r="BV236" s="312"/>
      <c r="BW236" s="312"/>
      <c r="BX236" s="296"/>
      <c r="BY236" s="296"/>
    </row>
    <row r="237" spans="1:77" hidden="1" x14ac:dyDescent="0.3">
      <c r="A237" s="294" t="s">
        <v>9342</v>
      </c>
      <c r="B237" s="294">
        <v>2021</v>
      </c>
      <c r="C237" s="305" t="s">
        <v>9361</v>
      </c>
      <c r="D237" s="294" t="s">
        <v>9344</v>
      </c>
      <c r="E237" s="294" t="s">
        <v>9344</v>
      </c>
      <c r="F237" s="294" t="s">
        <v>9350</v>
      </c>
      <c r="G237" s="294">
        <v>15475.1414987841</v>
      </c>
      <c r="H237" s="294">
        <v>250607845.89244801</v>
      </c>
      <c r="I237" s="294">
        <v>35430071.2784205</v>
      </c>
      <c r="J237" s="294">
        <v>4695.1553258026597</v>
      </c>
      <c r="K237" s="306" t="s">
        <v>9362</v>
      </c>
      <c r="L237" s="307" t="s">
        <v>9177</v>
      </c>
      <c r="M237" s="307" t="s">
        <v>9196</v>
      </c>
      <c r="N237" s="307" t="s">
        <v>9193</v>
      </c>
      <c r="O237" s="308">
        <v>125000</v>
      </c>
      <c r="P237" s="309">
        <v>3412.14</v>
      </c>
      <c r="Q237" s="309">
        <v>1</v>
      </c>
      <c r="R237" s="313">
        <v>586894415725.33252</v>
      </c>
      <c r="S237" s="313">
        <v>120892363411.94972</v>
      </c>
      <c r="T237" s="295">
        <f t="shared" si="3"/>
        <v>16194.21999547717</v>
      </c>
      <c r="BU237" s="311"/>
      <c r="BV237" s="312"/>
      <c r="BW237" s="312"/>
      <c r="BX237" s="296"/>
      <c r="BY237" s="296"/>
    </row>
    <row r="238" spans="1:77" hidden="1" x14ac:dyDescent="0.3">
      <c r="A238" s="294" t="s">
        <v>9342</v>
      </c>
      <c r="B238" s="294">
        <v>2021</v>
      </c>
      <c r="C238" s="305" t="s">
        <v>9363</v>
      </c>
      <c r="D238" s="294" t="s">
        <v>9344</v>
      </c>
      <c r="E238" s="294" t="s">
        <v>9344</v>
      </c>
      <c r="F238" s="294" t="s">
        <v>28</v>
      </c>
      <c r="G238" s="294">
        <v>100319.72411272999</v>
      </c>
      <c r="H238" s="294">
        <v>287073577.59606099</v>
      </c>
      <c r="I238" s="294">
        <v>0</v>
      </c>
      <c r="J238" s="294">
        <v>62248.802482062703</v>
      </c>
      <c r="K238" s="306" t="s">
        <v>9364</v>
      </c>
      <c r="L238" s="307" t="s">
        <v>479</v>
      </c>
      <c r="M238" s="307" t="s">
        <v>479</v>
      </c>
      <c r="N238" s="307" t="s">
        <v>9191</v>
      </c>
      <c r="O238" s="308">
        <v>125000</v>
      </c>
      <c r="P238" s="309">
        <v>3412.14</v>
      </c>
      <c r="Q238" s="309">
        <v>0</v>
      </c>
      <c r="R238" s="313">
        <v>7781100310257.8379</v>
      </c>
      <c r="S238" s="313">
        <v>0</v>
      </c>
      <c r="T238" s="295">
        <f t="shared" si="3"/>
        <v>2861.5865936141768</v>
      </c>
      <c r="BU238" s="311"/>
      <c r="BV238" s="312"/>
      <c r="BW238" s="312"/>
      <c r="BX238" s="296"/>
      <c r="BY238" s="296"/>
    </row>
    <row r="239" spans="1:77" hidden="1" x14ac:dyDescent="0.3">
      <c r="A239" s="294" t="s">
        <v>9342</v>
      </c>
      <c r="B239" s="294">
        <v>2021</v>
      </c>
      <c r="C239" s="305" t="s">
        <v>9363</v>
      </c>
      <c r="D239" s="294" t="s">
        <v>9344</v>
      </c>
      <c r="E239" s="294" t="s">
        <v>9344</v>
      </c>
      <c r="F239" s="294" t="s">
        <v>9345</v>
      </c>
      <c r="G239" s="294">
        <v>35718.098096135203</v>
      </c>
      <c r="H239" s="294">
        <v>110398551.198632</v>
      </c>
      <c r="I239" s="294">
        <v>0</v>
      </c>
      <c r="J239" s="294">
        <v>11365.4552901884</v>
      </c>
      <c r="K239" s="306" t="s">
        <v>9364</v>
      </c>
      <c r="L239" s="307" t="s">
        <v>479</v>
      </c>
      <c r="M239" s="307" t="s">
        <v>479</v>
      </c>
      <c r="N239" s="307" t="s">
        <v>9192</v>
      </c>
      <c r="O239" s="308">
        <v>138700</v>
      </c>
      <c r="P239" s="309">
        <v>3412.14</v>
      </c>
      <c r="Q239" s="309">
        <v>0</v>
      </c>
      <c r="R239" s="313">
        <v>1576388648749.1309</v>
      </c>
      <c r="S239" s="313">
        <v>0</v>
      </c>
      <c r="T239" s="295">
        <f t="shared" si="3"/>
        <v>3090.8294977379387</v>
      </c>
      <c r="BU239" s="311"/>
      <c r="BV239" s="312"/>
      <c r="BW239" s="312"/>
      <c r="BX239" s="296"/>
      <c r="BY239" s="296"/>
    </row>
    <row r="240" spans="1:77" hidden="1" x14ac:dyDescent="0.3">
      <c r="A240" s="294" t="s">
        <v>9342</v>
      </c>
      <c r="B240" s="294">
        <v>2021</v>
      </c>
      <c r="C240" s="305" t="s">
        <v>9365</v>
      </c>
      <c r="D240" s="294" t="s">
        <v>9344</v>
      </c>
      <c r="E240" s="294" t="s">
        <v>9344</v>
      </c>
      <c r="F240" s="294" t="s">
        <v>9345</v>
      </c>
      <c r="G240" s="294">
        <v>1909.7735112733999</v>
      </c>
      <c r="H240" s="294">
        <v>79883059.219256207</v>
      </c>
      <c r="I240" s="294">
        <v>0</v>
      </c>
      <c r="J240" s="294">
        <v>14480.6311640488</v>
      </c>
      <c r="K240" s="306" t="s">
        <v>9364</v>
      </c>
      <c r="L240" s="307" t="s">
        <v>479</v>
      </c>
      <c r="M240" s="307" t="s">
        <v>479</v>
      </c>
      <c r="N240" s="307" t="s">
        <v>9192</v>
      </c>
      <c r="O240" s="308">
        <v>138700</v>
      </c>
      <c r="P240" s="309">
        <v>3412.14</v>
      </c>
      <c r="Q240" s="309">
        <v>0</v>
      </c>
      <c r="R240" s="313">
        <v>2008463542453.5686</v>
      </c>
      <c r="S240" s="313">
        <v>0</v>
      </c>
      <c r="T240" s="295">
        <f t="shared" si="3"/>
        <v>41828.551264171496</v>
      </c>
      <c r="BU240" s="311"/>
      <c r="BV240" s="312"/>
      <c r="BW240" s="312"/>
      <c r="BX240" s="296"/>
      <c r="BY240" s="296"/>
    </row>
    <row r="241" spans="1:77" hidden="1" x14ac:dyDescent="0.3">
      <c r="A241" s="294" t="s">
        <v>9342</v>
      </c>
      <c r="B241" s="294">
        <v>2021</v>
      </c>
      <c r="C241" s="305" t="s">
        <v>9366</v>
      </c>
      <c r="D241" s="294" t="s">
        <v>9344</v>
      </c>
      <c r="E241" s="294" t="s">
        <v>9344</v>
      </c>
      <c r="F241" s="294" t="s">
        <v>28</v>
      </c>
      <c r="G241" s="294">
        <v>14659.931683860799</v>
      </c>
      <c r="H241" s="294">
        <v>226799981.67788801</v>
      </c>
      <c r="I241" s="294">
        <v>0</v>
      </c>
      <c r="J241" s="294">
        <v>47572.318263403497</v>
      </c>
      <c r="K241" s="306" t="s">
        <v>9346</v>
      </c>
      <c r="L241" s="307" t="s">
        <v>9197</v>
      </c>
      <c r="M241" s="307" t="s">
        <v>9178</v>
      </c>
      <c r="N241" s="307" t="s">
        <v>9191</v>
      </c>
      <c r="O241" s="308">
        <v>125000</v>
      </c>
      <c r="P241" s="309">
        <v>3412.14</v>
      </c>
      <c r="Q241" s="309">
        <v>21.196137259</v>
      </c>
      <c r="R241" s="313">
        <v>5946539782925.4365</v>
      </c>
      <c r="S241" s="313">
        <v>0</v>
      </c>
      <c r="T241" s="295">
        <f t="shared" si="3"/>
        <v>15470.739330086604</v>
      </c>
      <c r="BU241" s="311"/>
      <c r="BV241" s="312"/>
      <c r="BW241" s="312"/>
      <c r="BX241" s="296"/>
      <c r="BY241" s="296"/>
    </row>
    <row r="242" spans="1:77" hidden="1" x14ac:dyDescent="0.3">
      <c r="A242" s="294" t="s">
        <v>9342</v>
      </c>
      <c r="B242" s="294">
        <v>2021</v>
      </c>
      <c r="C242" s="305" t="s">
        <v>9367</v>
      </c>
      <c r="D242" s="294" t="s">
        <v>9344</v>
      </c>
      <c r="E242" s="294" t="s">
        <v>9344</v>
      </c>
      <c r="F242" s="294" t="s">
        <v>9345</v>
      </c>
      <c r="G242" s="294">
        <v>0</v>
      </c>
      <c r="H242" s="294">
        <v>183218036.746209</v>
      </c>
      <c r="I242" s="294">
        <v>0</v>
      </c>
      <c r="J242" s="294">
        <v>38708.703587469499</v>
      </c>
      <c r="K242" s="306" t="s">
        <v>9364</v>
      </c>
      <c r="L242" s="307" t="s">
        <v>479</v>
      </c>
      <c r="M242" s="307" t="s">
        <v>479</v>
      </c>
      <c r="N242" s="307" t="s">
        <v>9192</v>
      </c>
      <c r="O242" s="308">
        <v>138700</v>
      </c>
      <c r="P242" s="309">
        <v>3412.14</v>
      </c>
      <c r="Q242" s="309">
        <v>0</v>
      </c>
      <c r="R242" s="313">
        <v>5368897187582.0195</v>
      </c>
      <c r="S242" s="313">
        <v>0</v>
      </c>
      <c r="T242" s="295" t="e">
        <f t="shared" si="3"/>
        <v>#DIV/0!</v>
      </c>
      <c r="BU242" s="311"/>
      <c r="BV242" s="312"/>
      <c r="BW242" s="312"/>
      <c r="BX242" s="296"/>
      <c r="BY242" s="296"/>
    </row>
    <row r="243" spans="1:77" hidden="1" x14ac:dyDescent="0.3">
      <c r="A243" s="294" t="s">
        <v>9342</v>
      </c>
      <c r="B243" s="294">
        <v>2021</v>
      </c>
      <c r="C243" s="305" t="s">
        <v>9368</v>
      </c>
      <c r="D243" s="294" t="s">
        <v>9344</v>
      </c>
      <c r="E243" s="294" t="s">
        <v>9344</v>
      </c>
      <c r="F243" s="294" t="s">
        <v>28</v>
      </c>
      <c r="G243" s="294">
        <v>6233.7997417937104</v>
      </c>
      <c r="H243" s="294">
        <v>105704512.929446</v>
      </c>
      <c r="I243" s="294">
        <v>0</v>
      </c>
      <c r="J243" s="294">
        <v>11324.3766717781</v>
      </c>
      <c r="K243" s="306" t="s">
        <v>9369</v>
      </c>
      <c r="L243" s="307" t="s">
        <v>9197</v>
      </c>
      <c r="M243" s="307" t="s">
        <v>9178</v>
      </c>
      <c r="N243" s="307" t="s">
        <v>9191</v>
      </c>
      <c r="O243" s="308">
        <v>125000</v>
      </c>
      <c r="P243" s="309">
        <v>3412.14</v>
      </c>
      <c r="Q243" s="309">
        <v>21.196137259</v>
      </c>
      <c r="R243" s="313">
        <v>1415547083972.2625</v>
      </c>
      <c r="S243" s="313">
        <v>0</v>
      </c>
      <c r="T243" s="295">
        <f t="shared" si="3"/>
        <v>16956.67446946742</v>
      </c>
      <c r="BU243" s="311"/>
      <c r="BV243" s="312"/>
      <c r="BW243" s="312"/>
      <c r="BX243" s="296"/>
      <c r="BY243" s="296"/>
    </row>
    <row r="244" spans="1:77" hidden="1" x14ac:dyDescent="0.3">
      <c r="A244" s="294" t="s">
        <v>9342</v>
      </c>
      <c r="B244" s="294">
        <v>2021</v>
      </c>
      <c r="C244" s="305" t="s">
        <v>9368</v>
      </c>
      <c r="D244" s="294" t="s">
        <v>9344</v>
      </c>
      <c r="E244" s="294" t="s">
        <v>9344</v>
      </c>
      <c r="F244" s="294" t="s">
        <v>9345</v>
      </c>
      <c r="G244" s="294">
        <v>19483.179533410301</v>
      </c>
      <c r="H244" s="294">
        <v>142806212.353248</v>
      </c>
      <c r="I244" s="294">
        <v>0</v>
      </c>
      <c r="J244" s="294">
        <v>18183.229521277201</v>
      </c>
      <c r="K244" s="306" t="s">
        <v>9369</v>
      </c>
      <c r="L244" s="307" t="s">
        <v>9197</v>
      </c>
      <c r="M244" s="307" t="s">
        <v>9178</v>
      </c>
      <c r="N244" s="307" t="s">
        <v>9192</v>
      </c>
      <c r="O244" s="308">
        <v>138700</v>
      </c>
      <c r="P244" s="309">
        <v>3412.14</v>
      </c>
      <c r="Q244" s="309">
        <v>21.196137259</v>
      </c>
      <c r="R244" s="313">
        <v>2522013934601.1475</v>
      </c>
      <c r="S244" s="313">
        <v>0</v>
      </c>
      <c r="T244" s="295">
        <f t="shared" si="3"/>
        <v>7329.7180323345028</v>
      </c>
      <c r="BU244" s="311"/>
      <c r="BV244" s="312"/>
      <c r="BW244" s="312"/>
      <c r="BX244" s="296"/>
      <c r="BY244" s="296"/>
    </row>
    <row r="245" spans="1:77" hidden="1" x14ac:dyDescent="0.3">
      <c r="A245" s="294" t="s">
        <v>9342</v>
      </c>
      <c r="B245" s="294">
        <v>2021</v>
      </c>
      <c r="C245" s="305" t="s">
        <v>9368</v>
      </c>
      <c r="D245" s="294" t="s">
        <v>9344</v>
      </c>
      <c r="E245" s="294" t="s">
        <v>9344</v>
      </c>
      <c r="F245" s="294" t="s">
        <v>1048</v>
      </c>
      <c r="G245" s="294">
        <v>3842.4189686746599</v>
      </c>
      <c r="H245" s="294">
        <v>32294294.511841699</v>
      </c>
      <c r="I245" s="294">
        <v>0</v>
      </c>
      <c r="J245" s="294">
        <v>7305.7386185687201</v>
      </c>
      <c r="K245" s="306" t="s">
        <v>9369</v>
      </c>
      <c r="L245" s="307" t="s">
        <v>9197</v>
      </c>
      <c r="M245" s="307" t="s">
        <v>9178</v>
      </c>
      <c r="N245" s="307" t="s">
        <v>9190</v>
      </c>
      <c r="O245" s="308">
        <v>138700</v>
      </c>
      <c r="P245" s="309">
        <v>3412.14</v>
      </c>
      <c r="Q245" s="309">
        <v>21.196137259</v>
      </c>
      <c r="R245" s="313">
        <v>1013305946395.4814</v>
      </c>
      <c r="S245" s="313">
        <v>0</v>
      </c>
      <c r="T245" s="295">
        <f t="shared" si="3"/>
        <v>8404.6780882358471</v>
      </c>
      <c r="BU245" s="311"/>
      <c r="BV245" s="312"/>
      <c r="BW245" s="312"/>
      <c r="BX245" s="296"/>
      <c r="BY245" s="296"/>
    </row>
    <row r="246" spans="1:77" hidden="1" x14ac:dyDescent="0.3">
      <c r="A246" s="294" t="s">
        <v>9342</v>
      </c>
      <c r="B246" s="294">
        <v>2021</v>
      </c>
      <c r="C246" s="305" t="s">
        <v>9370</v>
      </c>
      <c r="D246" s="294" t="s">
        <v>9344</v>
      </c>
      <c r="E246" s="294" t="s">
        <v>9344</v>
      </c>
      <c r="F246" s="294" t="s">
        <v>9345</v>
      </c>
      <c r="G246" s="294">
        <v>208.54768386084399</v>
      </c>
      <c r="H246" s="294">
        <v>4397818.0741165597</v>
      </c>
      <c r="I246" s="294">
        <v>0</v>
      </c>
      <c r="J246" s="294">
        <v>497.46435841500102</v>
      </c>
      <c r="K246" s="306" t="s">
        <v>9371</v>
      </c>
      <c r="L246" s="307" t="s">
        <v>9197</v>
      </c>
      <c r="M246" s="307" t="s">
        <v>9196</v>
      </c>
      <c r="N246" s="307" t="s">
        <v>9192</v>
      </c>
      <c r="O246" s="308">
        <v>138700</v>
      </c>
      <c r="P246" s="309">
        <v>3412.14</v>
      </c>
      <c r="Q246" s="309">
        <v>16</v>
      </c>
      <c r="R246" s="313">
        <v>68998306512.160645</v>
      </c>
      <c r="S246" s="313">
        <v>0</v>
      </c>
      <c r="T246" s="295">
        <f t="shared" si="3"/>
        <v>21087.829855981799</v>
      </c>
      <c r="BU246" s="311"/>
      <c r="BV246" s="312"/>
      <c r="BW246" s="312"/>
      <c r="BX246" s="296"/>
      <c r="BY246" s="296"/>
    </row>
    <row r="247" spans="1:77" hidden="1" x14ac:dyDescent="0.3">
      <c r="A247" s="294" t="s">
        <v>9342</v>
      </c>
      <c r="B247" s="294">
        <v>2021</v>
      </c>
      <c r="C247" s="305" t="s">
        <v>9372</v>
      </c>
      <c r="D247" s="294" t="s">
        <v>9344</v>
      </c>
      <c r="E247" s="294" t="s">
        <v>9344</v>
      </c>
      <c r="F247" s="294" t="s">
        <v>9345</v>
      </c>
      <c r="G247" s="294">
        <v>281.63589108036399</v>
      </c>
      <c r="H247" s="294">
        <v>6033015.5652686805</v>
      </c>
      <c r="I247" s="294">
        <v>0</v>
      </c>
      <c r="J247" s="294">
        <v>679.41037016876999</v>
      </c>
      <c r="K247" s="306" t="s">
        <v>9371</v>
      </c>
      <c r="L247" s="307" t="s">
        <v>9197</v>
      </c>
      <c r="M247" s="307" t="s">
        <v>9196</v>
      </c>
      <c r="N247" s="307" t="s">
        <v>9192</v>
      </c>
      <c r="O247" s="308">
        <v>138700</v>
      </c>
      <c r="P247" s="309">
        <v>3412.14</v>
      </c>
      <c r="Q247" s="309">
        <v>16</v>
      </c>
      <c r="R247" s="313">
        <v>94234218342.408401</v>
      </c>
      <c r="S247" s="313">
        <v>0</v>
      </c>
      <c r="T247" s="295">
        <f t="shared" si="3"/>
        <v>21421.330719340658</v>
      </c>
      <c r="BU247" s="311"/>
      <c r="BV247" s="312"/>
      <c r="BW247" s="312"/>
      <c r="BX247" s="296"/>
      <c r="BY247" s="296"/>
    </row>
    <row r="248" spans="1:77" hidden="1" x14ac:dyDescent="0.3">
      <c r="A248" s="294" t="s">
        <v>9342</v>
      </c>
      <c r="B248" s="294">
        <v>2021</v>
      </c>
      <c r="C248" s="305" t="s">
        <v>9373</v>
      </c>
      <c r="D248" s="294" t="s">
        <v>9344</v>
      </c>
      <c r="E248" s="294" t="s">
        <v>9344</v>
      </c>
      <c r="F248" s="294" t="s">
        <v>9345</v>
      </c>
      <c r="G248" s="294">
        <v>815.43239384952801</v>
      </c>
      <c r="H248" s="294">
        <v>15764442.278022701</v>
      </c>
      <c r="I248" s="294">
        <v>0</v>
      </c>
      <c r="J248" s="294">
        <v>1765.1829145076399</v>
      </c>
      <c r="K248" s="306" t="s">
        <v>9371</v>
      </c>
      <c r="L248" s="307" t="s">
        <v>9197</v>
      </c>
      <c r="M248" s="307" t="s">
        <v>9196</v>
      </c>
      <c r="N248" s="307" t="s">
        <v>9192</v>
      </c>
      <c r="O248" s="308">
        <v>138700</v>
      </c>
      <c r="P248" s="309">
        <v>3412.14</v>
      </c>
      <c r="Q248" s="309">
        <v>16</v>
      </c>
      <c r="R248" s="313">
        <v>244830870242.20966</v>
      </c>
      <c r="S248" s="313">
        <v>0</v>
      </c>
      <c r="T248" s="295">
        <f t="shared" si="3"/>
        <v>19332.617145121312</v>
      </c>
      <c r="BU248" s="311"/>
      <c r="BV248" s="312"/>
      <c r="BW248" s="312"/>
      <c r="BX248" s="296"/>
      <c r="BY248" s="296"/>
    </row>
    <row r="249" spans="1:77" hidden="1" x14ac:dyDescent="0.3">
      <c r="A249" s="294" t="s">
        <v>9342</v>
      </c>
      <c r="B249" s="294">
        <v>2021</v>
      </c>
      <c r="C249" s="305" t="s">
        <v>9374</v>
      </c>
      <c r="D249" s="294" t="s">
        <v>9344</v>
      </c>
      <c r="E249" s="294" t="s">
        <v>9344</v>
      </c>
      <c r="F249" s="294" t="s">
        <v>9345</v>
      </c>
      <c r="G249" s="294">
        <v>1499.52403737805</v>
      </c>
      <c r="H249" s="294">
        <v>98856831.745613798</v>
      </c>
      <c r="I249" s="294">
        <v>0</v>
      </c>
      <c r="J249" s="294">
        <v>10304.915969288701</v>
      </c>
      <c r="K249" s="306" t="s">
        <v>9371</v>
      </c>
      <c r="L249" s="307" t="s">
        <v>9197</v>
      </c>
      <c r="M249" s="307" t="s">
        <v>9196</v>
      </c>
      <c r="N249" s="307" t="s">
        <v>9192</v>
      </c>
      <c r="O249" s="308">
        <v>138700</v>
      </c>
      <c r="P249" s="309">
        <v>3412.14</v>
      </c>
      <c r="Q249" s="309">
        <v>16</v>
      </c>
      <c r="R249" s="313">
        <v>1429291844940.3428</v>
      </c>
      <c r="S249" s="313">
        <v>0</v>
      </c>
      <c r="T249" s="295">
        <f t="shared" si="3"/>
        <v>65925.473204462323</v>
      </c>
      <c r="BU249" s="311"/>
      <c r="BV249" s="312"/>
      <c r="BW249" s="312"/>
      <c r="BX249" s="296"/>
      <c r="BY249" s="296"/>
    </row>
    <row r="250" spans="1:77" hidden="1" x14ac:dyDescent="0.3">
      <c r="A250" s="294" t="s">
        <v>9342</v>
      </c>
      <c r="B250" s="294">
        <v>2021</v>
      </c>
      <c r="C250" s="305" t="s">
        <v>9374</v>
      </c>
      <c r="D250" s="294" t="s">
        <v>9344</v>
      </c>
      <c r="E250" s="294" t="s">
        <v>9344</v>
      </c>
      <c r="F250" s="294" t="s">
        <v>1048</v>
      </c>
      <c r="G250" s="294">
        <v>0.390276689365809</v>
      </c>
      <c r="H250" s="294">
        <v>25718.419511592001</v>
      </c>
      <c r="I250" s="294">
        <v>0</v>
      </c>
      <c r="J250" s="294">
        <v>2.5975971858056499</v>
      </c>
      <c r="K250" s="306" t="s">
        <v>9371</v>
      </c>
      <c r="L250" s="307" t="s">
        <v>9197</v>
      </c>
      <c r="M250" s="307" t="s">
        <v>9196</v>
      </c>
      <c r="N250" s="307" t="s">
        <v>9190</v>
      </c>
      <c r="O250" s="308">
        <v>138700</v>
      </c>
      <c r="P250" s="309">
        <v>3412.14</v>
      </c>
      <c r="Q250" s="309">
        <v>16</v>
      </c>
      <c r="R250" s="313">
        <v>360286729.67124361</v>
      </c>
      <c r="S250" s="313">
        <v>0</v>
      </c>
      <c r="T250" s="295">
        <f t="shared" si="3"/>
        <v>65897.913486413614</v>
      </c>
      <c r="BU250" s="311"/>
      <c r="BV250" s="312"/>
      <c r="BW250" s="312"/>
      <c r="BX250" s="296"/>
      <c r="BY250" s="296"/>
    </row>
    <row r="251" spans="1:77" hidden="1" x14ac:dyDescent="0.3">
      <c r="A251" s="294" t="s">
        <v>9342</v>
      </c>
      <c r="B251" s="294">
        <v>2021</v>
      </c>
      <c r="C251" s="305" t="s">
        <v>9375</v>
      </c>
      <c r="D251" s="294" t="s">
        <v>9344</v>
      </c>
      <c r="E251" s="294" t="s">
        <v>9344</v>
      </c>
      <c r="F251" s="294" t="s">
        <v>9345</v>
      </c>
      <c r="G251" s="294">
        <v>14288.900105234199</v>
      </c>
      <c r="H251" s="294">
        <v>151650674.90367201</v>
      </c>
      <c r="I251" s="294">
        <v>0</v>
      </c>
      <c r="J251" s="294">
        <v>17987.897422431401</v>
      </c>
      <c r="K251" s="306" t="s">
        <v>9371</v>
      </c>
      <c r="L251" s="307" t="s">
        <v>9197</v>
      </c>
      <c r="M251" s="307" t="s">
        <v>9196</v>
      </c>
      <c r="N251" s="307" t="s">
        <v>9192</v>
      </c>
      <c r="O251" s="308">
        <v>138700</v>
      </c>
      <c r="P251" s="309">
        <v>3412.14</v>
      </c>
      <c r="Q251" s="309">
        <v>16</v>
      </c>
      <c r="R251" s="313">
        <v>2494921372491.2354</v>
      </c>
      <c r="S251" s="313">
        <v>0</v>
      </c>
      <c r="T251" s="295">
        <f t="shared" si="3"/>
        <v>10613.18042584121</v>
      </c>
      <c r="BU251" s="311"/>
      <c r="BV251" s="312"/>
      <c r="BW251" s="312"/>
      <c r="BX251" s="296"/>
      <c r="BY251" s="296"/>
    </row>
    <row r="252" spans="1:77" hidden="1" x14ac:dyDescent="0.3">
      <c r="A252" s="294" t="s">
        <v>9342</v>
      </c>
      <c r="B252" s="294">
        <v>2021</v>
      </c>
      <c r="C252" s="305" t="s">
        <v>9375</v>
      </c>
      <c r="D252" s="294" t="s">
        <v>9344</v>
      </c>
      <c r="E252" s="294" t="s">
        <v>9344</v>
      </c>
      <c r="F252" s="294" t="s">
        <v>1048</v>
      </c>
      <c r="G252" s="294">
        <v>54.571047449639401</v>
      </c>
      <c r="H252" s="294">
        <v>589217.74308685004</v>
      </c>
      <c r="I252" s="294">
        <v>0</v>
      </c>
      <c r="J252" s="294">
        <v>82.360284177043198</v>
      </c>
      <c r="K252" s="306" t="s">
        <v>9371</v>
      </c>
      <c r="L252" s="307" t="s">
        <v>9197</v>
      </c>
      <c r="M252" s="307" t="s">
        <v>9196</v>
      </c>
      <c r="N252" s="307" t="s">
        <v>9190</v>
      </c>
      <c r="O252" s="308">
        <v>138700</v>
      </c>
      <c r="P252" s="309">
        <v>3412.14</v>
      </c>
      <c r="Q252" s="309">
        <v>16</v>
      </c>
      <c r="R252" s="313">
        <v>11423371415.35589</v>
      </c>
      <c r="S252" s="313">
        <v>0</v>
      </c>
      <c r="T252" s="295">
        <f t="shared" si="3"/>
        <v>10797.259180898194</v>
      </c>
      <c r="BU252" s="311"/>
      <c r="BV252" s="312"/>
      <c r="BW252" s="312"/>
      <c r="BX252" s="296"/>
      <c r="BY252" s="296"/>
    </row>
    <row r="253" spans="1:77" hidden="1" x14ac:dyDescent="0.3">
      <c r="A253" s="294" t="s">
        <v>9342</v>
      </c>
      <c r="B253" s="294">
        <v>2021</v>
      </c>
      <c r="C253" s="305" t="s">
        <v>9376</v>
      </c>
      <c r="D253" s="294" t="s">
        <v>9344</v>
      </c>
      <c r="E253" s="294" t="s">
        <v>9344</v>
      </c>
      <c r="F253" s="294" t="s">
        <v>9345</v>
      </c>
      <c r="G253" s="294">
        <v>12011.1740417083</v>
      </c>
      <c r="H253" s="294">
        <v>132319160.306843</v>
      </c>
      <c r="I253" s="294">
        <v>0</v>
      </c>
      <c r="J253" s="294">
        <v>15655.126566610001</v>
      </c>
      <c r="K253" s="306" t="s">
        <v>9371</v>
      </c>
      <c r="L253" s="307" t="s">
        <v>9197</v>
      </c>
      <c r="M253" s="307" t="s">
        <v>9196</v>
      </c>
      <c r="N253" s="307" t="s">
        <v>9192</v>
      </c>
      <c r="O253" s="308">
        <v>138700</v>
      </c>
      <c r="P253" s="309">
        <v>3412.14</v>
      </c>
      <c r="Q253" s="309">
        <v>16</v>
      </c>
      <c r="R253" s="313">
        <v>2171366054788.8069</v>
      </c>
      <c r="S253" s="313">
        <v>0</v>
      </c>
      <c r="T253" s="295">
        <f t="shared" si="3"/>
        <v>11016.338606648296</v>
      </c>
      <c r="BU253" s="311"/>
      <c r="BV253" s="312"/>
      <c r="BW253" s="312"/>
      <c r="BX253" s="296"/>
      <c r="BY253" s="296"/>
    </row>
    <row r="254" spans="1:77" hidden="1" x14ac:dyDescent="0.3">
      <c r="A254" s="294" t="s">
        <v>9342</v>
      </c>
      <c r="B254" s="294">
        <v>2021</v>
      </c>
      <c r="C254" s="305" t="s">
        <v>9376</v>
      </c>
      <c r="D254" s="294" t="s">
        <v>9344</v>
      </c>
      <c r="E254" s="294" t="s">
        <v>9344</v>
      </c>
      <c r="F254" s="294" t="s">
        <v>1048</v>
      </c>
      <c r="G254" s="294">
        <v>46.242365232779299</v>
      </c>
      <c r="H254" s="294">
        <v>501781.20743780502</v>
      </c>
      <c r="I254" s="294">
        <v>0</v>
      </c>
      <c r="J254" s="294">
        <v>70.656958955548106</v>
      </c>
      <c r="K254" s="306" t="s">
        <v>9371</v>
      </c>
      <c r="L254" s="307" t="s">
        <v>9197</v>
      </c>
      <c r="M254" s="307" t="s">
        <v>9196</v>
      </c>
      <c r="N254" s="307" t="s">
        <v>9190</v>
      </c>
      <c r="O254" s="308">
        <v>138700</v>
      </c>
      <c r="P254" s="309">
        <v>3412.14</v>
      </c>
      <c r="Q254" s="309">
        <v>16</v>
      </c>
      <c r="R254" s="313">
        <v>9800120207.1345234</v>
      </c>
      <c r="S254" s="313">
        <v>0</v>
      </c>
      <c r="T254" s="295">
        <f t="shared" si="3"/>
        <v>10851.114663185806</v>
      </c>
      <c r="BU254" s="311"/>
      <c r="BV254" s="312"/>
      <c r="BW254" s="312"/>
      <c r="BX254" s="296"/>
      <c r="BY254" s="296"/>
    </row>
    <row r="255" spans="1:77" hidden="1" x14ac:dyDescent="0.3">
      <c r="A255" s="294" t="s">
        <v>9342</v>
      </c>
      <c r="B255" s="294">
        <v>2021</v>
      </c>
      <c r="C255" s="305" t="s">
        <v>9377</v>
      </c>
      <c r="D255" s="294" t="s">
        <v>9344</v>
      </c>
      <c r="E255" s="294" t="s">
        <v>9344</v>
      </c>
      <c r="F255" s="294" t="s">
        <v>9345</v>
      </c>
      <c r="G255" s="294">
        <v>37081.673720859602</v>
      </c>
      <c r="H255" s="294">
        <v>403009334.00852197</v>
      </c>
      <c r="I255" s="294">
        <v>0</v>
      </c>
      <c r="J255" s="294">
        <v>47399.527661975</v>
      </c>
      <c r="K255" s="306" t="s">
        <v>9371</v>
      </c>
      <c r="L255" s="307" t="s">
        <v>9197</v>
      </c>
      <c r="M255" s="307" t="s">
        <v>9196</v>
      </c>
      <c r="N255" s="307" t="s">
        <v>9192</v>
      </c>
      <c r="O255" s="308">
        <v>138700</v>
      </c>
      <c r="P255" s="309">
        <v>3412.14</v>
      </c>
      <c r="Q255" s="309">
        <v>16</v>
      </c>
      <c r="R255" s="313">
        <v>6574314486715.9326</v>
      </c>
      <c r="S255" s="313">
        <v>0</v>
      </c>
      <c r="T255" s="295">
        <f t="shared" si="3"/>
        <v>10868.153822890055</v>
      </c>
      <c r="BU255" s="311"/>
      <c r="BV255" s="312"/>
      <c r="BW255" s="312"/>
      <c r="BX255" s="296"/>
      <c r="BY255" s="296"/>
    </row>
    <row r="256" spans="1:77" hidden="1" x14ac:dyDescent="0.3">
      <c r="A256" s="294" t="s">
        <v>9342</v>
      </c>
      <c r="B256" s="294">
        <v>2021</v>
      </c>
      <c r="C256" s="305" t="s">
        <v>9377</v>
      </c>
      <c r="D256" s="294" t="s">
        <v>9344</v>
      </c>
      <c r="E256" s="294" t="s">
        <v>9344</v>
      </c>
      <c r="F256" s="294" t="s">
        <v>1048</v>
      </c>
      <c r="G256" s="294">
        <v>152.67655147719</v>
      </c>
      <c r="H256" s="294">
        <v>1607469.08291173</v>
      </c>
      <c r="I256" s="294">
        <v>0</v>
      </c>
      <c r="J256" s="294">
        <v>221.790660713194</v>
      </c>
      <c r="K256" s="306" t="s">
        <v>9371</v>
      </c>
      <c r="L256" s="307" t="s">
        <v>9197</v>
      </c>
      <c r="M256" s="307" t="s">
        <v>9196</v>
      </c>
      <c r="N256" s="307" t="s">
        <v>9190</v>
      </c>
      <c r="O256" s="308">
        <v>138700</v>
      </c>
      <c r="P256" s="309">
        <v>3412.14</v>
      </c>
      <c r="Q256" s="309">
        <v>16</v>
      </c>
      <c r="R256" s="313">
        <v>30762364640.92001</v>
      </c>
      <c r="S256" s="313">
        <v>0</v>
      </c>
      <c r="T256" s="295">
        <f t="shared" si="3"/>
        <v>10528.59176709848</v>
      </c>
      <c r="BU256" s="311"/>
      <c r="BV256" s="312"/>
      <c r="BW256" s="312"/>
      <c r="BX256" s="296"/>
      <c r="BY256" s="296"/>
    </row>
    <row r="257" spans="1:77" hidden="1" x14ac:dyDescent="0.3">
      <c r="A257" s="294" t="s">
        <v>9342</v>
      </c>
      <c r="B257" s="294">
        <v>2021</v>
      </c>
      <c r="C257" s="305" t="s">
        <v>9378</v>
      </c>
      <c r="D257" s="294" t="s">
        <v>9344</v>
      </c>
      <c r="E257" s="294" t="s">
        <v>9344</v>
      </c>
      <c r="F257" s="294" t="s">
        <v>9345</v>
      </c>
      <c r="G257" s="294">
        <v>7872.8253069141601</v>
      </c>
      <c r="H257" s="294">
        <v>133964513.82335301</v>
      </c>
      <c r="I257" s="294">
        <v>0</v>
      </c>
      <c r="J257" s="294">
        <v>15409.4428080831</v>
      </c>
      <c r="K257" s="306" t="s">
        <v>9371</v>
      </c>
      <c r="L257" s="307" t="s">
        <v>9197</v>
      </c>
      <c r="M257" s="307" t="s">
        <v>9196</v>
      </c>
      <c r="N257" s="307" t="s">
        <v>9192</v>
      </c>
      <c r="O257" s="308">
        <v>138700</v>
      </c>
      <c r="P257" s="309">
        <v>3412.14</v>
      </c>
      <c r="Q257" s="309">
        <v>16</v>
      </c>
      <c r="R257" s="313">
        <v>2137289717481.126</v>
      </c>
      <c r="S257" s="313">
        <v>0</v>
      </c>
      <c r="T257" s="295">
        <f t="shared" si="3"/>
        <v>17016.065846869638</v>
      </c>
      <c r="BU257" s="311"/>
      <c r="BV257" s="312"/>
      <c r="BW257" s="312"/>
      <c r="BX257" s="296"/>
      <c r="BY257" s="296"/>
    </row>
    <row r="258" spans="1:77" hidden="1" x14ac:dyDescent="0.3">
      <c r="A258" s="294" t="s">
        <v>9342</v>
      </c>
      <c r="B258" s="294">
        <v>2021</v>
      </c>
      <c r="C258" s="305" t="s">
        <v>9378</v>
      </c>
      <c r="D258" s="294" t="s">
        <v>9344</v>
      </c>
      <c r="E258" s="294" t="s">
        <v>9344</v>
      </c>
      <c r="F258" s="294" t="s">
        <v>1048</v>
      </c>
      <c r="G258" s="294">
        <v>147.84647303032901</v>
      </c>
      <c r="H258" s="294">
        <v>2564424.7101773699</v>
      </c>
      <c r="I258" s="294">
        <v>0</v>
      </c>
      <c r="J258" s="294">
        <v>330.181457541128</v>
      </c>
      <c r="K258" s="306" t="s">
        <v>9371</v>
      </c>
      <c r="L258" s="307" t="s">
        <v>9197</v>
      </c>
      <c r="M258" s="307" t="s">
        <v>9196</v>
      </c>
      <c r="N258" s="307" t="s">
        <v>9190</v>
      </c>
      <c r="O258" s="308">
        <v>138700</v>
      </c>
      <c r="P258" s="309">
        <v>3412.14</v>
      </c>
      <c r="Q258" s="309">
        <v>16</v>
      </c>
      <c r="R258" s="313">
        <v>45796168160.954453</v>
      </c>
      <c r="S258" s="313">
        <v>0</v>
      </c>
      <c r="T258" s="295">
        <f t="shared" si="3"/>
        <v>17345.186920024178</v>
      </c>
      <c r="BU258" s="311"/>
      <c r="BV258" s="312"/>
      <c r="BW258" s="312"/>
      <c r="BX258" s="296"/>
      <c r="BY258" s="296"/>
    </row>
    <row r="259" spans="1:77" hidden="1" x14ac:dyDescent="0.3">
      <c r="A259" s="294" t="s">
        <v>9342</v>
      </c>
      <c r="B259" s="294">
        <v>2021</v>
      </c>
      <c r="C259" s="305" t="s">
        <v>9379</v>
      </c>
      <c r="D259" s="294" t="s">
        <v>9344</v>
      </c>
      <c r="E259" s="294" t="s">
        <v>9344</v>
      </c>
      <c r="F259" s="294" t="s">
        <v>9345</v>
      </c>
      <c r="G259" s="294">
        <v>26324.873789348701</v>
      </c>
      <c r="H259" s="294">
        <v>321879193.57667798</v>
      </c>
      <c r="I259" s="294">
        <v>0</v>
      </c>
      <c r="J259" s="294">
        <v>37392.8635587069</v>
      </c>
      <c r="K259" s="306" t="s">
        <v>9371</v>
      </c>
      <c r="L259" s="307" t="s">
        <v>9197</v>
      </c>
      <c r="M259" s="307" t="s">
        <v>9196</v>
      </c>
      <c r="N259" s="307" t="s">
        <v>9192</v>
      </c>
      <c r="O259" s="308">
        <v>138700</v>
      </c>
      <c r="P259" s="309">
        <v>3412.14</v>
      </c>
      <c r="Q259" s="309">
        <v>16</v>
      </c>
      <c r="R259" s="313">
        <v>5186390175592.6465</v>
      </c>
      <c r="S259" s="313">
        <v>0</v>
      </c>
      <c r="T259" s="295">
        <f t="shared" si="3"/>
        <v>12227.188481599233</v>
      </c>
      <c r="BU259" s="311"/>
      <c r="BV259" s="312"/>
      <c r="BW259" s="312"/>
      <c r="BX259" s="296"/>
      <c r="BY259" s="296"/>
    </row>
    <row r="260" spans="1:77" hidden="1" x14ac:dyDescent="0.3">
      <c r="A260" s="294" t="s">
        <v>9342</v>
      </c>
      <c r="B260" s="294">
        <v>2021</v>
      </c>
      <c r="C260" s="305" t="s">
        <v>9379</v>
      </c>
      <c r="D260" s="294" t="s">
        <v>9344</v>
      </c>
      <c r="E260" s="294" t="s">
        <v>9344</v>
      </c>
      <c r="F260" s="294" t="s">
        <v>1048</v>
      </c>
      <c r="G260" s="294">
        <v>72.849961797877</v>
      </c>
      <c r="H260" s="294">
        <v>984517.69014305598</v>
      </c>
      <c r="I260" s="294">
        <v>0</v>
      </c>
      <c r="J260" s="294">
        <v>127.38300802378799</v>
      </c>
      <c r="K260" s="306" t="s">
        <v>9371</v>
      </c>
      <c r="L260" s="307" t="s">
        <v>9197</v>
      </c>
      <c r="M260" s="307" t="s">
        <v>9196</v>
      </c>
      <c r="N260" s="307" t="s">
        <v>9190</v>
      </c>
      <c r="O260" s="308">
        <v>138700</v>
      </c>
      <c r="P260" s="309">
        <v>3412.14</v>
      </c>
      <c r="Q260" s="309">
        <v>16</v>
      </c>
      <c r="R260" s="313">
        <v>17668023212.899395</v>
      </c>
      <c r="S260" s="313">
        <v>0</v>
      </c>
      <c r="T260" s="295">
        <f t="shared" si="3"/>
        <v>13514.319923387344</v>
      </c>
      <c r="BU260" s="311"/>
      <c r="BV260" s="312"/>
      <c r="BW260" s="312"/>
      <c r="BX260" s="296"/>
      <c r="BY260" s="296"/>
    </row>
    <row r="261" spans="1:77" hidden="1" x14ac:dyDescent="0.3">
      <c r="A261" s="294" t="s">
        <v>9342</v>
      </c>
      <c r="B261" s="294">
        <v>2021</v>
      </c>
      <c r="C261" s="305" t="s">
        <v>9380</v>
      </c>
      <c r="D261" s="294" t="s">
        <v>9344</v>
      </c>
      <c r="E261" s="294" t="s">
        <v>9344</v>
      </c>
      <c r="F261" s="294" t="s">
        <v>9345</v>
      </c>
      <c r="G261" s="294">
        <v>54801.174721561103</v>
      </c>
      <c r="H261" s="294">
        <v>760342382.75731397</v>
      </c>
      <c r="I261" s="294">
        <v>0</v>
      </c>
      <c r="J261" s="294">
        <v>88435.422020624901</v>
      </c>
      <c r="K261" s="306" t="s">
        <v>9371</v>
      </c>
      <c r="L261" s="307" t="s">
        <v>9197</v>
      </c>
      <c r="M261" s="307" t="s">
        <v>9196</v>
      </c>
      <c r="N261" s="307" t="s">
        <v>9192</v>
      </c>
      <c r="O261" s="308">
        <v>138700</v>
      </c>
      <c r="P261" s="309">
        <v>3412.14</v>
      </c>
      <c r="Q261" s="309">
        <v>16</v>
      </c>
      <c r="R261" s="313">
        <v>12265993034260.674</v>
      </c>
      <c r="S261" s="313">
        <v>0</v>
      </c>
      <c r="T261" s="295">
        <f t="shared" si="3"/>
        <v>13874.563576794333</v>
      </c>
      <c r="BU261" s="311"/>
      <c r="BV261" s="312"/>
      <c r="BW261" s="312"/>
      <c r="BX261" s="296"/>
      <c r="BY261" s="296"/>
    </row>
    <row r="262" spans="1:77" hidden="1" x14ac:dyDescent="0.3">
      <c r="A262" s="294" t="s">
        <v>9342</v>
      </c>
      <c r="B262" s="294">
        <v>2021</v>
      </c>
      <c r="C262" s="305" t="s">
        <v>9380</v>
      </c>
      <c r="D262" s="294" t="s">
        <v>9344</v>
      </c>
      <c r="E262" s="294" t="s">
        <v>9344</v>
      </c>
      <c r="F262" s="294" t="s">
        <v>1048</v>
      </c>
      <c r="G262" s="294">
        <v>179.36529351195301</v>
      </c>
      <c r="H262" s="294">
        <v>2489019.0914876801</v>
      </c>
      <c r="I262" s="294">
        <v>0</v>
      </c>
      <c r="J262" s="294">
        <v>322.99868006298198</v>
      </c>
      <c r="K262" s="306" t="s">
        <v>9371</v>
      </c>
      <c r="L262" s="307" t="s">
        <v>9197</v>
      </c>
      <c r="M262" s="307" t="s">
        <v>9196</v>
      </c>
      <c r="N262" s="307" t="s">
        <v>9190</v>
      </c>
      <c r="O262" s="308">
        <v>138700</v>
      </c>
      <c r="P262" s="309">
        <v>3412.14</v>
      </c>
      <c r="Q262" s="309">
        <v>16</v>
      </c>
      <c r="R262" s="313">
        <v>44799916924.735596</v>
      </c>
      <c r="S262" s="313">
        <v>0</v>
      </c>
      <c r="T262" s="295">
        <f t="shared" si="3"/>
        <v>13876.815535229563</v>
      </c>
      <c r="BU262" s="311"/>
      <c r="BV262" s="312"/>
      <c r="BW262" s="312"/>
      <c r="BX262" s="296"/>
      <c r="BY262" s="296"/>
    </row>
    <row r="263" spans="1:77" hidden="1" x14ac:dyDescent="0.3">
      <c r="A263" s="294" t="s">
        <v>9342</v>
      </c>
      <c r="B263" s="294">
        <v>2021</v>
      </c>
      <c r="C263" s="305" t="s">
        <v>9381</v>
      </c>
      <c r="D263" s="294" t="s">
        <v>9344</v>
      </c>
      <c r="E263" s="294" t="s">
        <v>9344</v>
      </c>
      <c r="F263" s="294" t="s">
        <v>9345</v>
      </c>
      <c r="G263" s="294">
        <v>45923.127129409397</v>
      </c>
      <c r="H263" s="294">
        <v>605941896.98097301</v>
      </c>
      <c r="I263" s="294">
        <v>0</v>
      </c>
      <c r="J263" s="294">
        <v>70127.125940402504</v>
      </c>
      <c r="K263" s="306" t="s">
        <v>9371</v>
      </c>
      <c r="L263" s="307" t="s">
        <v>9197</v>
      </c>
      <c r="M263" s="307" t="s">
        <v>9196</v>
      </c>
      <c r="N263" s="307" t="s">
        <v>9192</v>
      </c>
      <c r="O263" s="308">
        <v>138700</v>
      </c>
      <c r="P263" s="309">
        <v>3412.14</v>
      </c>
      <c r="Q263" s="309">
        <v>16</v>
      </c>
      <c r="R263" s="313">
        <v>9726632367933.8262</v>
      </c>
      <c r="S263" s="313">
        <v>0</v>
      </c>
      <c r="T263" s="295">
        <f t="shared" si="3"/>
        <v>13194.700249254691</v>
      </c>
      <c r="BU263" s="311"/>
      <c r="BV263" s="312"/>
      <c r="BW263" s="312"/>
      <c r="BX263" s="296"/>
      <c r="BY263" s="296"/>
    </row>
    <row r="264" spans="1:77" hidden="1" x14ac:dyDescent="0.3">
      <c r="A264" s="294" t="s">
        <v>9342</v>
      </c>
      <c r="B264" s="294">
        <v>2021</v>
      </c>
      <c r="C264" s="305" t="s">
        <v>9381</v>
      </c>
      <c r="D264" s="294" t="s">
        <v>9344</v>
      </c>
      <c r="E264" s="294" t="s">
        <v>9344</v>
      </c>
      <c r="F264" s="294" t="s">
        <v>1048</v>
      </c>
      <c r="G264" s="294">
        <v>178.33541076324701</v>
      </c>
      <c r="H264" s="294">
        <v>2453882.1427368899</v>
      </c>
      <c r="I264" s="294">
        <v>0</v>
      </c>
      <c r="J264" s="294">
        <v>320.20409599748399</v>
      </c>
      <c r="K264" s="306" t="s">
        <v>9371</v>
      </c>
      <c r="L264" s="307" t="s">
        <v>9197</v>
      </c>
      <c r="M264" s="307" t="s">
        <v>9196</v>
      </c>
      <c r="N264" s="307" t="s">
        <v>9190</v>
      </c>
      <c r="O264" s="308">
        <v>138700</v>
      </c>
      <c r="P264" s="309">
        <v>3412.14</v>
      </c>
      <c r="Q264" s="309">
        <v>16</v>
      </c>
      <c r="R264" s="313">
        <v>44412308114.851028</v>
      </c>
      <c r="S264" s="313">
        <v>0</v>
      </c>
      <c r="T264" s="295">
        <f t="shared" si="3"/>
        <v>13759.926490396198</v>
      </c>
      <c r="BU264" s="311"/>
      <c r="BV264" s="312"/>
      <c r="BW264" s="312"/>
      <c r="BX264" s="296"/>
      <c r="BY264" s="296"/>
    </row>
    <row r="265" spans="1:77" hidden="1" x14ac:dyDescent="0.3">
      <c r="A265" s="294" t="s">
        <v>9342</v>
      </c>
      <c r="B265" s="294">
        <v>2021</v>
      </c>
      <c r="C265" s="305" t="s">
        <v>9382</v>
      </c>
      <c r="D265" s="294" t="s">
        <v>9344</v>
      </c>
      <c r="E265" s="294" t="s">
        <v>9344</v>
      </c>
      <c r="F265" s="294" t="s">
        <v>9345</v>
      </c>
      <c r="G265" s="294">
        <v>24326.868181029698</v>
      </c>
      <c r="H265" s="294">
        <v>363968545.67410398</v>
      </c>
      <c r="I265" s="294">
        <v>0</v>
      </c>
      <c r="J265" s="294">
        <v>41396.427204086103</v>
      </c>
      <c r="K265" s="306" t="s">
        <v>9371</v>
      </c>
      <c r="L265" s="307" t="s">
        <v>9197</v>
      </c>
      <c r="M265" s="307" t="s">
        <v>9196</v>
      </c>
      <c r="N265" s="307" t="s">
        <v>9192</v>
      </c>
      <c r="O265" s="308">
        <v>138700</v>
      </c>
      <c r="P265" s="309">
        <v>3412.14</v>
      </c>
      <c r="Q265" s="309">
        <v>16</v>
      </c>
      <c r="R265" s="313">
        <v>5741684453206.7422</v>
      </c>
      <c r="S265" s="313">
        <v>0</v>
      </c>
      <c r="T265" s="295">
        <f t="shared" si="3"/>
        <v>14961.586627822886</v>
      </c>
      <c r="BU265" s="311"/>
      <c r="BV265" s="312"/>
      <c r="BW265" s="312"/>
      <c r="BX265" s="296"/>
      <c r="BY265" s="296"/>
    </row>
    <row r="266" spans="1:77" hidden="1" x14ac:dyDescent="0.3">
      <c r="A266" s="294" t="s">
        <v>9342</v>
      </c>
      <c r="B266" s="294">
        <v>2021</v>
      </c>
      <c r="C266" s="305" t="s">
        <v>9382</v>
      </c>
      <c r="D266" s="294" t="s">
        <v>9344</v>
      </c>
      <c r="E266" s="294" t="s">
        <v>9344</v>
      </c>
      <c r="F266" s="294" t="s">
        <v>1048</v>
      </c>
      <c r="G266" s="294">
        <v>357.75388335852</v>
      </c>
      <c r="H266" s="294">
        <v>6189056.9144625496</v>
      </c>
      <c r="I266" s="294">
        <v>0</v>
      </c>
      <c r="J266" s="294">
        <v>771.636295186599</v>
      </c>
      <c r="K266" s="306" t="s">
        <v>9371</v>
      </c>
      <c r="L266" s="307" t="s">
        <v>9197</v>
      </c>
      <c r="M266" s="307" t="s">
        <v>9196</v>
      </c>
      <c r="N266" s="307" t="s">
        <v>9190</v>
      </c>
      <c r="O266" s="308">
        <v>138700</v>
      </c>
      <c r="P266" s="309">
        <v>3412.14</v>
      </c>
      <c r="Q266" s="309">
        <v>16</v>
      </c>
      <c r="R266" s="313">
        <v>107025954142.38129</v>
      </c>
      <c r="S266" s="313">
        <v>0</v>
      </c>
      <c r="T266" s="295">
        <f t="shared" si="3"/>
        <v>17299.761658380768</v>
      </c>
      <c r="BU266" s="311"/>
      <c r="BV266" s="312"/>
      <c r="BW266" s="312"/>
      <c r="BX266" s="296"/>
      <c r="BY266" s="296"/>
    </row>
    <row r="267" spans="1:77" hidden="1" x14ac:dyDescent="0.3">
      <c r="A267" s="294" t="s">
        <v>9342</v>
      </c>
      <c r="B267" s="294">
        <v>2021</v>
      </c>
      <c r="C267" s="305" t="s">
        <v>9383</v>
      </c>
      <c r="D267" s="294" t="s">
        <v>9344</v>
      </c>
      <c r="E267" s="294" t="s">
        <v>9344</v>
      </c>
      <c r="F267" s="294" t="s">
        <v>9345</v>
      </c>
      <c r="G267" s="294">
        <v>468.65800439685802</v>
      </c>
      <c r="H267" s="294">
        <v>7299700.3934509503</v>
      </c>
      <c r="I267" s="294">
        <v>0</v>
      </c>
      <c r="J267" s="294">
        <v>835.182613997364</v>
      </c>
      <c r="K267" s="306" t="s">
        <v>9371</v>
      </c>
      <c r="L267" s="307" t="s">
        <v>9197</v>
      </c>
      <c r="M267" s="307" t="s">
        <v>9196</v>
      </c>
      <c r="N267" s="307" t="s">
        <v>9192</v>
      </c>
      <c r="O267" s="308">
        <v>138700</v>
      </c>
      <c r="P267" s="309">
        <v>3412.14</v>
      </c>
      <c r="Q267" s="309">
        <v>16</v>
      </c>
      <c r="R267" s="313">
        <v>115839828561.43439</v>
      </c>
      <c r="S267" s="313">
        <v>0</v>
      </c>
      <c r="T267" s="295">
        <f t="shared" si="3"/>
        <v>15575.751027330345</v>
      </c>
      <c r="BU267" s="311"/>
      <c r="BV267" s="312"/>
      <c r="BW267" s="312"/>
      <c r="BX267" s="296"/>
      <c r="BY267" s="296"/>
    </row>
    <row r="268" spans="1:77" hidden="1" x14ac:dyDescent="0.3">
      <c r="A268" s="294" t="s">
        <v>9342</v>
      </c>
      <c r="B268" s="294">
        <v>2021</v>
      </c>
      <c r="C268" s="305" t="s">
        <v>9383</v>
      </c>
      <c r="D268" s="294" t="s">
        <v>9344</v>
      </c>
      <c r="E268" s="294" t="s">
        <v>9344</v>
      </c>
      <c r="F268" s="294" t="s">
        <v>1048</v>
      </c>
      <c r="G268" s="294">
        <v>2.3783506160716299</v>
      </c>
      <c r="H268" s="294">
        <v>36480.643671593498</v>
      </c>
      <c r="I268" s="294">
        <v>0</v>
      </c>
      <c r="J268" s="294">
        <v>4.7317596601687102</v>
      </c>
      <c r="K268" s="306" t="s">
        <v>9371</v>
      </c>
      <c r="L268" s="307" t="s">
        <v>9197</v>
      </c>
      <c r="M268" s="307" t="s">
        <v>9196</v>
      </c>
      <c r="N268" s="307" t="s">
        <v>9190</v>
      </c>
      <c r="O268" s="308">
        <v>138700</v>
      </c>
      <c r="P268" s="309">
        <v>3412.14</v>
      </c>
      <c r="Q268" s="309">
        <v>16</v>
      </c>
      <c r="R268" s="313">
        <v>656295064.86540008</v>
      </c>
      <c r="S268" s="313">
        <v>0</v>
      </c>
      <c r="T268" s="295">
        <f t="shared" ref="T268:T331" si="4">H268/G268</f>
        <v>15338.631497423756</v>
      </c>
      <c r="BU268" s="311"/>
      <c r="BV268" s="312"/>
      <c r="BW268" s="312"/>
      <c r="BX268" s="296"/>
      <c r="BY268" s="296"/>
    </row>
    <row r="269" spans="1:77" hidden="1" x14ac:dyDescent="0.3">
      <c r="A269" s="294" t="s">
        <v>9342</v>
      </c>
      <c r="B269" s="294">
        <v>2021</v>
      </c>
      <c r="C269" s="305" t="s">
        <v>9384</v>
      </c>
      <c r="D269" s="294" t="s">
        <v>9344</v>
      </c>
      <c r="E269" s="294" t="s">
        <v>9344</v>
      </c>
      <c r="F269" s="294" t="s">
        <v>9345</v>
      </c>
      <c r="G269" s="294">
        <v>11226.201289352501</v>
      </c>
      <c r="H269" s="294">
        <v>218863021.40228799</v>
      </c>
      <c r="I269" s="294">
        <v>0</v>
      </c>
      <c r="J269" s="294">
        <v>23702.4333028484</v>
      </c>
      <c r="K269" s="306" t="s">
        <v>9371</v>
      </c>
      <c r="L269" s="307" t="s">
        <v>9197</v>
      </c>
      <c r="M269" s="307" t="s">
        <v>9196</v>
      </c>
      <c r="N269" s="307" t="s">
        <v>9192</v>
      </c>
      <c r="O269" s="308">
        <v>138700</v>
      </c>
      <c r="P269" s="309">
        <v>3412.14</v>
      </c>
      <c r="Q269" s="309">
        <v>16</v>
      </c>
      <c r="R269" s="313">
        <v>3287527499105.0728</v>
      </c>
      <c r="S269" s="313">
        <v>0</v>
      </c>
      <c r="T269" s="295">
        <f t="shared" si="4"/>
        <v>19495.732862893594</v>
      </c>
      <c r="BU269" s="311"/>
      <c r="BV269" s="312"/>
      <c r="BW269" s="312"/>
      <c r="BX269" s="296"/>
      <c r="BY269" s="296"/>
    </row>
    <row r="270" spans="1:77" hidden="1" x14ac:dyDescent="0.3">
      <c r="A270" s="294" t="s">
        <v>9342</v>
      </c>
      <c r="B270" s="294">
        <v>2021</v>
      </c>
      <c r="C270" s="305" t="s">
        <v>9384</v>
      </c>
      <c r="D270" s="294" t="s">
        <v>9344</v>
      </c>
      <c r="E270" s="294" t="s">
        <v>9344</v>
      </c>
      <c r="F270" s="294" t="s">
        <v>1048</v>
      </c>
      <c r="G270" s="294">
        <v>136.119773796169</v>
      </c>
      <c r="H270" s="294">
        <v>2996969.1027027001</v>
      </c>
      <c r="I270" s="294">
        <v>0</v>
      </c>
      <c r="J270" s="294">
        <v>367.21433941850199</v>
      </c>
      <c r="K270" s="306" t="s">
        <v>9371</v>
      </c>
      <c r="L270" s="307" t="s">
        <v>9197</v>
      </c>
      <c r="M270" s="307" t="s">
        <v>9196</v>
      </c>
      <c r="N270" s="307" t="s">
        <v>9190</v>
      </c>
      <c r="O270" s="308">
        <v>138700</v>
      </c>
      <c r="P270" s="309">
        <v>3412.14</v>
      </c>
      <c r="Q270" s="309">
        <v>16</v>
      </c>
      <c r="R270" s="313">
        <v>50932628877.346222</v>
      </c>
      <c r="S270" s="313">
        <v>0</v>
      </c>
      <c r="T270" s="295">
        <f t="shared" si="4"/>
        <v>22017.147245560936</v>
      </c>
      <c r="BU270" s="311"/>
      <c r="BV270" s="312"/>
      <c r="BW270" s="312"/>
      <c r="BX270" s="296"/>
      <c r="BY270" s="296"/>
    </row>
    <row r="271" spans="1:77" hidden="1" x14ac:dyDescent="0.3">
      <c r="A271" s="294" t="s">
        <v>9342</v>
      </c>
      <c r="B271" s="294">
        <v>2021</v>
      </c>
      <c r="C271" s="305" t="s">
        <v>9385</v>
      </c>
      <c r="D271" s="294" t="s">
        <v>9344</v>
      </c>
      <c r="E271" s="294" t="s">
        <v>9344</v>
      </c>
      <c r="F271" s="294" t="s">
        <v>9345</v>
      </c>
      <c r="G271" s="294">
        <v>120.295369171993</v>
      </c>
      <c r="H271" s="294">
        <v>2519323.5388961299</v>
      </c>
      <c r="I271" s="294">
        <v>0</v>
      </c>
      <c r="J271" s="294">
        <v>284.90356567688201</v>
      </c>
      <c r="K271" s="306" t="s">
        <v>9371</v>
      </c>
      <c r="L271" s="307" t="s">
        <v>9197</v>
      </c>
      <c r="M271" s="307" t="s">
        <v>9196</v>
      </c>
      <c r="N271" s="307" t="s">
        <v>9192</v>
      </c>
      <c r="O271" s="308">
        <v>138700</v>
      </c>
      <c r="P271" s="309">
        <v>3412.14</v>
      </c>
      <c r="Q271" s="309">
        <v>16</v>
      </c>
      <c r="R271" s="313">
        <v>39516124559.383537</v>
      </c>
      <c r="S271" s="313">
        <v>0</v>
      </c>
      <c r="T271" s="295">
        <f t="shared" si="4"/>
        <v>20942.8139772705</v>
      </c>
      <c r="BU271" s="311"/>
      <c r="BV271" s="312"/>
      <c r="BW271" s="312"/>
      <c r="BX271" s="296"/>
      <c r="BY271" s="296"/>
    </row>
    <row r="272" spans="1:77" hidden="1" x14ac:dyDescent="0.3">
      <c r="A272" s="294" t="s">
        <v>9342</v>
      </c>
      <c r="B272" s="294">
        <v>2021</v>
      </c>
      <c r="C272" s="305" t="s">
        <v>9386</v>
      </c>
      <c r="D272" s="294" t="s">
        <v>9344</v>
      </c>
      <c r="E272" s="294" t="s">
        <v>9344</v>
      </c>
      <c r="F272" s="294" t="s">
        <v>9345</v>
      </c>
      <c r="G272" s="294">
        <v>161.887300168358</v>
      </c>
      <c r="H272" s="294">
        <v>3456058.8611218701</v>
      </c>
      <c r="I272" s="294">
        <v>0</v>
      </c>
      <c r="J272" s="294">
        <v>389.19886406820802</v>
      </c>
      <c r="K272" s="306" t="s">
        <v>9371</v>
      </c>
      <c r="L272" s="307" t="s">
        <v>9197</v>
      </c>
      <c r="M272" s="307" t="s">
        <v>9196</v>
      </c>
      <c r="N272" s="307" t="s">
        <v>9192</v>
      </c>
      <c r="O272" s="308">
        <v>138700</v>
      </c>
      <c r="P272" s="309">
        <v>3412.14</v>
      </c>
      <c r="Q272" s="309">
        <v>16</v>
      </c>
      <c r="R272" s="313">
        <v>53981882446.260452</v>
      </c>
      <c r="S272" s="313">
        <v>0</v>
      </c>
      <c r="T272" s="295">
        <f t="shared" si="4"/>
        <v>21348.548388463278</v>
      </c>
      <c r="BU272" s="311"/>
      <c r="BV272" s="312"/>
      <c r="BW272" s="312"/>
      <c r="BX272" s="296"/>
      <c r="BY272" s="296"/>
    </row>
    <row r="273" spans="1:77" hidden="1" x14ac:dyDescent="0.3">
      <c r="A273" s="294" t="s">
        <v>9342</v>
      </c>
      <c r="B273" s="294">
        <v>2021</v>
      </c>
      <c r="C273" s="305" t="s">
        <v>9387</v>
      </c>
      <c r="D273" s="294" t="s">
        <v>9344</v>
      </c>
      <c r="E273" s="294" t="s">
        <v>9344</v>
      </c>
      <c r="F273" s="294" t="s">
        <v>9345</v>
      </c>
      <c r="G273" s="294">
        <v>469.87630796016902</v>
      </c>
      <c r="H273" s="294">
        <v>9030780.6830280591</v>
      </c>
      <c r="I273" s="294">
        <v>0</v>
      </c>
      <c r="J273" s="294">
        <v>1011.21601215723</v>
      </c>
      <c r="K273" s="306" t="s">
        <v>9371</v>
      </c>
      <c r="L273" s="307" t="s">
        <v>9197</v>
      </c>
      <c r="M273" s="307" t="s">
        <v>9196</v>
      </c>
      <c r="N273" s="307" t="s">
        <v>9192</v>
      </c>
      <c r="O273" s="308">
        <v>138700</v>
      </c>
      <c r="P273" s="309">
        <v>3412.14</v>
      </c>
      <c r="Q273" s="309">
        <v>16</v>
      </c>
      <c r="R273" s="313">
        <v>140255660886.20779</v>
      </c>
      <c r="S273" s="313">
        <v>0</v>
      </c>
      <c r="T273" s="295">
        <f t="shared" si="4"/>
        <v>19219.485064553606</v>
      </c>
      <c r="BU273" s="311"/>
      <c r="BV273" s="312"/>
      <c r="BW273" s="312"/>
      <c r="BX273" s="296"/>
      <c r="BY273" s="296"/>
    </row>
    <row r="274" spans="1:77" hidden="1" x14ac:dyDescent="0.3">
      <c r="A274" s="294" t="s">
        <v>9342</v>
      </c>
      <c r="B274" s="294">
        <v>2021</v>
      </c>
      <c r="C274" s="305" t="s">
        <v>9388</v>
      </c>
      <c r="D274" s="294" t="s">
        <v>9344</v>
      </c>
      <c r="E274" s="294" t="s">
        <v>9344</v>
      </c>
      <c r="F274" s="294" t="s">
        <v>9345</v>
      </c>
      <c r="G274" s="294">
        <v>834.87624416951905</v>
      </c>
      <c r="H274" s="294">
        <v>65665005.2441127</v>
      </c>
      <c r="I274" s="294">
        <v>0</v>
      </c>
      <c r="J274" s="294">
        <v>6827.1159943459797</v>
      </c>
      <c r="K274" s="306" t="s">
        <v>9371</v>
      </c>
      <c r="L274" s="307" t="s">
        <v>9197</v>
      </c>
      <c r="M274" s="307" t="s">
        <v>9196</v>
      </c>
      <c r="N274" s="307" t="s">
        <v>9192</v>
      </c>
      <c r="O274" s="308">
        <v>138700</v>
      </c>
      <c r="P274" s="309">
        <v>3412.14</v>
      </c>
      <c r="Q274" s="309">
        <v>16</v>
      </c>
      <c r="R274" s="313">
        <v>946920988415.78735</v>
      </c>
      <c r="S274" s="313">
        <v>0</v>
      </c>
      <c r="T274" s="295">
        <f t="shared" si="4"/>
        <v>78652.381958037397</v>
      </c>
      <c r="BU274" s="311"/>
      <c r="BV274" s="312"/>
      <c r="BW274" s="312"/>
      <c r="BX274" s="296"/>
      <c r="BY274" s="296"/>
    </row>
    <row r="275" spans="1:77" hidden="1" x14ac:dyDescent="0.3">
      <c r="A275" s="294" t="s">
        <v>9342</v>
      </c>
      <c r="B275" s="294">
        <v>2021</v>
      </c>
      <c r="C275" s="305" t="s">
        <v>9389</v>
      </c>
      <c r="D275" s="294" t="s">
        <v>9344</v>
      </c>
      <c r="E275" s="294" t="s">
        <v>9344</v>
      </c>
      <c r="F275" s="294" t="s">
        <v>9345</v>
      </c>
      <c r="G275" s="294">
        <v>3375.1911249960999</v>
      </c>
      <c r="H275" s="294">
        <v>35532611.378917098</v>
      </c>
      <c r="I275" s="294">
        <v>0</v>
      </c>
      <c r="J275" s="294">
        <v>4610.1115476845698</v>
      </c>
      <c r="K275" s="306" t="s">
        <v>9371</v>
      </c>
      <c r="L275" s="307" t="s">
        <v>9197</v>
      </c>
      <c r="M275" s="307" t="s">
        <v>9196</v>
      </c>
      <c r="N275" s="307" t="s">
        <v>9192</v>
      </c>
      <c r="O275" s="308">
        <v>138700</v>
      </c>
      <c r="P275" s="309">
        <v>3412.14</v>
      </c>
      <c r="Q275" s="309">
        <v>16</v>
      </c>
      <c r="R275" s="313">
        <v>639422471663.84985</v>
      </c>
      <c r="S275" s="313">
        <v>0</v>
      </c>
      <c r="T275" s="295">
        <f t="shared" si="4"/>
        <v>10527.584976082846</v>
      </c>
      <c r="BU275" s="311"/>
      <c r="BV275" s="312"/>
      <c r="BW275" s="312"/>
      <c r="BX275" s="296"/>
      <c r="BY275" s="296"/>
    </row>
    <row r="276" spans="1:77" hidden="1" x14ac:dyDescent="0.3">
      <c r="A276" s="294" t="s">
        <v>9342</v>
      </c>
      <c r="B276" s="294">
        <v>2021</v>
      </c>
      <c r="C276" s="305" t="s">
        <v>9389</v>
      </c>
      <c r="D276" s="294" t="s">
        <v>9344</v>
      </c>
      <c r="E276" s="294" t="s">
        <v>9344</v>
      </c>
      <c r="F276" s="294" t="s">
        <v>1048</v>
      </c>
      <c r="G276" s="294">
        <v>115.745505497419</v>
      </c>
      <c r="H276" s="294">
        <v>1521046.4340854101</v>
      </c>
      <c r="I276" s="294">
        <v>0</v>
      </c>
      <c r="J276" s="294">
        <v>204.83408887033801</v>
      </c>
      <c r="K276" s="306" t="s">
        <v>9371</v>
      </c>
      <c r="L276" s="307" t="s">
        <v>9197</v>
      </c>
      <c r="M276" s="307" t="s">
        <v>9196</v>
      </c>
      <c r="N276" s="307" t="s">
        <v>9190</v>
      </c>
      <c r="O276" s="308">
        <v>138700</v>
      </c>
      <c r="P276" s="309">
        <v>3412.14</v>
      </c>
      <c r="Q276" s="309">
        <v>16</v>
      </c>
      <c r="R276" s="313">
        <v>28410488126.31588</v>
      </c>
      <c r="S276" s="313">
        <v>0</v>
      </c>
      <c r="T276" s="295">
        <f t="shared" si="4"/>
        <v>13141.300196052345</v>
      </c>
      <c r="BU276" s="311"/>
      <c r="BV276" s="312"/>
      <c r="BW276" s="312"/>
      <c r="BX276" s="296"/>
      <c r="BY276" s="296"/>
    </row>
    <row r="277" spans="1:77" hidden="1" x14ac:dyDescent="0.3">
      <c r="A277" s="294" t="s">
        <v>9342</v>
      </c>
      <c r="B277" s="294">
        <v>2021</v>
      </c>
      <c r="C277" s="305" t="s">
        <v>9390</v>
      </c>
      <c r="D277" s="294" t="s">
        <v>9344</v>
      </c>
      <c r="E277" s="294" t="s">
        <v>9344</v>
      </c>
      <c r="F277" s="294" t="s">
        <v>9345</v>
      </c>
      <c r="G277" s="294">
        <v>4814.7322438234396</v>
      </c>
      <c r="H277" s="294">
        <v>56052178.607041702</v>
      </c>
      <c r="I277" s="294">
        <v>0</v>
      </c>
      <c r="J277" s="294">
        <v>7196.3111476722597</v>
      </c>
      <c r="K277" s="306" t="s">
        <v>9371</v>
      </c>
      <c r="L277" s="307" t="s">
        <v>9197</v>
      </c>
      <c r="M277" s="307" t="s">
        <v>9196</v>
      </c>
      <c r="N277" s="307" t="s">
        <v>9192</v>
      </c>
      <c r="O277" s="308">
        <v>138700</v>
      </c>
      <c r="P277" s="309">
        <v>3412.14</v>
      </c>
      <c r="Q277" s="309">
        <v>16</v>
      </c>
      <c r="R277" s="313">
        <v>998128356182.14233</v>
      </c>
      <c r="S277" s="313">
        <v>0</v>
      </c>
      <c r="T277" s="295">
        <f t="shared" si="4"/>
        <v>11641.805975596673</v>
      </c>
      <c r="BU277" s="311"/>
      <c r="BV277" s="312"/>
      <c r="BW277" s="312"/>
      <c r="BX277" s="296"/>
      <c r="BY277" s="296"/>
    </row>
    <row r="278" spans="1:77" hidden="1" x14ac:dyDescent="0.3">
      <c r="A278" s="294" t="s">
        <v>9342</v>
      </c>
      <c r="B278" s="294">
        <v>2021</v>
      </c>
      <c r="C278" s="305" t="s">
        <v>9390</v>
      </c>
      <c r="D278" s="294" t="s">
        <v>9344</v>
      </c>
      <c r="E278" s="294" t="s">
        <v>9344</v>
      </c>
      <c r="F278" s="294" t="s">
        <v>1048</v>
      </c>
      <c r="G278" s="294">
        <v>293.50110747137199</v>
      </c>
      <c r="H278" s="294">
        <v>3854952.33852991</v>
      </c>
      <c r="I278" s="294">
        <v>0</v>
      </c>
      <c r="J278" s="294">
        <v>534.36501142473401</v>
      </c>
      <c r="K278" s="306" t="s">
        <v>9371</v>
      </c>
      <c r="L278" s="307" t="s">
        <v>9197</v>
      </c>
      <c r="M278" s="307" t="s">
        <v>9196</v>
      </c>
      <c r="N278" s="307" t="s">
        <v>9190</v>
      </c>
      <c r="O278" s="308">
        <v>138700</v>
      </c>
      <c r="P278" s="309">
        <v>3412.14</v>
      </c>
      <c r="Q278" s="309">
        <v>16</v>
      </c>
      <c r="R278" s="313">
        <v>74116427084.610611</v>
      </c>
      <c r="S278" s="313">
        <v>0</v>
      </c>
      <c r="T278" s="295">
        <f t="shared" si="4"/>
        <v>13134.370673221125</v>
      </c>
      <c r="BU278" s="311"/>
      <c r="BV278" s="312"/>
      <c r="BW278" s="312"/>
      <c r="BX278" s="296"/>
      <c r="BY278" s="296"/>
    </row>
    <row r="279" spans="1:77" hidden="1" x14ac:dyDescent="0.3">
      <c r="A279" s="294" t="s">
        <v>9342</v>
      </c>
      <c r="B279" s="294">
        <v>2021</v>
      </c>
      <c r="C279" s="305" t="s">
        <v>9391</v>
      </c>
      <c r="D279" s="294" t="s">
        <v>9344</v>
      </c>
      <c r="E279" s="294" t="s">
        <v>9344</v>
      </c>
      <c r="F279" s="294" t="s">
        <v>9345</v>
      </c>
      <c r="G279" s="294">
        <v>4707.9021083896196</v>
      </c>
      <c r="H279" s="294">
        <v>49239904.873176903</v>
      </c>
      <c r="I279" s="294">
        <v>0</v>
      </c>
      <c r="J279" s="294">
        <v>6410.12663860884</v>
      </c>
      <c r="K279" s="306" t="s">
        <v>9371</v>
      </c>
      <c r="L279" s="307" t="s">
        <v>9197</v>
      </c>
      <c r="M279" s="307" t="s">
        <v>9196</v>
      </c>
      <c r="N279" s="307" t="s">
        <v>9192</v>
      </c>
      <c r="O279" s="308">
        <v>138700</v>
      </c>
      <c r="P279" s="309">
        <v>3412.14</v>
      </c>
      <c r="Q279" s="309">
        <v>16</v>
      </c>
      <c r="R279" s="313">
        <v>889084564775.04614</v>
      </c>
      <c r="S279" s="313">
        <v>0</v>
      </c>
      <c r="T279" s="295">
        <f t="shared" si="4"/>
        <v>10458.990807270598</v>
      </c>
      <c r="BU279" s="311"/>
      <c r="BV279" s="312"/>
      <c r="BW279" s="312"/>
      <c r="BX279" s="296"/>
      <c r="BY279" s="296"/>
    </row>
    <row r="280" spans="1:77" hidden="1" x14ac:dyDescent="0.3">
      <c r="A280" s="294" t="s">
        <v>9342</v>
      </c>
      <c r="B280" s="294">
        <v>2021</v>
      </c>
      <c r="C280" s="305" t="s">
        <v>9391</v>
      </c>
      <c r="D280" s="294" t="s">
        <v>9344</v>
      </c>
      <c r="E280" s="294" t="s">
        <v>9344</v>
      </c>
      <c r="F280" s="294" t="s">
        <v>1048</v>
      </c>
      <c r="G280" s="294">
        <v>195.276098987757</v>
      </c>
      <c r="H280" s="294">
        <v>2531213.5058962698</v>
      </c>
      <c r="I280" s="294">
        <v>0</v>
      </c>
      <c r="J280" s="294">
        <v>354.74566854042399</v>
      </c>
      <c r="K280" s="306" t="s">
        <v>9371</v>
      </c>
      <c r="L280" s="307" t="s">
        <v>9197</v>
      </c>
      <c r="M280" s="307" t="s">
        <v>9196</v>
      </c>
      <c r="N280" s="307" t="s">
        <v>9190</v>
      </c>
      <c r="O280" s="308">
        <v>138700</v>
      </c>
      <c r="P280" s="309">
        <v>3412.14</v>
      </c>
      <c r="Q280" s="309">
        <v>16</v>
      </c>
      <c r="R280" s="313">
        <v>49203224226.556808</v>
      </c>
      <c r="S280" s="313">
        <v>0</v>
      </c>
      <c r="T280" s="295">
        <f t="shared" si="4"/>
        <v>12962.22896205524</v>
      </c>
      <c r="BU280" s="311"/>
      <c r="BV280" s="312"/>
      <c r="BW280" s="312"/>
      <c r="BX280" s="296"/>
      <c r="BY280" s="296"/>
    </row>
    <row r="281" spans="1:77" hidden="1" x14ac:dyDescent="0.3">
      <c r="A281" s="294" t="s">
        <v>9342</v>
      </c>
      <c r="B281" s="294">
        <v>2021</v>
      </c>
      <c r="C281" s="305" t="s">
        <v>9392</v>
      </c>
      <c r="D281" s="294" t="s">
        <v>9344</v>
      </c>
      <c r="E281" s="294" t="s">
        <v>9344</v>
      </c>
      <c r="F281" s="294" t="s">
        <v>9345</v>
      </c>
      <c r="G281" s="294">
        <v>12774.826110038401</v>
      </c>
      <c r="H281" s="294">
        <v>167878391.837854</v>
      </c>
      <c r="I281" s="294">
        <v>0</v>
      </c>
      <c r="J281" s="294">
        <v>21554.038400515299</v>
      </c>
      <c r="K281" s="306" t="s">
        <v>9371</v>
      </c>
      <c r="L281" s="307" t="s">
        <v>9197</v>
      </c>
      <c r="M281" s="307" t="s">
        <v>9196</v>
      </c>
      <c r="N281" s="307" t="s">
        <v>9192</v>
      </c>
      <c r="O281" s="308">
        <v>138700</v>
      </c>
      <c r="P281" s="309">
        <v>3412.14</v>
      </c>
      <c r="Q281" s="309">
        <v>16</v>
      </c>
      <c r="R281" s="313">
        <v>2989545126151.4722</v>
      </c>
      <c r="S281" s="313">
        <v>0</v>
      </c>
      <c r="T281" s="295">
        <f t="shared" si="4"/>
        <v>13141.34457814153</v>
      </c>
      <c r="BU281" s="311"/>
      <c r="BV281" s="312"/>
      <c r="BW281" s="312"/>
      <c r="BX281" s="296"/>
      <c r="BY281" s="296"/>
    </row>
    <row r="282" spans="1:77" hidden="1" x14ac:dyDescent="0.3">
      <c r="A282" s="294" t="s">
        <v>9342</v>
      </c>
      <c r="B282" s="294">
        <v>2021</v>
      </c>
      <c r="C282" s="305" t="s">
        <v>9392</v>
      </c>
      <c r="D282" s="294" t="s">
        <v>9344</v>
      </c>
      <c r="E282" s="294" t="s">
        <v>9344</v>
      </c>
      <c r="F282" s="294" t="s">
        <v>1048</v>
      </c>
      <c r="G282" s="294">
        <v>491.56936193436098</v>
      </c>
      <c r="H282" s="294">
        <v>8774225.4685352501</v>
      </c>
      <c r="I282" s="294">
        <v>0</v>
      </c>
      <c r="J282" s="294">
        <v>1172.6652480524101</v>
      </c>
      <c r="K282" s="306" t="s">
        <v>9371</v>
      </c>
      <c r="L282" s="307" t="s">
        <v>9197</v>
      </c>
      <c r="M282" s="307" t="s">
        <v>9196</v>
      </c>
      <c r="N282" s="307" t="s">
        <v>9190</v>
      </c>
      <c r="O282" s="308">
        <v>138700</v>
      </c>
      <c r="P282" s="309">
        <v>3412.14</v>
      </c>
      <c r="Q282" s="309">
        <v>16</v>
      </c>
      <c r="R282" s="313">
        <v>162648669904.86929</v>
      </c>
      <c r="S282" s="313">
        <v>0</v>
      </c>
      <c r="T282" s="295">
        <f t="shared" si="4"/>
        <v>17849.414849631878</v>
      </c>
      <c r="BU282" s="311"/>
      <c r="BV282" s="312"/>
      <c r="BW282" s="312"/>
      <c r="BX282" s="296"/>
      <c r="BY282" s="296"/>
    </row>
    <row r="283" spans="1:77" hidden="1" x14ac:dyDescent="0.3">
      <c r="A283" s="294" t="s">
        <v>9342</v>
      </c>
      <c r="B283" s="294">
        <v>2021</v>
      </c>
      <c r="C283" s="305" t="s">
        <v>9393</v>
      </c>
      <c r="D283" s="294" t="s">
        <v>9344</v>
      </c>
      <c r="E283" s="294" t="s">
        <v>9344</v>
      </c>
      <c r="F283" s="294" t="s">
        <v>9345</v>
      </c>
      <c r="G283" s="294">
        <v>2553.4776045660301</v>
      </c>
      <c r="H283" s="294">
        <v>32563316.949349899</v>
      </c>
      <c r="I283" s="294">
        <v>0</v>
      </c>
      <c r="J283" s="294">
        <v>3674.0837892772602</v>
      </c>
      <c r="K283" s="306" t="s">
        <v>9371</v>
      </c>
      <c r="L283" s="307" t="s">
        <v>9197</v>
      </c>
      <c r="M283" s="307" t="s">
        <v>9196</v>
      </c>
      <c r="N283" s="307" t="s">
        <v>9192</v>
      </c>
      <c r="O283" s="308">
        <v>138700</v>
      </c>
      <c r="P283" s="309">
        <v>3412.14</v>
      </c>
      <c r="Q283" s="309">
        <v>16</v>
      </c>
      <c r="R283" s="313">
        <v>509595421572.75598</v>
      </c>
      <c r="S283" s="313">
        <v>0</v>
      </c>
      <c r="T283" s="295">
        <f t="shared" si="4"/>
        <v>12752.536733089584</v>
      </c>
      <c r="BU283" s="311"/>
      <c r="BV283" s="312"/>
      <c r="BW283" s="312"/>
      <c r="BX283" s="296"/>
      <c r="BY283" s="296"/>
    </row>
    <row r="284" spans="1:77" hidden="1" x14ac:dyDescent="0.3">
      <c r="A284" s="294" t="s">
        <v>9342</v>
      </c>
      <c r="B284" s="294">
        <v>2021</v>
      </c>
      <c r="C284" s="305" t="s">
        <v>9393</v>
      </c>
      <c r="D284" s="294" t="s">
        <v>9344</v>
      </c>
      <c r="E284" s="294" t="s">
        <v>9344</v>
      </c>
      <c r="F284" s="294" t="s">
        <v>1048</v>
      </c>
      <c r="G284" s="294">
        <v>12.312524424206201</v>
      </c>
      <c r="H284" s="294">
        <v>156333.623863135</v>
      </c>
      <c r="I284" s="294">
        <v>0</v>
      </c>
      <c r="J284" s="294">
        <v>20.095237575315299</v>
      </c>
      <c r="K284" s="306" t="s">
        <v>9371</v>
      </c>
      <c r="L284" s="307" t="s">
        <v>9197</v>
      </c>
      <c r="M284" s="307" t="s">
        <v>9196</v>
      </c>
      <c r="N284" s="307" t="s">
        <v>9190</v>
      </c>
      <c r="O284" s="308">
        <v>138700</v>
      </c>
      <c r="P284" s="309">
        <v>3412.14</v>
      </c>
      <c r="Q284" s="309">
        <v>16</v>
      </c>
      <c r="R284" s="313">
        <v>2787209451.6962318</v>
      </c>
      <c r="S284" s="313">
        <v>0</v>
      </c>
      <c r="T284" s="295">
        <f t="shared" si="4"/>
        <v>12697.121928610019</v>
      </c>
      <c r="BU284" s="311"/>
      <c r="BV284" s="312"/>
      <c r="BW284" s="312"/>
      <c r="BX284" s="296"/>
      <c r="BY284" s="296"/>
    </row>
    <row r="285" spans="1:77" hidden="1" x14ac:dyDescent="0.3">
      <c r="A285" s="294" t="s">
        <v>9342</v>
      </c>
      <c r="B285" s="294">
        <v>2021</v>
      </c>
      <c r="C285" s="305" t="s">
        <v>9394</v>
      </c>
      <c r="D285" s="294" t="s">
        <v>9344</v>
      </c>
      <c r="E285" s="294" t="s">
        <v>9344</v>
      </c>
      <c r="F285" s="294" t="s">
        <v>9345</v>
      </c>
      <c r="G285" s="294">
        <v>503.04472053948803</v>
      </c>
      <c r="H285" s="294">
        <v>6303579.9743013699</v>
      </c>
      <c r="I285" s="294">
        <v>0</v>
      </c>
      <c r="J285" s="294">
        <v>714.07110608017399</v>
      </c>
      <c r="K285" s="306" t="s">
        <v>9371</v>
      </c>
      <c r="L285" s="307" t="s">
        <v>9197</v>
      </c>
      <c r="M285" s="307" t="s">
        <v>9196</v>
      </c>
      <c r="N285" s="307" t="s">
        <v>9192</v>
      </c>
      <c r="O285" s="308">
        <v>138700</v>
      </c>
      <c r="P285" s="309">
        <v>3412.14</v>
      </c>
      <c r="Q285" s="309">
        <v>16</v>
      </c>
      <c r="R285" s="313">
        <v>99041662413.320145</v>
      </c>
      <c r="S285" s="313">
        <v>0</v>
      </c>
      <c r="T285" s="295">
        <f t="shared" si="4"/>
        <v>12530.854051188777</v>
      </c>
      <c r="BU285" s="311"/>
      <c r="BV285" s="312"/>
      <c r="BW285" s="312"/>
      <c r="BX285" s="296"/>
      <c r="BY285" s="296"/>
    </row>
    <row r="286" spans="1:77" hidden="1" x14ac:dyDescent="0.3">
      <c r="A286" s="294" t="s">
        <v>9342</v>
      </c>
      <c r="B286" s="294">
        <v>2021</v>
      </c>
      <c r="C286" s="305" t="s">
        <v>9394</v>
      </c>
      <c r="D286" s="294" t="s">
        <v>9344</v>
      </c>
      <c r="E286" s="294" t="s">
        <v>9344</v>
      </c>
      <c r="F286" s="294" t="s">
        <v>1048</v>
      </c>
      <c r="G286" s="294">
        <v>3.8366584071595402</v>
      </c>
      <c r="H286" s="294">
        <v>48417.174539257401</v>
      </c>
      <c r="I286" s="294">
        <v>0</v>
      </c>
      <c r="J286" s="294">
        <v>5.9404571806028699</v>
      </c>
      <c r="K286" s="306" t="s">
        <v>9371</v>
      </c>
      <c r="L286" s="307" t="s">
        <v>9197</v>
      </c>
      <c r="M286" s="307" t="s">
        <v>9196</v>
      </c>
      <c r="N286" s="307" t="s">
        <v>9190</v>
      </c>
      <c r="O286" s="308">
        <v>138700</v>
      </c>
      <c r="P286" s="309">
        <v>3412.14</v>
      </c>
      <c r="Q286" s="309">
        <v>16</v>
      </c>
      <c r="R286" s="313">
        <v>823941410.9496181</v>
      </c>
      <c r="S286" s="313">
        <v>0</v>
      </c>
      <c r="T286" s="295">
        <f t="shared" si="4"/>
        <v>12619.620878654903</v>
      </c>
      <c r="BU286" s="311"/>
      <c r="BV286" s="312"/>
      <c r="BW286" s="312"/>
      <c r="BX286" s="296"/>
      <c r="BY286" s="296"/>
    </row>
    <row r="287" spans="1:77" hidden="1" x14ac:dyDescent="0.3">
      <c r="A287" s="294" t="s">
        <v>9342</v>
      </c>
      <c r="B287" s="294">
        <v>2021</v>
      </c>
      <c r="C287" s="305" t="s">
        <v>9395</v>
      </c>
      <c r="D287" s="294" t="s">
        <v>9344</v>
      </c>
      <c r="E287" s="294" t="s">
        <v>9344</v>
      </c>
      <c r="F287" s="294" t="s">
        <v>9345</v>
      </c>
      <c r="G287" s="294">
        <v>564.29237174448303</v>
      </c>
      <c r="H287" s="294">
        <v>8589058.0765026193</v>
      </c>
      <c r="I287" s="294">
        <v>0</v>
      </c>
      <c r="J287" s="294">
        <v>963.96081977483595</v>
      </c>
      <c r="K287" s="306" t="s">
        <v>9371</v>
      </c>
      <c r="L287" s="307" t="s">
        <v>9197</v>
      </c>
      <c r="M287" s="307" t="s">
        <v>9196</v>
      </c>
      <c r="N287" s="307" t="s">
        <v>9192</v>
      </c>
      <c r="O287" s="308">
        <v>138700</v>
      </c>
      <c r="P287" s="309">
        <v>3412.14</v>
      </c>
      <c r="Q287" s="309">
        <v>16</v>
      </c>
      <c r="R287" s="313">
        <v>133701365702.76974</v>
      </c>
      <c r="S287" s="313">
        <v>0</v>
      </c>
      <c r="T287" s="295">
        <f t="shared" si="4"/>
        <v>15220.936001580094</v>
      </c>
      <c r="BU287" s="311"/>
      <c r="BV287" s="312"/>
      <c r="BW287" s="312"/>
      <c r="BX287" s="296"/>
      <c r="BY287" s="296"/>
    </row>
    <row r="288" spans="1:77" hidden="1" x14ac:dyDescent="0.3">
      <c r="A288" s="294" t="s">
        <v>9342</v>
      </c>
      <c r="B288" s="294">
        <v>2021</v>
      </c>
      <c r="C288" s="305" t="s">
        <v>9395</v>
      </c>
      <c r="D288" s="294" t="s">
        <v>9344</v>
      </c>
      <c r="E288" s="294" t="s">
        <v>9344</v>
      </c>
      <c r="F288" s="294" t="s">
        <v>1048</v>
      </c>
      <c r="G288" s="294">
        <v>6.0356630038378096</v>
      </c>
      <c r="H288" s="294">
        <v>87116.837085278996</v>
      </c>
      <c r="I288" s="294">
        <v>0</v>
      </c>
      <c r="J288" s="294">
        <v>10.652176462901201</v>
      </c>
      <c r="K288" s="306" t="s">
        <v>9371</v>
      </c>
      <c r="L288" s="307" t="s">
        <v>9197</v>
      </c>
      <c r="M288" s="307" t="s">
        <v>9196</v>
      </c>
      <c r="N288" s="307" t="s">
        <v>9190</v>
      </c>
      <c r="O288" s="308">
        <v>138700</v>
      </c>
      <c r="P288" s="309">
        <v>3412.14</v>
      </c>
      <c r="Q288" s="309">
        <v>16</v>
      </c>
      <c r="R288" s="313">
        <v>1477456875.4043965</v>
      </c>
      <c r="S288" s="313">
        <v>0</v>
      </c>
      <c r="T288" s="295">
        <f t="shared" si="4"/>
        <v>14433.681441439867</v>
      </c>
      <c r="BU288" s="311"/>
      <c r="BV288" s="312"/>
      <c r="BW288" s="312"/>
      <c r="BX288" s="296"/>
      <c r="BY288" s="296"/>
    </row>
    <row r="289" spans="1:77" hidden="1" x14ac:dyDescent="0.3">
      <c r="A289" s="294" t="s">
        <v>9342</v>
      </c>
      <c r="B289" s="294">
        <v>2021</v>
      </c>
      <c r="C289" s="305" t="s">
        <v>9396</v>
      </c>
      <c r="D289" s="294" t="s">
        <v>9344</v>
      </c>
      <c r="E289" s="294" t="s">
        <v>9344</v>
      </c>
      <c r="F289" s="294" t="s">
        <v>28</v>
      </c>
      <c r="G289" s="294">
        <v>53467.087263322202</v>
      </c>
      <c r="H289" s="294">
        <v>898122873.00628102</v>
      </c>
      <c r="I289" s="294">
        <v>0</v>
      </c>
      <c r="J289" s="294">
        <v>187139.73514750501</v>
      </c>
      <c r="K289" s="306" t="s">
        <v>9371</v>
      </c>
      <c r="L289" s="307" t="s">
        <v>9197</v>
      </c>
      <c r="M289" s="307" t="s">
        <v>9196</v>
      </c>
      <c r="N289" s="307" t="s">
        <v>9191</v>
      </c>
      <c r="O289" s="308">
        <v>125000</v>
      </c>
      <c r="P289" s="309">
        <v>3412.14</v>
      </c>
      <c r="Q289" s="309">
        <v>16</v>
      </c>
      <c r="R289" s="313">
        <v>23392466893438.125</v>
      </c>
      <c r="S289" s="313">
        <v>0</v>
      </c>
      <c r="T289" s="295">
        <f t="shared" si="4"/>
        <v>16797.677206223703</v>
      </c>
      <c r="BU289" s="311"/>
      <c r="BV289" s="312"/>
      <c r="BW289" s="312"/>
      <c r="BX289" s="296"/>
      <c r="BY289" s="296"/>
    </row>
    <row r="290" spans="1:77" hidden="1" x14ac:dyDescent="0.3">
      <c r="A290" s="294" t="s">
        <v>9342</v>
      </c>
      <c r="B290" s="294">
        <v>2021</v>
      </c>
      <c r="C290" s="305" t="s">
        <v>9397</v>
      </c>
      <c r="D290" s="294" t="s">
        <v>9344</v>
      </c>
      <c r="E290" s="294" t="s">
        <v>9344</v>
      </c>
      <c r="F290" s="294" t="s">
        <v>9345</v>
      </c>
      <c r="G290" s="294">
        <v>49237.199533567997</v>
      </c>
      <c r="H290" s="294">
        <v>3224445905.84306</v>
      </c>
      <c r="I290" s="294">
        <v>0</v>
      </c>
      <c r="J290" s="294">
        <v>541413.50449856895</v>
      </c>
      <c r="K290" s="306" t="s">
        <v>9398</v>
      </c>
      <c r="L290" s="307" t="s">
        <v>9197</v>
      </c>
      <c r="M290" s="307" t="s">
        <v>9196</v>
      </c>
      <c r="N290" s="307" t="s">
        <v>9192</v>
      </c>
      <c r="O290" s="308">
        <v>138700</v>
      </c>
      <c r="P290" s="309">
        <v>3412.14</v>
      </c>
      <c r="Q290" s="309">
        <v>16</v>
      </c>
      <c r="R290" s="313">
        <v>75094053073951.5</v>
      </c>
      <c r="S290" s="313">
        <v>0</v>
      </c>
      <c r="T290" s="295">
        <f t="shared" si="4"/>
        <v>65488.003712411766</v>
      </c>
      <c r="BU290" s="311"/>
      <c r="BV290" s="312"/>
      <c r="BW290" s="312"/>
      <c r="BX290" s="296"/>
      <c r="BY290" s="296"/>
    </row>
    <row r="291" spans="1:77" hidden="1" x14ac:dyDescent="0.3">
      <c r="A291" s="294" t="s">
        <v>9342</v>
      </c>
      <c r="B291" s="294">
        <v>2021</v>
      </c>
      <c r="C291" s="305" t="s">
        <v>9397</v>
      </c>
      <c r="D291" s="294" t="s">
        <v>9344</v>
      </c>
      <c r="E291" s="294" t="s">
        <v>9344</v>
      </c>
      <c r="F291" s="294" t="s">
        <v>1048</v>
      </c>
      <c r="G291" s="294">
        <v>75.270416592948294</v>
      </c>
      <c r="H291" s="294">
        <v>5106699.3089018101</v>
      </c>
      <c r="I291" s="294">
        <v>0</v>
      </c>
      <c r="J291" s="294">
        <v>920.80734825875697</v>
      </c>
      <c r="K291" s="306" t="s">
        <v>9398</v>
      </c>
      <c r="L291" s="307" t="s">
        <v>9197</v>
      </c>
      <c r="M291" s="307" t="s">
        <v>9196</v>
      </c>
      <c r="N291" s="307" t="s">
        <v>9190</v>
      </c>
      <c r="O291" s="308">
        <v>138700</v>
      </c>
      <c r="P291" s="309">
        <v>3412.14</v>
      </c>
      <c r="Q291" s="309">
        <v>16</v>
      </c>
      <c r="R291" s="313">
        <v>127715979203.48959</v>
      </c>
      <c r="S291" s="313">
        <v>0</v>
      </c>
      <c r="T291" s="295">
        <f t="shared" si="4"/>
        <v>67844.706327561784</v>
      </c>
      <c r="BU291" s="311"/>
      <c r="BV291" s="312"/>
      <c r="BW291" s="312"/>
      <c r="BX291" s="296"/>
      <c r="BY291" s="296"/>
    </row>
    <row r="292" spans="1:77" hidden="1" x14ac:dyDescent="0.3">
      <c r="A292" s="294" t="s">
        <v>9342</v>
      </c>
      <c r="B292" s="294">
        <v>2021</v>
      </c>
      <c r="C292" s="305" t="s">
        <v>9399</v>
      </c>
      <c r="D292" s="294" t="s">
        <v>9344</v>
      </c>
      <c r="E292" s="294" t="s">
        <v>9344</v>
      </c>
      <c r="F292" s="294" t="s">
        <v>9345</v>
      </c>
      <c r="G292" s="294">
        <v>44827.3438275597</v>
      </c>
      <c r="H292" s="294">
        <v>3818309074.3226399</v>
      </c>
      <c r="I292" s="294">
        <v>0</v>
      </c>
      <c r="J292" s="294">
        <v>643918.242454811</v>
      </c>
      <c r="K292" s="306" t="s">
        <v>9398</v>
      </c>
      <c r="L292" s="307" t="s">
        <v>9197</v>
      </c>
      <c r="M292" s="307" t="s">
        <v>9196</v>
      </c>
      <c r="N292" s="307" t="s">
        <v>9192</v>
      </c>
      <c r="O292" s="308">
        <v>138700</v>
      </c>
      <c r="P292" s="309">
        <v>3412.14</v>
      </c>
      <c r="Q292" s="309">
        <v>16</v>
      </c>
      <c r="R292" s="313">
        <v>89311460228482.281</v>
      </c>
      <c r="S292" s="313">
        <v>0</v>
      </c>
      <c r="T292" s="295">
        <f t="shared" si="4"/>
        <v>85178.124517276359</v>
      </c>
      <c r="BU292" s="311"/>
      <c r="BV292" s="312"/>
      <c r="BW292" s="312"/>
      <c r="BX292" s="296"/>
      <c r="BY292" s="296"/>
    </row>
    <row r="293" spans="1:77" hidden="1" x14ac:dyDescent="0.3">
      <c r="A293" s="294" t="s">
        <v>9342</v>
      </c>
      <c r="B293" s="294">
        <v>2021</v>
      </c>
      <c r="C293" s="305" t="s">
        <v>9400</v>
      </c>
      <c r="D293" s="294" t="s">
        <v>9344</v>
      </c>
      <c r="E293" s="294" t="s">
        <v>9344</v>
      </c>
      <c r="F293" s="294" t="s">
        <v>9345</v>
      </c>
      <c r="G293" s="294">
        <v>18420.813834114899</v>
      </c>
      <c r="H293" s="294">
        <v>1387119180.7767301</v>
      </c>
      <c r="I293" s="294">
        <v>0</v>
      </c>
      <c r="J293" s="294">
        <v>234335.591999091</v>
      </c>
      <c r="K293" s="306" t="s">
        <v>9398</v>
      </c>
      <c r="L293" s="307" t="s">
        <v>9197</v>
      </c>
      <c r="M293" s="307" t="s">
        <v>9196</v>
      </c>
      <c r="N293" s="307" t="s">
        <v>9192</v>
      </c>
      <c r="O293" s="308">
        <v>138700</v>
      </c>
      <c r="P293" s="309">
        <v>3412.14</v>
      </c>
      <c r="Q293" s="309">
        <v>16</v>
      </c>
      <c r="R293" s="313">
        <v>32502346610273.922</v>
      </c>
      <c r="S293" s="313">
        <v>0</v>
      </c>
      <c r="T293" s="295">
        <f t="shared" si="4"/>
        <v>75301.731686133164</v>
      </c>
      <c r="BU293" s="311"/>
      <c r="BV293" s="312"/>
      <c r="BW293" s="312"/>
      <c r="BX293" s="296"/>
      <c r="BY293" s="296"/>
    </row>
    <row r="294" spans="1:77" hidden="1" x14ac:dyDescent="0.3">
      <c r="A294" s="294" t="s">
        <v>9342</v>
      </c>
      <c r="B294" s="294">
        <v>2021</v>
      </c>
      <c r="C294" s="305" t="s">
        <v>9401</v>
      </c>
      <c r="D294" s="294" t="s">
        <v>9344</v>
      </c>
      <c r="E294" s="294" t="s">
        <v>9344</v>
      </c>
      <c r="F294" s="294" t="s">
        <v>9345</v>
      </c>
      <c r="G294" s="294">
        <v>1554.79622960592</v>
      </c>
      <c r="H294" s="294">
        <v>81923228.574493602</v>
      </c>
      <c r="I294" s="294">
        <v>0</v>
      </c>
      <c r="J294" s="294">
        <v>14101.6825345775</v>
      </c>
      <c r="K294" s="306" t="s">
        <v>9398</v>
      </c>
      <c r="L294" s="307" t="s">
        <v>9197</v>
      </c>
      <c r="M294" s="307" t="s">
        <v>9196</v>
      </c>
      <c r="N294" s="307" t="s">
        <v>9192</v>
      </c>
      <c r="O294" s="308">
        <v>138700</v>
      </c>
      <c r="P294" s="309">
        <v>3412.14</v>
      </c>
      <c r="Q294" s="309">
        <v>16</v>
      </c>
      <c r="R294" s="313">
        <v>1955903367545.8992</v>
      </c>
      <c r="S294" s="313">
        <v>0</v>
      </c>
      <c r="T294" s="295">
        <f t="shared" si="4"/>
        <v>52690.652970812735</v>
      </c>
      <c r="BU294" s="311"/>
      <c r="BV294" s="312"/>
      <c r="BW294" s="312"/>
      <c r="BX294" s="296"/>
      <c r="BY294" s="296"/>
    </row>
    <row r="295" spans="1:77" hidden="1" x14ac:dyDescent="0.3">
      <c r="A295" s="294" t="s">
        <v>9342</v>
      </c>
      <c r="B295" s="294">
        <v>2021</v>
      </c>
      <c r="C295" s="305" t="s">
        <v>9402</v>
      </c>
      <c r="D295" s="294" t="s">
        <v>9344</v>
      </c>
      <c r="E295" s="294" t="s">
        <v>9344</v>
      </c>
      <c r="F295" s="294" t="s">
        <v>9345</v>
      </c>
      <c r="G295" s="294">
        <v>4450.3401654319396</v>
      </c>
      <c r="H295" s="294">
        <v>134661398.37889299</v>
      </c>
      <c r="I295" s="294">
        <v>0</v>
      </c>
      <c r="J295" s="294">
        <v>23782.4091603712</v>
      </c>
      <c r="K295" s="306" t="s">
        <v>9398</v>
      </c>
      <c r="L295" s="307" t="s">
        <v>9197</v>
      </c>
      <c r="M295" s="307" t="s">
        <v>9196</v>
      </c>
      <c r="N295" s="307" t="s">
        <v>9192</v>
      </c>
      <c r="O295" s="308">
        <v>138700</v>
      </c>
      <c r="P295" s="309">
        <v>3412.14</v>
      </c>
      <c r="Q295" s="309">
        <v>16</v>
      </c>
      <c r="R295" s="313">
        <v>3298620150543.4858</v>
      </c>
      <c r="S295" s="313">
        <v>0</v>
      </c>
      <c r="T295" s="295">
        <f t="shared" si="4"/>
        <v>30258.675376070511</v>
      </c>
      <c r="BU295" s="311"/>
      <c r="BV295" s="312"/>
      <c r="BW295" s="312"/>
      <c r="BX295" s="296"/>
      <c r="BY295" s="296"/>
    </row>
    <row r="296" spans="1:77" hidden="1" x14ac:dyDescent="0.3">
      <c r="A296" s="294" t="s">
        <v>9342</v>
      </c>
      <c r="B296" s="294">
        <v>2021</v>
      </c>
      <c r="C296" s="305" t="s">
        <v>9402</v>
      </c>
      <c r="D296" s="294" t="s">
        <v>9344</v>
      </c>
      <c r="E296" s="294" t="s">
        <v>9344</v>
      </c>
      <c r="F296" s="294" t="s">
        <v>1048</v>
      </c>
      <c r="G296" s="294">
        <v>5.9623482956389404</v>
      </c>
      <c r="H296" s="294">
        <v>180307.27324167499</v>
      </c>
      <c r="I296" s="294">
        <v>0</v>
      </c>
      <c r="J296" s="294">
        <v>37.952309733854797</v>
      </c>
      <c r="K296" s="306" t="s">
        <v>9398</v>
      </c>
      <c r="L296" s="307" t="s">
        <v>9197</v>
      </c>
      <c r="M296" s="307" t="s">
        <v>9196</v>
      </c>
      <c r="N296" s="307" t="s">
        <v>9190</v>
      </c>
      <c r="O296" s="308">
        <v>138700</v>
      </c>
      <c r="P296" s="309">
        <v>3412.14</v>
      </c>
      <c r="Q296" s="309">
        <v>16</v>
      </c>
      <c r="R296" s="313">
        <v>5263985360.0856609</v>
      </c>
      <c r="S296" s="313">
        <v>0</v>
      </c>
      <c r="T296" s="295">
        <f t="shared" si="4"/>
        <v>30240.982965312127</v>
      </c>
      <c r="BU296" s="311"/>
      <c r="BV296" s="312"/>
      <c r="BW296" s="312"/>
      <c r="BX296" s="296"/>
      <c r="BY296" s="296"/>
    </row>
    <row r="297" spans="1:77" hidden="1" x14ac:dyDescent="0.3">
      <c r="A297" s="294" t="s">
        <v>9342</v>
      </c>
      <c r="B297" s="294">
        <v>2021</v>
      </c>
      <c r="C297" s="305" t="s">
        <v>9403</v>
      </c>
      <c r="D297" s="294" t="s">
        <v>9344</v>
      </c>
      <c r="E297" s="294" t="s">
        <v>9344</v>
      </c>
      <c r="F297" s="294" t="s">
        <v>9345</v>
      </c>
      <c r="G297" s="294">
        <v>14884.5359853553</v>
      </c>
      <c r="H297" s="294">
        <v>606336786.435781</v>
      </c>
      <c r="I297" s="294">
        <v>0</v>
      </c>
      <c r="J297" s="294">
        <v>102656.971580093</v>
      </c>
      <c r="K297" s="306" t="s">
        <v>9398</v>
      </c>
      <c r="L297" s="307" t="s">
        <v>9197</v>
      </c>
      <c r="M297" s="307" t="s">
        <v>9196</v>
      </c>
      <c r="N297" s="307" t="s">
        <v>9192</v>
      </c>
      <c r="O297" s="308">
        <v>138700</v>
      </c>
      <c r="P297" s="309">
        <v>3412.14</v>
      </c>
      <c r="Q297" s="309">
        <v>16</v>
      </c>
      <c r="R297" s="313">
        <v>14238521958158.898</v>
      </c>
      <c r="S297" s="313">
        <v>0</v>
      </c>
      <c r="T297" s="295">
        <f t="shared" si="4"/>
        <v>40736.022072327134</v>
      </c>
      <c r="BU297" s="311"/>
      <c r="BV297" s="312"/>
      <c r="BW297" s="312"/>
      <c r="BX297" s="296"/>
      <c r="BY297" s="296"/>
    </row>
    <row r="298" spans="1:77" hidden="1" x14ac:dyDescent="0.3">
      <c r="A298" s="294" t="s">
        <v>9342</v>
      </c>
      <c r="B298" s="294">
        <v>2021</v>
      </c>
      <c r="C298" s="305" t="s">
        <v>9403</v>
      </c>
      <c r="D298" s="294" t="s">
        <v>9344</v>
      </c>
      <c r="E298" s="294" t="s">
        <v>9344</v>
      </c>
      <c r="F298" s="294" t="s">
        <v>1048</v>
      </c>
      <c r="G298" s="294">
        <v>673.734891006932</v>
      </c>
      <c r="H298" s="294">
        <v>27457610.558449101</v>
      </c>
      <c r="I298" s="294">
        <v>0</v>
      </c>
      <c r="J298" s="294">
        <v>5126.25494011503</v>
      </c>
      <c r="K298" s="306" t="s">
        <v>9398</v>
      </c>
      <c r="L298" s="307" t="s">
        <v>9197</v>
      </c>
      <c r="M298" s="307" t="s">
        <v>9196</v>
      </c>
      <c r="N298" s="307" t="s">
        <v>9190</v>
      </c>
      <c r="O298" s="308">
        <v>138700</v>
      </c>
      <c r="P298" s="309">
        <v>3412.14</v>
      </c>
      <c r="Q298" s="309">
        <v>16</v>
      </c>
      <c r="R298" s="313">
        <v>711011560193.95471</v>
      </c>
      <c r="S298" s="313">
        <v>0</v>
      </c>
      <c r="T298" s="295">
        <f t="shared" si="4"/>
        <v>40754.324772184897</v>
      </c>
      <c r="BU298" s="311"/>
      <c r="BV298" s="312"/>
      <c r="BW298" s="312"/>
      <c r="BX298" s="296"/>
      <c r="BY298" s="296"/>
    </row>
    <row r="299" spans="1:77" hidden="1" x14ac:dyDescent="0.3">
      <c r="A299" s="294" t="s">
        <v>9342</v>
      </c>
      <c r="B299" s="294">
        <v>2021</v>
      </c>
      <c r="C299" s="305" t="s">
        <v>9404</v>
      </c>
      <c r="D299" s="294" t="s">
        <v>9344</v>
      </c>
      <c r="E299" s="294" t="s">
        <v>9344</v>
      </c>
      <c r="F299" s="294" t="s">
        <v>9345</v>
      </c>
      <c r="G299" s="294">
        <v>23179.1025217758</v>
      </c>
      <c r="H299" s="294">
        <v>302618144.378757</v>
      </c>
      <c r="I299" s="294">
        <v>0</v>
      </c>
      <c r="J299" s="294">
        <v>57828.644429255997</v>
      </c>
      <c r="K299" s="306" t="s">
        <v>9398</v>
      </c>
      <c r="L299" s="307" t="s">
        <v>9197</v>
      </c>
      <c r="M299" s="307" t="s">
        <v>9196</v>
      </c>
      <c r="N299" s="307" t="s">
        <v>9192</v>
      </c>
      <c r="O299" s="308">
        <v>138700</v>
      </c>
      <c r="P299" s="309">
        <v>3412.14</v>
      </c>
      <c r="Q299" s="309">
        <v>16</v>
      </c>
      <c r="R299" s="313">
        <v>8020832982337.8066</v>
      </c>
      <c r="S299" s="313">
        <v>0</v>
      </c>
      <c r="T299" s="295">
        <f t="shared" si="4"/>
        <v>13055.645450226551</v>
      </c>
      <c r="BU299" s="311"/>
      <c r="BV299" s="312"/>
      <c r="BW299" s="312"/>
      <c r="BX299" s="296"/>
      <c r="BY299" s="296"/>
    </row>
    <row r="300" spans="1:77" hidden="1" x14ac:dyDescent="0.3">
      <c r="A300" s="294" t="s">
        <v>9342</v>
      </c>
      <c r="B300" s="294">
        <v>2021</v>
      </c>
      <c r="C300" s="305" t="s">
        <v>9404</v>
      </c>
      <c r="D300" s="294" t="s">
        <v>9344</v>
      </c>
      <c r="E300" s="294" t="s">
        <v>9344</v>
      </c>
      <c r="F300" s="294" t="s">
        <v>1048</v>
      </c>
      <c r="G300" s="294">
        <v>1711.19129340887</v>
      </c>
      <c r="H300" s="294">
        <v>27964574.158759199</v>
      </c>
      <c r="I300" s="294">
        <v>0</v>
      </c>
      <c r="J300" s="294">
        <v>4997.9194885197603</v>
      </c>
      <c r="K300" s="306" t="s">
        <v>9398</v>
      </c>
      <c r="L300" s="307" t="s">
        <v>9197</v>
      </c>
      <c r="M300" s="307" t="s">
        <v>9196</v>
      </c>
      <c r="N300" s="307" t="s">
        <v>9190</v>
      </c>
      <c r="O300" s="308">
        <v>138700</v>
      </c>
      <c r="P300" s="309">
        <v>3412.14</v>
      </c>
      <c r="Q300" s="309">
        <v>16</v>
      </c>
      <c r="R300" s="313">
        <v>693211433057.6908</v>
      </c>
      <c r="S300" s="313">
        <v>0</v>
      </c>
      <c r="T300" s="295">
        <f t="shared" si="4"/>
        <v>16342.167159494411</v>
      </c>
      <c r="BU300" s="311"/>
      <c r="BV300" s="312"/>
      <c r="BW300" s="312"/>
      <c r="BX300" s="296"/>
      <c r="BY300" s="296"/>
    </row>
    <row r="301" spans="1:77" hidden="1" x14ac:dyDescent="0.3">
      <c r="A301" s="294" t="s">
        <v>9342</v>
      </c>
      <c r="B301" s="294">
        <v>2021</v>
      </c>
      <c r="C301" s="305" t="s">
        <v>9405</v>
      </c>
      <c r="D301" s="294" t="s">
        <v>9344</v>
      </c>
      <c r="E301" s="294" t="s">
        <v>9344</v>
      </c>
      <c r="F301" s="294" t="s">
        <v>9345</v>
      </c>
      <c r="G301" s="294">
        <v>5300.9438381802202</v>
      </c>
      <c r="H301" s="294">
        <v>112600507.48136599</v>
      </c>
      <c r="I301" s="294">
        <v>0</v>
      </c>
      <c r="J301" s="294">
        <v>19222.3508416408</v>
      </c>
      <c r="K301" s="306" t="s">
        <v>9398</v>
      </c>
      <c r="L301" s="307" t="s">
        <v>9197</v>
      </c>
      <c r="M301" s="307" t="s">
        <v>9196</v>
      </c>
      <c r="N301" s="307" t="s">
        <v>9192</v>
      </c>
      <c r="O301" s="308">
        <v>138700</v>
      </c>
      <c r="P301" s="309">
        <v>3412.14</v>
      </c>
      <c r="Q301" s="309">
        <v>16</v>
      </c>
      <c r="R301" s="313">
        <v>2666140061735.5791</v>
      </c>
      <c r="S301" s="313">
        <v>0</v>
      </c>
      <c r="T301" s="295">
        <f t="shared" si="4"/>
        <v>21241.596009819456</v>
      </c>
      <c r="BU301" s="311"/>
      <c r="BV301" s="312"/>
      <c r="BW301" s="312"/>
      <c r="BX301" s="296"/>
      <c r="BY301" s="296"/>
    </row>
    <row r="302" spans="1:77" hidden="1" x14ac:dyDescent="0.3">
      <c r="A302" s="294" t="s">
        <v>9342</v>
      </c>
      <c r="B302" s="294">
        <v>2021</v>
      </c>
      <c r="C302" s="305" t="s">
        <v>9405</v>
      </c>
      <c r="D302" s="294" t="s">
        <v>9344</v>
      </c>
      <c r="E302" s="294" t="s">
        <v>9344</v>
      </c>
      <c r="F302" s="294" t="s">
        <v>1048</v>
      </c>
      <c r="G302" s="294">
        <v>295.11992028353899</v>
      </c>
      <c r="H302" s="294">
        <v>6948582.7663046001</v>
      </c>
      <c r="I302" s="294">
        <v>0</v>
      </c>
      <c r="J302" s="294">
        <v>1203.0128104585799</v>
      </c>
      <c r="K302" s="306" t="s">
        <v>9398</v>
      </c>
      <c r="L302" s="307" t="s">
        <v>9197</v>
      </c>
      <c r="M302" s="307" t="s">
        <v>9196</v>
      </c>
      <c r="N302" s="307" t="s">
        <v>9190</v>
      </c>
      <c r="O302" s="308">
        <v>138700</v>
      </c>
      <c r="P302" s="309">
        <v>3412.14</v>
      </c>
      <c r="Q302" s="309">
        <v>16</v>
      </c>
      <c r="R302" s="313">
        <v>166857876810.60501</v>
      </c>
      <c r="S302" s="313">
        <v>0</v>
      </c>
      <c r="T302" s="295">
        <f t="shared" si="4"/>
        <v>23544.946608919825</v>
      </c>
      <c r="BU302" s="311"/>
      <c r="BV302" s="312"/>
      <c r="BW302" s="312"/>
      <c r="BX302" s="296"/>
      <c r="BY302" s="296"/>
    </row>
    <row r="303" spans="1:77" hidden="1" x14ac:dyDescent="0.3">
      <c r="A303" s="294" t="s">
        <v>9342</v>
      </c>
      <c r="B303" s="294">
        <v>2021</v>
      </c>
      <c r="C303" s="305" t="s">
        <v>9406</v>
      </c>
      <c r="D303" s="294" t="s">
        <v>9344</v>
      </c>
      <c r="E303" s="294" t="s">
        <v>9344</v>
      </c>
      <c r="F303" s="294" t="s">
        <v>9345</v>
      </c>
      <c r="G303" s="294">
        <v>12951.973299318601</v>
      </c>
      <c r="H303" s="294">
        <v>248773695.46106401</v>
      </c>
      <c r="I303" s="294">
        <v>0</v>
      </c>
      <c r="J303" s="294">
        <v>42512.6773618671</v>
      </c>
      <c r="K303" s="306" t="s">
        <v>9398</v>
      </c>
      <c r="L303" s="307" t="s">
        <v>9197</v>
      </c>
      <c r="M303" s="307" t="s">
        <v>9196</v>
      </c>
      <c r="N303" s="307" t="s">
        <v>9192</v>
      </c>
      <c r="O303" s="308">
        <v>138700</v>
      </c>
      <c r="P303" s="309">
        <v>3412.14</v>
      </c>
      <c r="Q303" s="309">
        <v>16</v>
      </c>
      <c r="R303" s="313">
        <v>5896508350090.9668</v>
      </c>
      <c r="S303" s="313">
        <v>0</v>
      </c>
      <c r="T303" s="295">
        <f t="shared" si="4"/>
        <v>19207.3971828024</v>
      </c>
      <c r="BU303" s="311"/>
      <c r="BV303" s="312"/>
      <c r="BW303" s="312"/>
      <c r="BX303" s="296"/>
      <c r="BY303" s="296"/>
    </row>
    <row r="304" spans="1:77" hidden="1" x14ac:dyDescent="0.3">
      <c r="A304" s="294" t="s">
        <v>9342</v>
      </c>
      <c r="B304" s="294">
        <v>2021</v>
      </c>
      <c r="C304" s="305" t="s">
        <v>9406</v>
      </c>
      <c r="D304" s="294" t="s">
        <v>9344</v>
      </c>
      <c r="E304" s="294" t="s">
        <v>9344</v>
      </c>
      <c r="F304" s="294" t="s">
        <v>1048</v>
      </c>
      <c r="G304" s="294">
        <v>630.12220645654997</v>
      </c>
      <c r="H304" s="294">
        <v>13258702.7273608</v>
      </c>
      <c r="I304" s="294">
        <v>0</v>
      </c>
      <c r="J304" s="294">
        <v>2426.82294558993</v>
      </c>
      <c r="K304" s="306" t="s">
        <v>9398</v>
      </c>
      <c r="L304" s="307" t="s">
        <v>9197</v>
      </c>
      <c r="M304" s="307" t="s">
        <v>9196</v>
      </c>
      <c r="N304" s="307" t="s">
        <v>9190</v>
      </c>
      <c r="O304" s="308">
        <v>138700</v>
      </c>
      <c r="P304" s="309">
        <v>3412.14</v>
      </c>
      <c r="Q304" s="309">
        <v>16</v>
      </c>
      <c r="R304" s="313">
        <v>336600342553.32324</v>
      </c>
      <c r="S304" s="313">
        <v>0</v>
      </c>
      <c r="T304" s="295">
        <f t="shared" si="4"/>
        <v>21041.478290251391</v>
      </c>
      <c r="BU304" s="311"/>
      <c r="BV304" s="312"/>
      <c r="BW304" s="312"/>
      <c r="BX304" s="296"/>
      <c r="BY304" s="296"/>
    </row>
    <row r="305" spans="1:77" hidden="1" x14ac:dyDescent="0.3">
      <c r="A305" s="294" t="s">
        <v>9342</v>
      </c>
      <c r="B305" s="294">
        <v>2021</v>
      </c>
      <c r="C305" s="305" t="s">
        <v>9407</v>
      </c>
      <c r="D305" s="294" t="s">
        <v>9344</v>
      </c>
      <c r="E305" s="294" t="s">
        <v>9344</v>
      </c>
      <c r="F305" s="294" t="s">
        <v>9345</v>
      </c>
      <c r="G305" s="294">
        <v>27587.2795960312</v>
      </c>
      <c r="H305" s="294">
        <v>514193916.16135103</v>
      </c>
      <c r="I305" s="294">
        <v>0</v>
      </c>
      <c r="J305" s="294">
        <v>87686.706956230497</v>
      </c>
      <c r="K305" s="306" t="s">
        <v>9398</v>
      </c>
      <c r="L305" s="307" t="s">
        <v>9197</v>
      </c>
      <c r="M305" s="307" t="s">
        <v>9196</v>
      </c>
      <c r="N305" s="307" t="s">
        <v>9192</v>
      </c>
      <c r="O305" s="308">
        <v>138700</v>
      </c>
      <c r="P305" s="309">
        <v>3412.14</v>
      </c>
      <c r="Q305" s="309">
        <v>16</v>
      </c>
      <c r="R305" s="313">
        <v>12162146254829.17</v>
      </c>
      <c r="S305" s="313">
        <v>0</v>
      </c>
      <c r="T305" s="295">
        <f t="shared" si="4"/>
        <v>18638.804684290972</v>
      </c>
      <c r="BU305" s="311"/>
      <c r="BV305" s="312"/>
      <c r="BW305" s="312"/>
      <c r="BX305" s="296"/>
      <c r="BY305" s="296"/>
    </row>
    <row r="306" spans="1:77" hidden="1" x14ac:dyDescent="0.3">
      <c r="A306" s="294" t="s">
        <v>9342</v>
      </c>
      <c r="B306" s="294">
        <v>2021</v>
      </c>
      <c r="C306" s="305" t="s">
        <v>9407</v>
      </c>
      <c r="D306" s="294" t="s">
        <v>9344</v>
      </c>
      <c r="E306" s="294" t="s">
        <v>9344</v>
      </c>
      <c r="F306" s="294" t="s">
        <v>1048</v>
      </c>
      <c r="G306" s="294">
        <v>1327.5346953931501</v>
      </c>
      <c r="H306" s="294">
        <v>26947250.7259572</v>
      </c>
      <c r="I306" s="294">
        <v>0</v>
      </c>
      <c r="J306" s="294">
        <v>4894.9139180514803</v>
      </c>
      <c r="K306" s="306" t="s">
        <v>9398</v>
      </c>
      <c r="L306" s="307" t="s">
        <v>9197</v>
      </c>
      <c r="M306" s="307" t="s">
        <v>9196</v>
      </c>
      <c r="N306" s="307" t="s">
        <v>9190</v>
      </c>
      <c r="O306" s="308">
        <v>138700</v>
      </c>
      <c r="P306" s="309">
        <v>3412.14</v>
      </c>
      <c r="Q306" s="309">
        <v>16</v>
      </c>
      <c r="R306" s="313">
        <v>678924560433.74036</v>
      </c>
      <c r="S306" s="313">
        <v>0</v>
      </c>
      <c r="T306" s="295">
        <f t="shared" si="4"/>
        <v>20298.716726176983</v>
      </c>
      <c r="BU306" s="311"/>
      <c r="BV306" s="312"/>
      <c r="BW306" s="312"/>
      <c r="BX306" s="296"/>
      <c r="BY306" s="296"/>
    </row>
    <row r="307" spans="1:77" hidden="1" x14ac:dyDescent="0.3">
      <c r="A307" s="294" t="s">
        <v>9342</v>
      </c>
      <c r="B307" s="294">
        <v>2021</v>
      </c>
      <c r="C307" s="305" t="s">
        <v>9408</v>
      </c>
      <c r="D307" s="294" t="s">
        <v>9344</v>
      </c>
      <c r="E307" s="294" t="s">
        <v>9344</v>
      </c>
      <c r="F307" s="294" t="s">
        <v>9345</v>
      </c>
      <c r="G307" s="294">
        <v>7836.7316064413199</v>
      </c>
      <c r="H307" s="294">
        <v>158551078.34580499</v>
      </c>
      <c r="I307" s="294">
        <v>0</v>
      </c>
      <c r="J307" s="294">
        <v>63136.926238678701</v>
      </c>
      <c r="K307" s="306" t="s">
        <v>9398</v>
      </c>
      <c r="L307" s="307" t="s">
        <v>9197</v>
      </c>
      <c r="M307" s="307" t="s">
        <v>9196</v>
      </c>
      <c r="N307" s="307" t="s">
        <v>9192</v>
      </c>
      <c r="O307" s="308">
        <v>138700</v>
      </c>
      <c r="P307" s="309">
        <v>3412.14</v>
      </c>
      <c r="Q307" s="309">
        <v>16</v>
      </c>
      <c r="R307" s="313">
        <v>8757091669304.7354</v>
      </c>
      <c r="S307" s="313">
        <v>0</v>
      </c>
      <c r="T307" s="295">
        <f t="shared" si="4"/>
        <v>20231.786197129117</v>
      </c>
      <c r="BU307" s="311"/>
      <c r="BV307" s="312"/>
      <c r="BW307" s="312"/>
      <c r="BX307" s="296"/>
      <c r="BY307" s="296"/>
    </row>
    <row r="308" spans="1:77" hidden="1" x14ac:dyDescent="0.3">
      <c r="A308" s="294" t="s">
        <v>9342</v>
      </c>
      <c r="B308" s="294">
        <v>2021</v>
      </c>
      <c r="C308" s="305" t="s">
        <v>9408</v>
      </c>
      <c r="D308" s="294" t="s">
        <v>9344</v>
      </c>
      <c r="E308" s="294" t="s">
        <v>9344</v>
      </c>
      <c r="F308" s="294" t="s">
        <v>1048</v>
      </c>
      <c r="G308" s="294">
        <v>8423.0494912716495</v>
      </c>
      <c r="H308" s="294">
        <v>169884235.89493099</v>
      </c>
      <c r="I308" s="294">
        <v>0</v>
      </c>
      <c r="J308" s="294">
        <v>33301.774068810701</v>
      </c>
      <c r="K308" s="306" t="s">
        <v>9398</v>
      </c>
      <c r="L308" s="307" t="s">
        <v>9197</v>
      </c>
      <c r="M308" s="307" t="s">
        <v>9196</v>
      </c>
      <c r="N308" s="307" t="s">
        <v>9190</v>
      </c>
      <c r="O308" s="308">
        <v>138700</v>
      </c>
      <c r="P308" s="309">
        <v>3412.14</v>
      </c>
      <c r="Q308" s="309">
        <v>16</v>
      </c>
      <c r="R308" s="313">
        <v>4618956063344.0439</v>
      </c>
      <c r="S308" s="313">
        <v>0</v>
      </c>
      <c r="T308" s="295">
        <f t="shared" si="4"/>
        <v>20168.970403293111</v>
      </c>
      <c r="BU308" s="311"/>
      <c r="BV308" s="312"/>
      <c r="BW308" s="312"/>
      <c r="BX308" s="296"/>
      <c r="BY308" s="296"/>
    </row>
    <row r="309" spans="1:77" hidden="1" x14ac:dyDescent="0.3">
      <c r="A309" s="294" t="s">
        <v>9342</v>
      </c>
      <c r="B309" s="294">
        <v>2021</v>
      </c>
      <c r="C309" s="305" t="s">
        <v>9409</v>
      </c>
      <c r="D309" s="294" t="s">
        <v>9344</v>
      </c>
      <c r="E309" s="294" t="s">
        <v>9344</v>
      </c>
      <c r="F309" s="294" t="s">
        <v>9345</v>
      </c>
      <c r="G309" s="294">
        <v>68849.418285441105</v>
      </c>
      <c r="H309" s="294">
        <v>1842879659.21804</v>
      </c>
      <c r="I309" s="294">
        <v>0</v>
      </c>
      <c r="J309" s="294">
        <v>305121.044513867</v>
      </c>
      <c r="K309" s="306" t="s">
        <v>9398</v>
      </c>
      <c r="L309" s="307" t="s">
        <v>9197</v>
      </c>
      <c r="M309" s="307" t="s">
        <v>9196</v>
      </c>
      <c r="N309" s="307" t="s">
        <v>9192</v>
      </c>
      <c r="O309" s="308">
        <v>138700</v>
      </c>
      <c r="P309" s="309">
        <v>3412.14</v>
      </c>
      <c r="Q309" s="309">
        <v>16</v>
      </c>
      <c r="R309" s="313">
        <v>42320288874073.359</v>
      </c>
      <c r="S309" s="313">
        <v>0</v>
      </c>
      <c r="T309" s="295">
        <f t="shared" si="4"/>
        <v>26766.815248571755</v>
      </c>
      <c r="BU309" s="311"/>
      <c r="BV309" s="312"/>
      <c r="BW309" s="312"/>
      <c r="BX309" s="296"/>
      <c r="BY309" s="296"/>
    </row>
    <row r="310" spans="1:77" hidden="1" x14ac:dyDescent="0.3">
      <c r="A310" s="294" t="s">
        <v>9342</v>
      </c>
      <c r="B310" s="294">
        <v>2021</v>
      </c>
      <c r="C310" s="305" t="s">
        <v>9409</v>
      </c>
      <c r="D310" s="294" t="s">
        <v>9344</v>
      </c>
      <c r="E310" s="294" t="s">
        <v>9344</v>
      </c>
      <c r="F310" s="294" t="s">
        <v>1048</v>
      </c>
      <c r="G310" s="294">
        <v>1990.1140332934201</v>
      </c>
      <c r="H310" s="294">
        <v>56316120.1212015</v>
      </c>
      <c r="I310" s="294">
        <v>0</v>
      </c>
      <c r="J310" s="294">
        <v>10180.669241191499</v>
      </c>
      <c r="K310" s="306" t="s">
        <v>9398</v>
      </c>
      <c r="L310" s="307" t="s">
        <v>9197</v>
      </c>
      <c r="M310" s="307" t="s">
        <v>9196</v>
      </c>
      <c r="N310" s="307" t="s">
        <v>9190</v>
      </c>
      <c r="O310" s="308">
        <v>138700</v>
      </c>
      <c r="P310" s="309">
        <v>3412.14</v>
      </c>
      <c r="Q310" s="309">
        <v>16</v>
      </c>
      <c r="R310" s="313">
        <v>1412058823753.2607</v>
      </c>
      <c r="S310" s="313">
        <v>0</v>
      </c>
      <c r="T310" s="295">
        <f t="shared" si="4"/>
        <v>28297.936288607798</v>
      </c>
      <c r="BU310" s="311"/>
      <c r="BV310" s="312"/>
      <c r="BW310" s="312"/>
      <c r="BX310" s="296"/>
      <c r="BY310" s="296"/>
    </row>
    <row r="311" spans="1:77" hidden="1" x14ac:dyDescent="0.3">
      <c r="A311" s="294" t="s">
        <v>9342</v>
      </c>
      <c r="B311" s="294">
        <v>2021</v>
      </c>
      <c r="C311" s="305" t="s">
        <v>9410</v>
      </c>
      <c r="D311" s="294" t="s">
        <v>9344</v>
      </c>
      <c r="E311" s="294" t="s">
        <v>9344</v>
      </c>
      <c r="F311" s="294" t="s">
        <v>9345</v>
      </c>
      <c r="G311" s="294">
        <v>1728.9023219216499</v>
      </c>
      <c r="H311" s="294">
        <v>26017354.362664402</v>
      </c>
      <c r="I311" s="294">
        <v>0</v>
      </c>
      <c r="J311" s="294">
        <v>4454.9290962465802</v>
      </c>
      <c r="K311" s="306" t="s">
        <v>9398</v>
      </c>
      <c r="L311" s="307" t="s">
        <v>9197</v>
      </c>
      <c r="M311" s="307" t="s">
        <v>9196</v>
      </c>
      <c r="N311" s="307" t="s">
        <v>9192</v>
      </c>
      <c r="O311" s="308">
        <v>138700</v>
      </c>
      <c r="P311" s="309">
        <v>3412.14</v>
      </c>
      <c r="Q311" s="309">
        <v>16</v>
      </c>
      <c r="R311" s="313">
        <v>617898665649.40076</v>
      </c>
      <c r="S311" s="313">
        <v>0</v>
      </c>
      <c r="T311" s="295">
        <f t="shared" si="4"/>
        <v>15048.481358823377</v>
      </c>
      <c r="BU311" s="311"/>
      <c r="BV311" s="312"/>
      <c r="BW311" s="312"/>
      <c r="BX311" s="296"/>
      <c r="BY311" s="296"/>
    </row>
    <row r="312" spans="1:77" hidden="1" x14ac:dyDescent="0.3">
      <c r="A312" s="294" t="s">
        <v>9342</v>
      </c>
      <c r="B312" s="294">
        <v>2021</v>
      </c>
      <c r="C312" s="305" t="s">
        <v>9411</v>
      </c>
      <c r="D312" s="294" t="s">
        <v>9344</v>
      </c>
      <c r="E312" s="294" t="s">
        <v>9344</v>
      </c>
      <c r="F312" s="294" t="s">
        <v>28</v>
      </c>
      <c r="G312" s="294">
        <v>297.37033603982297</v>
      </c>
      <c r="H312" s="294">
        <v>4095690.9120669402</v>
      </c>
      <c r="I312" s="294">
        <v>0</v>
      </c>
      <c r="J312" s="294">
        <v>1171.2483599757099</v>
      </c>
      <c r="K312" s="306" t="s">
        <v>9398</v>
      </c>
      <c r="L312" s="307" t="s">
        <v>9197</v>
      </c>
      <c r="M312" s="307" t="s">
        <v>9196</v>
      </c>
      <c r="N312" s="307" t="s">
        <v>9191</v>
      </c>
      <c r="O312" s="308">
        <v>125000</v>
      </c>
      <c r="P312" s="309">
        <v>3412.14</v>
      </c>
      <c r="Q312" s="309">
        <v>16</v>
      </c>
      <c r="R312" s="313">
        <v>146406044996.96375</v>
      </c>
      <c r="S312" s="313">
        <v>0</v>
      </c>
      <c r="T312" s="295">
        <f t="shared" si="4"/>
        <v>13773.031185997172</v>
      </c>
      <c r="BU312" s="311"/>
      <c r="BV312" s="312"/>
      <c r="BW312" s="312"/>
      <c r="BX312" s="296"/>
      <c r="BY312" s="296"/>
    </row>
    <row r="313" spans="1:77" hidden="1" x14ac:dyDescent="0.3">
      <c r="A313" s="294" t="s">
        <v>9342</v>
      </c>
      <c r="B313" s="294">
        <v>2021</v>
      </c>
      <c r="C313" s="305" t="s">
        <v>9412</v>
      </c>
      <c r="D313" s="294" t="s">
        <v>9344</v>
      </c>
      <c r="E313" s="294" t="s">
        <v>9344</v>
      </c>
      <c r="F313" s="294" t="s">
        <v>28</v>
      </c>
      <c r="G313" s="294">
        <v>2766.6319982227001</v>
      </c>
      <c r="H313" s="294">
        <v>77752470.9620222</v>
      </c>
      <c r="I313" s="294">
        <v>0</v>
      </c>
      <c r="J313" s="294">
        <v>12193.7169310552</v>
      </c>
      <c r="K313" s="306" t="s">
        <v>9413</v>
      </c>
      <c r="L313" s="307" t="s">
        <v>9197</v>
      </c>
      <c r="M313" s="307" t="s">
        <v>9178</v>
      </c>
      <c r="N313" s="307" t="s">
        <v>9191</v>
      </c>
      <c r="O313" s="308">
        <v>125000</v>
      </c>
      <c r="P313" s="309">
        <v>3412.14</v>
      </c>
      <c r="Q313" s="309">
        <v>21.196137259</v>
      </c>
      <c r="R313" s="313">
        <v>1524214616381.9001</v>
      </c>
      <c r="S313" s="313">
        <v>0</v>
      </c>
      <c r="T313" s="295">
        <f t="shared" si="4"/>
        <v>28103.654917593241</v>
      </c>
      <c r="BU313" s="311"/>
      <c r="BV313" s="312"/>
      <c r="BW313" s="312"/>
      <c r="BX313" s="296"/>
      <c r="BY313" s="296"/>
    </row>
    <row r="314" spans="1:77" hidden="1" x14ac:dyDescent="0.3">
      <c r="A314" s="294" t="s">
        <v>9342</v>
      </c>
      <c r="B314" s="294">
        <v>2021</v>
      </c>
      <c r="C314" s="305" t="s">
        <v>9412</v>
      </c>
      <c r="D314" s="294" t="s">
        <v>9344</v>
      </c>
      <c r="E314" s="294" t="s">
        <v>9344</v>
      </c>
      <c r="F314" s="294" t="s">
        <v>9345</v>
      </c>
      <c r="G314" s="294">
        <v>3606.2317355752598</v>
      </c>
      <c r="H314" s="294">
        <v>118117001.94299001</v>
      </c>
      <c r="I314" s="294">
        <v>0</v>
      </c>
      <c r="J314" s="294">
        <v>15001.999441038401</v>
      </c>
      <c r="K314" s="306" t="s">
        <v>9413</v>
      </c>
      <c r="L314" s="307" t="s">
        <v>9197</v>
      </c>
      <c r="M314" s="307" t="s">
        <v>9178</v>
      </c>
      <c r="N314" s="307" t="s">
        <v>9192</v>
      </c>
      <c r="O314" s="308">
        <v>138700</v>
      </c>
      <c r="P314" s="309">
        <v>3412.14</v>
      </c>
      <c r="Q314" s="309">
        <v>21.196137259</v>
      </c>
      <c r="R314" s="313">
        <v>2080777322472.0261</v>
      </c>
      <c r="S314" s="313">
        <v>0</v>
      </c>
      <c r="T314" s="295">
        <f t="shared" si="4"/>
        <v>32753.580635923328</v>
      </c>
      <c r="BU314" s="311"/>
      <c r="BV314" s="312"/>
      <c r="BW314" s="312"/>
      <c r="BX314" s="296"/>
      <c r="BY314" s="296"/>
    </row>
    <row r="315" spans="1:77" hidden="1" x14ac:dyDescent="0.3">
      <c r="A315" s="294" t="s">
        <v>9342</v>
      </c>
      <c r="B315" s="294">
        <v>2021</v>
      </c>
      <c r="C315" s="305" t="s">
        <v>9412</v>
      </c>
      <c r="D315" s="294" t="s">
        <v>9344</v>
      </c>
      <c r="E315" s="294" t="s">
        <v>9344</v>
      </c>
      <c r="F315" s="294" t="s">
        <v>9349</v>
      </c>
      <c r="G315" s="294">
        <v>194.64328030160601</v>
      </c>
      <c r="H315" s="294">
        <v>3109686.949792</v>
      </c>
      <c r="I315" s="294">
        <v>6113407.9793696804</v>
      </c>
      <c r="J315" s="294">
        <v>0</v>
      </c>
      <c r="K315" s="306" t="s">
        <v>9413</v>
      </c>
      <c r="L315" s="307" t="s">
        <v>9197</v>
      </c>
      <c r="M315" s="307" t="s">
        <v>9178</v>
      </c>
      <c r="N315" s="307" t="s">
        <v>9179</v>
      </c>
      <c r="O315" s="308">
        <v>3412.14</v>
      </c>
      <c r="P315" s="309">
        <v>3412.14</v>
      </c>
      <c r="Q315" s="309">
        <v>21.196137259</v>
      </c>
      <c r="R315" s="313">
        <v>0</v>
      </c>
      <c r="S315" s="313">
        <v>20859803902.72646</v>
      </c>
      <c r="T315" s="295">
        <f t="shared" si="4"/>
        <v>15976.338587047239</v>
      </c>
      <c r="BU315" s="311"/>
      <c r="BV315" s="312"/>
      <c r="BW315" s="312"/>
      <c r="BX315" s="296"/>
      <c r="BY315" s="296"/>
    </row>
    <row r="316" spans="1:77" hidden="1" x14ac:dyDescent="0.3">
      <c r="A316" s="294" t="s">
        <v>9342</v>
      </c>
      <c r="B316" s="294">
        <v>2021</v>
      </c>
      <c r="C316" s="305" t="s">
        <v>9412</v>
      </c>
      <c r="D316" s="294" t="s">
        <v>9344</v>
      </c>
      <c r="E316" s="294" t="s">
        <v>9344</v>
      </c>
      <c r="F316" s="294" t="s">
        <v>1048</v>
      </c>
      <c r="G316" s="294">
        <v>7587.4144181929096</v>
      </c>
      <c r="H316" s="294">
        <v>289517897.96837801</v>
      </c>
      <c r="I316" s="294">
        <v>0</v>
      </c>
      <c r="J316" s="294">
        <v>81416.6830840943</v>
      </c>
      <c r="K316" s="306" t="s">
        <v>9413</v>
      </c>
      <c r="L316" s="307" t="s">
        <v>9197</v>
      </c>
      <c r="M316" s="307" t="s">
        <v>9178</v>
      </c>
      <c r="N316" s="307" t="s">
        <v>9190</v>
      </c>
      <c r="O316" s="308">
        <v>138700</v>
      </c>
      <c r="P316" s="309">
        <v>3412.14</v>
      </c>
      <c r="Q316" s="309">
        <v>21.196137259</v>
      </c>
      <c r="R316" s="313">
        <v>11292493943763.879</v>
      </c>
      <c r="S316" s="313">
        <v>0</v>
      </c>
      <c r="T316" s="295">
        <f t="shared" si="4"/>
        <v>38157.649234787983</v>
      </c>
      <c r="BU316" s="311"/>
      <c r="BV316" s="312"/>
      <c r="BW316" s="312"/>
      <c r="BX316" s="296"/>
      <c r="BY316" s="296"/>
    </row>
    <row r="317" spans="1:77" hidden="1" x14ac:dyDescent="0.3">
      <c r="A317" s="294" t="s">
        <v>9342</v>
      </c>
      <c r="B317" s="294">
        <v>2022</v>
      </c>
      <c r="C317" s="305" t="s">
        <v>9343</v>
      </c>
      <c r="D317" s="294" t="s">
        <v>9344</v>
      </c>
      <c r="E317" s="294" t="s">
        <v>9344</v>
      </c>
      <c r="F317" s="294" t="s">
        <v>9345</v>
      </c>
      <c r="G317" s="294">
        <v>7698.0195681156902</v>
      </c>
      <c r="H317" s="294">
        <v>128454448.168569</v>
      </c>
      <c r="I317" s="294">
        <v>0</v>
      </c>
      <c r="J317" s="294">
        <v>14578.486146830901</v>
      </c>
      <c r="K317" s="306" t="s">
        <v>9346</v>
      </c>
      <c r="L317" s="307" t="s">
        <v>9197</v>
      </c>
      <c r="M317" s="307" t="s">
        <v>9178</v>
      </c>
      <c r="N317" s="307" t="s">
        <v>9192</v>
      </c>
      <c r="O317" s="308">
        <v>138700</v>
      </c>
      <c r="P317" s="309">
        <v>3412.14</v>
      </c>
      <c r="Q317" s="309">
        <v>21.196137259</v>
      </c>
      <c r="R317" s="313">
        <v>2022036028565.4458</v>
      </c>
      <c r="S317" s="313">
        <v>0</v>
      </c>
      <c r="T317" s="295">
        <f t="shared" si="4"/>
        <v>16686.687664527708</v>
      </c>
      <c r="BU317" s="311"/>
      <c r="BV317" s="312"/>
      <c r="BW317" s="312"/>
      <c r="BX317" s="296"/>
      <c r="BY317" s="296"/>
    </row>
    <row r="318" spans="1:77" hidden="1" x14ac:dyDescent="0.3">
      <c r="A318" s="294" t="s">
        <v>9342</v>
      </c>
      <c r="B318" s="294">
        <v>2022</v>
      </c>
      <c r="C318" s="305" t="s">
        <v>9343</v>
      </c>
      <c r="D318" s="294" t="s">
        <v>9344</v>
      </c>
      <c r="E318" s="294" t="s">
        <v>9344</v>
      </c>
      <c r="F318" s="294" t="s">
        <v>1048</v>
      </c>
      <c r="G318" s="294">
        <v>785.016987634987</v>
      </c>
      <c r="H318" s="294">
        <v>13536601.791107001</v>
      </c>
      <c r="I318" s="294">
        <v>0</v>
      </c>
      <c r="J318" s="294">
        <v>1654.6952343652299</v>
      </c>
      <c r="K318" s="306" t="s">
        <v>9346</v>
      </c>
      <c r="L318" s="307" t="s">
        <v>9197</v>
      </c>
      <c r="M318" s="307" t="s">
        <v>9178</v>
      </c>
      <c r="N318" s="307" t="s">
        <v>9190</v>
      </c>
      <c r="O318" s="308">
        <v>138700</v>
      </c>
      <c r="P318" s="309">
        <v>3412.14</v>
      </c>
      <c r="Q318" s="309">
        <v>21.196137259</v>
      </c>
      <c r="R318" s="313">
        <v>229506229006.4574</v>
      </c>
      <c r="S318" s="313">
        <v>0</v>
      </c>
      <c r="T318" s="295">
        <f t="shared" si="4"/>
        <v>17243.705555835917</v>
      </c>
      <c r="BU318" s="311"/>
      <c r="BV318" s="312"/>
      <c r="BW318" s="312"/>
      <c r="BX318" s="296"/>
      <c r="BY318" s="296"/>
    </row>
    <row r="319" spans="1:77" hidden="1" x14ac:dyDescent="0.3">
      <c r="A319" s="294" t="s">
        <v>9342</v>
      </c>
      <c r="B319" s="294">
        <v>2022</v>
      </c>
      <c r="C319" s="305" t="s">
        <v>9347</v>
      </c>
      <c r="D319" s="294" t="s">
        <v>9344</v>
      </c>
      <c r="E319" s="294" t="s">
        <v>9344</v>
      </c>
      <c r="F319" s="294" t="s">
        <v>28</v>
      </c>
      <c r="G319" s="294">
        <v>13143383.3758152</v>
      </c>
      <c r="H319" s="294">
        <v>177037020552.82101</v>
      </c>
      <c r="I319" s="294">
        <v>0</v>
      </c>
      <c r="J319" s="294">
        <v>6283409.7084704898</v>
      </c>
      <c r="K319" s="306" t="s">
        <v>9348</v>
      </c>
      <c r="L319" s="307" t="s">
        <v>9177</v>
      </c>
      <c r="M319" s="307" t="s">
        <v>9178</v>
      </c>
      <c r="N319" s="307" t="s">
        <v>9191</v>
      </c>
      <c r="O319" s="308">
        <v>125000</v>
      </c>
      <c r="P319" s="309">
        <v>3412.14</v>
      </c>
      <c r="Q319" s="309">
        <v>1.67</v>
      </c>
      <c r="R319" s="313">
        <v>785426213558811.25</v>
      </c>
      <c r="S319" s="313">
        <v>0</v>
      </c>
      <c r="T319" s="295">
        <f t="shared" si="4"/>
        <v>13469.668767220339</v>
      </c>
      <c r="BU319" s="311"/>
      <c r="BV319" s="312"/>
      <c r="BW319" s="312"/>
      <c r="BX319" s="296"/>
      <c r="BY319" s="296"/>
    </row>
    <row r="320" spans="1:77" hidden="1" x14ac:dyDescent="0.3">
      <c r="A320" s="294" t="s">
        <v>9342</v>
      </c>
      <c r="B320" s="294">
        <v>2022</v>
      </c>
      <c r="C320" s="305" t="s">
        <v>9347</v>
      </c>
      <c r="D320" s="294" t="s">
        <v>9344</v>
      </c>
      <c r="E320" s="294" t="s">
        <v>9344</v>
      </c>
      <c r="F320" s="294" t="s">
        <v>9345</v>
      </c>
      <c r="G320" s="294">
        <v>52549.888737174297</v>
      </c>
      <c r="H320" s="294">
        <v>568703816.66958594</v>
      </c>
      <c r="I320" s="294">
        <v>0</v>
      </c>
      <c r="J320" s="294">
        <v>13825.596778986001</v>
      </c>
      <c r="K320" s="306" t="s">
        <v>9348</v>
      </c>
      <c r="L320" s="307" t="s">
        <v>9177</v>
      </c>
      <c r="M320" s="307" t="s">
        <v>9178</v>
      </c>
      <c r="N320" s="307" t="s">
        <v>9192</v>
      </c>
      <c r="O320" s="308">
        <v>138700</v>
      </c>
      <c r="P320" s="309">
        <v>3412.14</v>
      </c>
      <c r="Q320" s="309">
        <v>1.67</v>
      </c>
      <c r="R320" s="313">
        <v>1917610273245.3582</v>
      </c>
      <c r="S320" s="313">
        <v>0</v>
      </c>
      <c r="T320" s="295">
        <f t="shared" si="4"/>
        <v>10822.169757845355</v>
      </c>
      <c r="BU320" s="311"/>
      <c r="BV320" s="312"/>
      <c r="BW320" s="312"/>
      <c r="BX320" s="296"/>
      <c r="BY320" s="296"/>
    </row>
    <row r="321" spans="1:77" hidden="1" x14ac:dyDescent="0.3">
      <c r="A321" s="294" t="s">
        <v>9342</v>
      </c>
      <c r="B321" s="294">
        <v>2022</v>
      </c>
      <c r="C321" s="305" t="s">
        <v>9347</v>
      </c>
      <c r="D321" s="294" t="s">
        <v>9344</v>
      </c>
      <c r="E321" s="294" t="s">
        <v>9344</v>
      </c>
      <c r="F321" s="294" t="s">
        <v>9349</v>
      </c>
      <c r="G321" s="294">
        <v>514826.00956816401</v>
      </c>
      <c r="H321" s="294">
        <v>7867098194.0385904</v>
      </c>
      <c r="I321" s="294">
        <v>3037349209.84762</v>
      </c>
      <c r="J321" s="294">
        <v>0</v>
      </c>
      <c r="K321" s="306" t="s">
        <v>9348</v>
      </c>
      <c r="L321" s="307" t="s">
        <v>9177</v>
      </c>
      <c r="M321" s="307" t="s">
        <v>9178</v>
      </c>
      <c r="N321" s="307" t="s">
        <v>9179</v>
      </c>
      <c r="O321" s="308">
        <v>3412.14</v>
      </c>
      <c r="P321" s="309">
        <v>3412.14</v>
      </c>
      <c r="Q321" s="309">
        <v>1.67</v>
      </c>
      <c r="R321" s="313">
        <v>0</v>
      </c>
      <c r="S321" s="313">
        <v>10363860732889.457</v>
      </c>
      <c r="T321" s="295">
        <f t="shared" si="4"/>
        <v>15281.081467965287</v>
      </c>
      <c r="BU321" s="311"/>
      <c r="BV321" s="312"/>
      <c r="BW321" s="312"/>
      <c r="BX321" s="296"/>
      <c r="BY321" s="296"/>
    </row>
    <row r="322" spans="1:77" hidden="1" x14ac:dyDescent="0.3">
      <c r="A322" s="294" t="s">
        <v>9342</v>
      </c>
      <c r="B322" s="294">
        <v>2022</v>
      </c>
      <c r="C322" s="305" t="s">
        <v>9347</v>
      </c>
      <c r="D322" s="294" t="s">
        <v>9344</v>
      </c>
      <c r="E322" s="294" t="s">
        <v>9344</v>
      </c>
      <c r="F322" s="294" t="s">
        <v>9350</v>
      </c>
      <c r="G322" s="294">
        <v>286134.22721170803</v>
      </c>
      <c r="H322" s="294">
        <v>4668477129.2000504</v>
      </c>
      <c r="I322" s="294">
        <v>678162545.767887</v>
      </c>
      <c r="J322" s="294">
        <v>84105.296915503903</v>
      </c>
      <c r="K322" s="306" t="s">
        <v>9348</v>
      </c>
      <c r="L322" s="307" t="s">
        <v>9177</v>
      </c>
      <c r="M322" s="307" t="s">
        <v>9178</v>
      </c>
      <c r="N322" s="307" t="s">
        <v>9193</v>
      </c>
      <c r="O322" s="308">
        <v>125000</v>
      </c>
      <c r="P322" s="309">
        <v>3412.14</v>
      </c>
      <c r="Q322" s="309">
        <v>1.67</v>
      </c>
      <c r="R322" s="313">
        <v>10513162114437.988</v>
      </c>
      <c r="S322" s="313">
        <v>2313985548916.438</v>
      </c>
      <c r="T322" s="295">
        <f t="shared" si="4"/>
        <v>16315.689229816913</v>
      </c>
      <c r="BU322" s="311"/>
      <c r="BV322" s="312"/>
      <c r="BW322" s="312"/>
      <c r="BX322" s="296"/>
      <c r="BY322" s="296"/>
    </row>
    <row r="323" spans="1:77" hidden="1" x14ac:dyDescent="0.3">
      <c r="A323" s="294" t="s">
        <v>9342</v>
      </c>
      <c r="B323" s="294">
        <v>2022</v>
      </c>
      <c r="C323" s="305" t="s">
        <v>9351</v>
      </c>
      <c r="D323" s="294" t="s">
        <v>9344</v>
      </c>
      <c r="E323" s="294" t="s">
        <v>9344</v>
      </c>
      <c r="F323" s="294" t="s">
        <v>28</v>
      </c>
      <c r="G323" s="294">
        <v>1390471.93006323</v>
      </c>
      <c r="H323" s="294">
        <v>16156233626.923599</v>
      </c>
      <c r="I323" s="294">
        <v>0</v>
      </c>
      <c r="J323" s="294">
        <v>687811.63130190596</v>
      </c>
      <c r="K323" s="306" t="s">
        <v>9352</v>
      </c>
      <c r="L323" s="307" t="s">
        <v>9177</v>
      </c>
      <c r="M323" s="307" t="s">
        <v>9178</v>
      </c>
      <c r="N323" s="307" t="s">
        <v>9191</v>
      </c>
      <c r="O323" s="308">
        <v>125000</v>
      </c>
      <c r="P323" s="309">
        <v>3412.14</v>
      </c>
      <c r="Q323" s="309">
        <v>1.67</v>
      </c>
      <c r="R323" s="313">
        <v>85976453912738.25</v>
      </c>
      <c r="S323" s="313">
        <v>0</v>
      </c>
      <c r="T323" s="295">
        <f t="shared" si="4"/>
        <v>11619.244716568219</v>
      </c>
      <c r="BU323" s="311"/>
      <c r="BV323" s="312"/>
      <c r="BW323" s="312"/>
      <c r="BX323" s="296"/>
      <c r="BY323" s="296"/>
    </row>
    <row r="324" spans="1:77" hidden="1" x14ac:dyDescent="0.3">
      <c r="A324" s="294" t="s">
        <v>9342</v>
      </c>
      <c r="B324" s="294">
        <v>2022</v>
      </c>
      <c r="C324" s="305" t="s">
        <v>9351</v>
      </c>
      <c r="D324" s="294" t="s">
        <v>9344</v>
      </c>
      <c r="E324" s="294" t="s">
        <v>9344</v>
      </c>
      <c r="F324" s="294" t="s">
        <v>9345</v>
      </c>
      <c r="G324" s="294">
        <v>835.19947670131899</v>
      </c>
      <c r="H324" s="294">
        <v>4262600.2277971096</v>
      </c>
      <c r="I324" s="294">
        <v>0</v>
      </c>
      <c r="J324" s="294">
        <v>179.77524902795</v>
      </c>
      <c r="K324" s="306" t="s">
        <v>9352</v>
      </c>
      <c r="L324" s="307" t="s">
        <v>9177</v>
      </c>
      <c r="M324" s="307" t="s">
        <v>9178</v>
      </c>
      <c r="N324" s="307" t="s">
        <v>9192</v>
      </c>
      <c r="O324" s="308">
        <v>138700</v>
      </c>
      <c r="P324" s="309">
        <v>3412.14</v>
      </c>
      <c r="Q324" s="309">
        <v>1.67</v>
      </c>
      <c r="R324" s="313">
        <v>24934827040.176662</v>
      </c>
      <c r="S324" s="313">
        <v>0</v>
      </c>
      <c r="T324" s="295">
        <f t="shared" si="4"/>
        <v>5103.6912099520932</v>
      </c>
      <c r="BU324" s="311"/>
      <c r="BV324" s="312"/>
      <c r="BW324" s="312"/>
      <c r="BX324" s="296"/>
      <c r="BY324" s="296"/>
    </row>
    <row r="325" spans="1:77" hidden="1" x14ac:dyDescent="0.3">
      <c r="A325" s="294" t="s">
        <v>9342</v>
      </c>
      <c r="B325" s="294">
        <v>2022</v>
      </c>
      <c r="C325" s="305" t="s">
        <v>9351</v>
      </c>
      <c r="D325" s="294" t="s">
        <v>9344</v>
      </c>
      <c r="E325" s="294" t="s">
        <v>9344</v>
      </c>
      <c r="F325" s="294" t="s">
        <v>9349</v>
      </c>
      <c r="G325" s="294">
        <v>2056.4458667301501</v>
      </c>
      <c r="H325" s="294">
        <v>24764714.160184901</v>
      </c>
      <c r="I325" s="294">
        <v>9561223.6089207996</v>
      </c>
      <c r="J325" s="294">
        <v>0</v>
      </c>
      <c r="K325" s="306" t="s">
        <v>9352</v>
      </c>
      <c r="L325" s="307" t="s">
        <v>9177</v>
      </c>
      <c r="M325" s="307" t="s">
        <v>9178</v>
      </c>
      <c r="N325" s="307" t="s">
        <v>9179</v>
      </c>
      <c r="O325" s="308">
        <v>3412.14</v>
      </c>
      <c r="P325" s="309">
        <v>3412.14</v>
      </c>
      <c r="Q325" s="309">
        <v>1.67</v>
      </c>
      <c r="R325" s="313">
        <v>0</v>
      </c>
      <c r="S325" s="313">
        <v>32624233524.943016</v>
      </c>
      <c r="T325" s="295">
        <f t="shared" si="4"/>
        <v>12042.482887994525</v>
      </c>
      <c r="BU325" s="311"/>
      <c r="BV325" s="312"/>
      <c r="BW325" s="312"/>
      <c r="BX325" s="296"/>
      <c r="BY325" s="296"/>
    </row>
    <row r="326" spans="1:77" hidden="1" x14ac:dyDescent="0.3">
      <c r="A326" s="294" t="s">
        <v>9342</v>
      </c>
      <c r="B326" s="294">
        <v>2022</v>
      </c>
      <c r="C326" s="305" t="s">
        <v>9351</v>
      </c>
      <c r="D326" s="294" t="s">
        <v>9344</v>
      </c>
      <c r="E326" s="294" t="s">
        <v>9344</v>
      </c>
      <c r="F326" s="294" t="s">
        <v>9350</v>
      </c>
      <c r="G326" s="294">
        <v>562.67180556329697</v>
      </c>
      <c r="H326" s="294">
        <v>10085888.8555893</v>
      </c>
      <c r="I326" s="294">
        <v>1587026.0540088399</v>
      </c>
      <c r="J326" s="294">
        <v>168.69345045174299</v>
      </c>
      <c r="K326" s="306" t="s">
        <v>9352</v>
      </c>
      <c r="L326" s="307" t="s">
        <v>9177</v>
      </c>
      <c r="M326" s="307" t="s">
        <v>9178</v>
      </c>
      <c r="N326" s="307" t="s">
        <v>9193</v>
      </c>
      <c r="O326" s="308">
        <v>125000</v>
      </c>
      <c r="P326" s="309">
        <v>3412.14</v>
      </c>
      <c r="Q326" s="309">
        <v>1.67</v>
      </c>
      <c r="R326" s="313">
        <v>21086681306.467873</v>
      </c>
      <c r="S326" s="313">
        <v>5415155079.9257231</v>
      </c>
      <c r="T326" s="295">
        <f t="shared" si="4"/>
        <v>17924.994207755273</v>
      </c>
      <c r="BU326" s="311"/>
      <c r="BV326" s="312"/>
      <c r="BW326" s="312"/>
      <c r="BX326" s="296"/>
      <c r="BY326" s="296"/>
    </row>
    <row r="327" spans="1:77" hidden="1" x14ac:dyDescent="0.3">
      <c r="A327" s="294" t="s">
        <v>9342</v>
      </c>
      <c r="B327" s="294">
        <v>2022</v>
      </c>
      <c r="C327" s="305" t="s">
        <v>9353</v>
      </c>
      <c r="D327" s="294" t="s">
        <v>9344</v>
      </c>
      <c r="E327" s="294" t="s">
        <v>9344</v>
      </c>
      <c r="F327" s="294" t="s">
        <v>28</v>
      </c>
      <c r="G327" s="294">
        <v>5974705.16531392</v>
      </c>
      <c r="H327" s="294">
        <v>81364636626.880493</v>
      </c>
      <c r="I327" s="294">
        <v>0</v>
      </c>
      <c r="J327" s="294">
        <v>3606003.5416829502</v>
      </c>
      <c r="K327" s="306" t="s">
        <v>9354</v>
      </c>
      <c r="L327" s="307" t="s">
        <v>9177</v>
      </c>
      <c r="M327" s="307" t="s">
        <v>9178</v>
      </c>
      <c r="N327" s="307" t="s">
        <v>9191</v>
      </c>
      <c r="O327" s="308">
        <v>125000</v>
      </c>
      <c r="P327" s="309">
        <v>3412.14</v>
      </c>
      <c r="Q327" s="309">
        <v>1.67</v>
      </c>
      <c r="R327" s="313">
        <v>450750442710368.75</v>
      </c>
      <c r="S327" s="313">
        <v>0</v>
      </c>
      <c r="T327" s="295">
        <f t="shared" si="4"/>
        <v>13618.184391631896</v>
      </c>
      <c r="BU327" s="311"/>
      <c r="BV327" s="312"/>
      <c r="BW327" s="312"/>
      <c r="BX327" s="296"/>
      <c r="BY327" s="296"/>
    </row>
    <row r="328" spans="1:77" hidden="1" x14ac:dyDescent="0.3">
      <c r="A328" s="294" t="s">
        <v>9342</v>
      </c>
      <c r="B328" s="294">
        <v>2022</v>
      </c>
      <c r="C328" s="305" t="s">
        <v>9353</v>
      </c>
      <c r="D328" s="294" t="s">
        <v>9344</v>
      </c>
      <c r="E328" s="294" t="s">
        <v>9344</v>
      </c>
      <c r="F328" s="294" t="s">
        <v>9345</v>
      </c>
      <c r="G328" s="294">
        <v>19744.241495303999</v>
      </c>
      <c r="H328" s="294">
        <v>286398937.02244002</v>
      </c>
      <c r="I328" s="294">
        <v>0</v>
      </c>
      <c r="J328" s="294">
        <v>9363.3763068386197</v>
      </c>
      <c r="K328" s="306" t="s">
        <v>9354</v>
      </c>
      <c r="L328" s="307" t="s">
        <v>9177</v>
      </c>
      <c r="M328" s="307" t="s">
        <v>9178</v>
      </c>
      <c r="N328" s="307" t="s">
        <v>9192</v>
      </c>
      <c r="O328" s="308">
        <v>138700</v>
      </c>
      <c r="P328" s="309">
        <v>3412.14</v>
      </c>
      <c r="Q328" s="309">
        <v>1.67</v>
      </c>
      <c r="R328" s="313">
        <v>1298700293758.5166</v>
      </c>
      <c r="S328" s="313">
        <v>0</v>
      </c>
      <c r="T328" s="295">
        <f t="shared" si="4"/>
        <v>14505.441350611396</v>
      </c>
      <c r="BU328" s="311"/>
      <c r="BV328" s="312"/>
      <c r="BW328" s="312"/>
      <c r="BX328" s="296"/>
      <c r="BY328" s="296"/>
    </row>
    <row r="329" spans="1:77" hidden="1" x14ac:dyDescent="0.3">
      <c r="A329" s="294" t="s">
        <v>9342</v>
      </c>
      <c r="B329" s="294">
        <v>2022</v>
      </c>
      <c r="C329" s="305" t="s">
        <v>9353</v>
      </c>
      <c r="D329" s="294" t="s">
        <v>9344</v>
      </c>
      <c r="E329" s="294" t="s">
        <v>9344</v>
      </c>
      <c r="F329" s="294" t="s">
        <v>9349</v>
      </c>
      <c r="G329" s="294">
        <v>14292.258260627101</v>
      </c>
      <c r="H329" s="294">
        <v>183208947.33294201</v>
      </c>
      <c r="I329" s="294">
        <v>70733774.727815196</v>
      </c>
      <c r="J329" s="294">
        <v>0</v>
      </c>
      <c r="K329" s="306" t="s">
        <v>9354</v>
      </c>
      <c r="L329" s="307" t="s">
        <v>9177</v>
      </c>
      <c r="M329" s="307" t="s">
        <v>9178</v>
      </c>
      <c r="N329" s="307" t="s">
        <v>9179</v>
      </c>
      <c r="O329" s="308">
        <v>3412.14</v>
      </c>
      <c r="P329" s="309">
        <v>3412.14</v>
      </c>
      <c r="Q329" s="309">
        <v>1.67</v>
      </c>
      <c r="R329" s="313">
        <v>0</v>
      </c>
      <c r="S329" s="313">
        <v>241353542099.76733</v>
      </c>
      <c r="T329" s="295">
        <f t="shared" si="4"/>
        <v>12818.754320837703</v>
      </c>
      <c r="BU329" s="311"/>
      <c r="BV329" s="312"/>
      <c r="BW329" s="312"/>
      <c r="BX329" s="296"/>
      <c r="BY329" s="296"/>
    </row>
    <row r="330" spans="1:77" hidden="1" x14ac:dyDescent="0.3">
      <c r="A330" s="294" t="s">
        <v>9342</v>
      </c>
      <c r="B330" s="294">
        <v>2022</v>
      </c>
      <c r="C330" s="305" t="s">
        <v>9353</v>
      </c>
      <c r="D330" s="294" t="s">
        <v>9344</v>
      </c>
      <c r="E330" s="294" t="s">
        <v>9344</v>
      </c>
      <c r="F330" s="294" t="s">
        <v>9350</v>
      </c>
      <c r="G330" s="294">
        <v>28288.0619799507</v>
      </c>
      <c r="H330" s="294">
        <v>491066350.75739998</v>
      </c>
      <c r="I330" s="294">
        <v>74771312.2380393</v>
      </c>
      <c r="J330" s="294">
        <v>8523.5921841538602</v>
      </c>
      <c r="K330" s="306" t="s">
        <v>9354</v>
      </c>
      <c r="L330" s="307" t="s">
        <v>9177</v>
      </c>
      <c r="M330" s="307" t="s">
        <v>9178</v>
      </c>
      <c r="N330" s="307" t="s">
        <v>9193</v>
      </c>
      <c r="O330" s="308">
        <v>125000</v>
      </c>
      <c r="P330" s="309">
        <v>3412.14</v>
      </c>
      <c r="Q330" s="309">
        <v>1.67</v>
      </c>
      <c r="R330" s="313">
        <v>1065449023019.2325</v>
      </c>
      <c r="S330" s="313">
        <v>255130185339.90341</v>
      </c>
      <c r="T330" s="295">
        <f t="shared" si="4"/>
        <v>17359.490767004314</v>
      </c>
      <c r="BU330" s="311"/>
      <c r="BV330" s="312"/>
      <c r="BW330" s="312"/>
      <c r="BX330" s="296"/>
      <c r="BY330" s="296"/>
    </row>
    <row r="331" spans="1:77" hidden="1" x14ac:dyDescent="0.3">
      <c r="A331" s="294" t="s">
        <v>9342</v>
      </c>
      <c r="B331" s="294">
        <v>2022</v>
      </c>
      <c r="C331" s="305" t="s">
        <v>9355</v>
      </c>
      <c r="D331" s="294" t="s">
        <v>9344</v>
      </c>
      <c r="E331" s="294" t="s">
        <v>9344</v>
      </c>
      <c r="F331" s="294" t="s">
        <v>28</v>
      </c>
      <c r="G331" s="294">
        <v>544428.85489759</v>
      </c>
      <c r="H331" s="294">
        <v>6513246597.7827797</v>
      </c>
      <c r="I331" s="294">
        <v>0</v>
      </c>
      <c r="J331" s="294">
        <v>619460.08486735704</v>
      </c>
      <c r="K331" s="306" t="s">
        <v>9356</v>
      </c>
      <c r="L331" s="307" t="s">
        <v>9177</v>
      </c>
      <c r="M331" s="307" t="s">
        <v>9196</v>
      </c>
      <c r="N331" s="307" t="s">
        <v>9191</v>
      </c>
      <c r="O331" s="308">
        <v>125000</v>
      </c>
      <c r="P331" s="309">
        <v>3412.14</v>
      </c>
      <c r="Q331" s="309">
        <v>1</v>
      </c>
      <c r="R331" s="313">
        <v>77432510608419.625</v>
      </c>
      <c r="S331" s="313">
        <v>0</v>
      </c>
      <c r="T331" s="295">
        <f t="shared" si="4"/>
        <v>11963.448555657389</v>
      </c>
      <c r="BU331" s="311"/>
      <c r="BV331" s="312"/>
      <c r="BW331" s="312"/>
      <c r="BX331" s="296"/>
      <c r="BY331" s="296"/>
    </row>
    <row r="332" spans="1:77" hidden="1" x14ac:dyDescent="0.3">
      <c r="A332" s="294" t="s">
        <v>9342</v>
      </c>
      <c r="B332" s="294">
        <v>2022</v>
      </c>
      <c r="C332" s="305" t="s">
        <v>9355</v>
      </c>
      <c r="D332" s="294" t="s">
        <v>9344</v>
      </c>
      <c r="E332" s="294" t="s">
        <v>9344</v>
      </c>
      <c r="F332" s="294" t="s">
        <v>9345</v>
      </c>
      <c r="G332" s="294">
        <v>389745.87657835602</v>
      </c>
      <c r="H332" s="294">
        <v>4760018296.8594198</v>
      </c>
      <c r="I332" s="294">
        <v>0</v>
      </c>
      <c r="J332" s="294">
        <v>277963.19864614197</v>
      </c>
      <c r="K332" s="306" t="s">
        <v>9356</v>
      </c>
      <c r="L332" s="307" t="s">
        <v>9177</v>
      </c>
      <c r="M332" s="307" t="s">
        <v>9196</v>
      </c>
      <c r="N332" s="307" t="s">
        <v>9192</v>
      </c>
      <c r="O332" s="308">
        <v>138700</v>
      </c>
      <c r="P332" s="309">
        <v>3412.14</v>
      </c>
      <c r="Q332" s="309">
        <v>1</v>
      </c>
      <c r="R332" s="313">
        <v>38553495652219.891</v>
      </c>
      <c r="S332" s="313">
        <v>0</v>
      </c>
      <c r="T332" s="295">
        <f t="shared" ref="T332:T395" si="5">H332/G332</f>
        <v>12213.133179620561</v>
      </c>
      <c r="BU332" s="311"/>
      <c r="BV332" s="312"/>
      <c r="BW332" s="312"/>
      <c r="BX332" s="296"/>
      <c r="BY332" s="296"/>
    </row>
    <row r="333" spans="1:77" hidden="1" x14ac:dyDescent="0.3">
      <c r="A333" s="294" t="s">
        <v>9342</v>
      </c>
      <c r="B333" s="294">
        <v>2022</v>
      </c>
      <c r="C333" s="305" t="s">
        <v>9357</v>
      </c>
      <c r="D333" s="294" t="s">
        <v>9344</v>
      </c>
      <c r="E333" s="294" t="s">
        <v>9344</v>
      </c>
      <c r="F333" s="294" t="s">
        <v>28</v>
      </c>
      <c r="G333" s="294">
        <v>77809.990716461296</v>
      </c>
      <c r="H333" s="294">
        <v>922010871.18604004</v>
      </c>
      <c r="I333" s="294">
        <v>0</v>
      </c>
      <c r="J333" s="294">
        <v>96945.059382941399</v>
      </c>
      <c r="K333" s="306" t="s">
        <v>9358</v>
      </c>
      <c r="L333" s="307" t="s">
        <v>9177</v>
      </c>
      <c r="M333" s="307" t="s">
        <v>9196</v>
      </c>
      <c r="N333" s="307" t="s">
        <v>9191</v>
      </c>
      <c r="O333" s="308">
        <v>125000</v>
      </c>
      <c r="P333" s="309">
        <v>3412.14</v>
      </c>
      <c r="Q333" s="309">
        <v>1</v>
      </c>
      <c r="R333" s="313">
        <v>12118132422867.676</v>
      </c>
      <c r="S333" s="313">
        <v>0</v>
      </c>
      <c r="T333" s="295">
        <f t="shared" si="5"/>
        <v>11849.517815081574</v>
      </c>
      <c r="BU333" s="311"/>
      <c r="BV333" s="312"/>
      <c r="BW333" s="312"/>
      <c r="BX333" s="296"/>
      <c r="BY333" s="296"/>
    </row>
    <row r="334" spans="1:77" hidden="1" x14ac:dyDescent="0.3">
      <c r="A334" s="294" t="s">
        <v>9342</v>
      </c>
      <c r="B334" s="294">
        <v>2022</v>
      </c>
      <c r="C334" s="305" t="s">
        <v>9357</v>
      </c>
      <c r="D334" s="294" t="s">
        <v>9344</v>
      </c>
      <c r="E334" s="294" t="s">
        <v>9344</v>
      </c>
      <c r="F334" s="294" t="s">
        <v>9345</v>
      </c>
      <c r="G334" s="294">
        <v>146007.33055275801</v>
      </c>
      <c r="H334" s="294">
        <v>1870893408.33376</v>
      </c>
      <c r="I334" s="294">
        <v>0</v>
      </c>
      <c r="J334" s="294">
        <v>131802.93365426399</v>
      </c>
      <c r="K334" s="306" t="s">
        <v>9358</v>
      </c>
      <c r="L334" s="307" t="s">
        <v>9177</v>
      </c>
      <c r="M334" s="307" t="s">
        <v>9196</v>
      </c>
      <c r="N334" s="307" t="s">
        <v>9192</v>
      </c>
      <c r="O334" s="308">
        <v>138700</v>
      </c>
      <c r="P334" s="309">
        <v>3412.14</v>
      </c>
      <c r="Q334" s="309">
        <v>1</v>
      </c>
      <c r="R334" s="313">
        <v>18281066897846.418</v>
      </c>
      <c r="S334" s="313">
        <v>0</v>
      </c>
      <c r="T334" s="295">
        <f t="shared" si="5"/>
        <v>12813.695047028717</v>
      </c>
      <c r="BU334" s="311"/>
      <c r="BV334" s="312"/>
      <c r="BW334" s="312"/>
      <c r="BX334" s="296"/>
      <c r="BY334" s="296"/>
    </row>
    <row r="335" spans="1:77" hidden="1" x14ac:dyDescent="0.3">
      <c r="A335" s="294" t="s">
        <v>9342</v>
      </c>
      <c r="B335" s="294">
        <v>2022</v>
      </c>
      <c r="C335" s="305" t="s">
        <v>9359</v>
      </c>
      <c r="D335" s="294" t="s">
        <v>9344</v>
      </c>
      <c r="E335" s="294" t="s">
        <v>9344</v>
      </c>
      <c r="F335" s="294" t="s">
        <v>28</v>
      </c>
      <c r="G335" s="294">
        <v>688600.83429337095</v>
      </c>
      <c r="H335" s="294">
        <v>1403820047.4633701</v>
      </c>
      <c r="I335" s="294">
        <v>0</v>
      </c>
      <c r="J335" s="294">
        <v>34812.863507710499</v>
      </c>
      <c r="K335" s="306" t="s">
        <v>9360</v>
      </c>
      <c r="L335" s="307" t="s">
        <v>9201</v>
      </c>
      <c r="M335" s="307" t="s">
        <v>9178</v>
      </c>
      <c r="N335" s="307" t="s">
        <v>9191</v>
      </c>
      <c r="O335" s="308">
        <v>125000</v>
      </c>
      <c r="P335" s="309">
        <v>3412.14</v>
      </c>
      <c r="Q335" s="309">
        <v>1.2700756740000001</v>
      </c>
      <c r="R335" s="313">
        <v>4351607938463.813</v>
      </c>
      <c r="S335" s="313">
        <v>0</v>
      </c>
      <c r="T335" s="295">
        <f t="shared" si="5"/>
        <v>2038.6557458994998</v>
      </c>
      <c r="BU335" s="311"/>
      <c r="BV335" s="312"/>
      <c r="BW335" s="312"/>
      <c r="BX335" s="296"/>
      <c r="BY335" s="296"/>
    </row>
    <row r="336" spans="1:77" hidden="1" x14ac:dyDescent="0.3">
      <c r="A336" s="294" t="s">
        <v>9342</v>
      </c>
      <c r="B336" s="294">
        <v>2022</v>
      </c>
      <c r="C336" s="305" t="s">
        <v>9361</v>
      </c>
      <c r="D336" s="294" t="s">
        <v>9344</v>
      </c>
      <c r="E336" s="294" t="s">
        <v>9344</v>
      </c>
      <c r="F336" s="294" t="s">
        <v>28</v>
      </c>
      <c r="G336" s="294">
        <v>4194606.09740585</v>
      </c>
      <c r="H336" s="294">
        <v>53395861812.914902</v>
      </c>
      <c r="I336" s="294">
        <v>0</v>
      </c>
      <c r="J336" s="294">
        <v>2893771.9390742299</v>
      </c>
      <c r="K336" s="306" t="s">
        <v>9362</v>
      </c>
      <c r="L336" s="307" t="s">
        <v>9177</v>
      </c>
      <c r="M336" s="307" t="s">
        <v>9196</v>
      </c>
      <c r="N336" s="307" t="s">
        <v>9191</v>
      </c>
      <c r="O336" s="308">
        <v>125000</v>
      </c>
      <c r="P336" s="309">
        <v>3412.14</v>
      </c>
      <c r="Q336" s="309">
        <v>1</v>
      </c>
      <c r="R336" s="313">
        <v>361721492384278.75</v>
      </c>
      <c r="S336" s="313">
        <v>0</v>
      </c>
      <c r="T336" s="295">
        <f t="shared" si="5"/>
        <v>12729.64864232127</v>
      </c>
      <c r="BU336" s="311"/>
      <c r="BV336" s="312"/>
      <c r="BW336" s="312"/>
      <c r="BX336" s="296"/>
      <c r="BY336" s="296"/>
    </row>
    <row r="337" spans="1:77" hidden="1" x14ac:dyDescent="0.3">
      <c r="A337" s="294" t="s">
        <v>9342</v>
      </c>
      <c r="B337" s="294">
        <v>2022</v>
      </c>
      <c r="C337" s="305" t="s">
        <v>9361</v>
      </c>
      <c r="D337" s="294" t="s">
        <v>9344</v>
      </c>
      <c r="E337" s="294" t="s">
        <v>9344</v>
      </c>
      <c r="F337" s="294" t="s">
        <v>9345</v>
      </c>
      <c r="G337" s="294">
        <v>65562.925266664402</v>
      </c>
      <c r="H337" s="294">
        <v>907285536.546296</v>
      </c>
      <c r="I337" s="294">
        <v>0</v>
      </c>
      <c r="J337" s="294">
        <v>38910.310163117399</v>
      </c>
      <c r="K337" s="306" t="s">
        <v>9362</v>
      </c>
      <c r="L337" s="307" t="s">
        <v>9177</v>
      </c>
      <c r="M337" s="307" t="s">
        <v>9196</v>
      </c>
      <c r="N337" s="307" t="s">
        <v>9192</v>
      </c>
      <c r="O337" s="308">
        <v>138700</v>
      </c>
      <c r="P337" s="309">
        <v>3412.14</v>
      </c>
      <c r="Q337" s="309">
        <v>1</v>
      </c>
      <c r="R337" s="313">
        <v>5396860019624.3828</v>
      </c>
      <c r="S337" s="313">
        <v>0</v>
      </c>
      <c r="T337" s="295">
        <f t="shared" si="5"/>
        <v>13838.393159794032</v>
      </c>
      <c r="BU337" s="311"/>
      <c r="BV337" s="312"/>
      <c r="BW337" s="312"/>
      <c r="BX337" s="296"/>
      <c r="BY337" s="296"/>
    </row>
    <row r="338" spans="1:77" hidden="1" x14ac:dyDescent="0.3">
      <c r="A338" s="294" t="s">
        <v>9342</v>
      </c>
      <c r="B338" s="294">
        <v>2022</v>
      </c>
      <c r="C338" s="305" t="s">
        <v>9361</v>
      </c>
      <c r="D338" s="294" t="s">
        <v>9344</v>
      </c>
      <c r="E338" s="294" t="s">
        <v>9344</v>
      </c>
      <c r="F338" s="294" t="s">
        <v>9349</v>
      </c>
      <c r="G338" s="294">
        <v>14432.6022656926</v>
      </c>
      <c r="H338" s="294">
        <v>184731591.70829499</v>
      </c>
      <c r="I338" s="294">
        <v>71321641.127380699</v>
      </c>
      <c r="J338" s="294">
        <v>0</v>
      </c>
      <c r="K338" s="306" t="s">
        <v>9362</v>
      </c>
      <c r="L338" s="307" t="s">
        <v>9177</v>
      </c>
      <c r="M338" s="307" t="s">
        <v>9196</v>
      </c>
      <c r="N338" s="307" t="s">
        <v>9179</v>
      </c>
      <c r="O338" s="308">
        <v>3412.14</v>
      </c>
      <c r="P338" s="309">
        <v>3412.14</v>
      </c>
      <c r="Q338" s="309">
        <v>1</v>
      </c>
      <c r="R338" s="313">
        <v>0</v>
      </c>
      <c r="S338" s="313">
        <v>243359424556.38077</v>
      </c>
      <c r="T338" s="295">
        <f t="shared" si="5"/>
        <v>12799.603862666965</v>
      </c>
      <c r="BU338" s="311"/>
      <c r="BV338" s="312"/>
      <c r="BW338" s="312"/>
      <c r="BX338" s="296"/>
      <c r="BY338" s="296"/>
    </row>
    <row r="339" spans="1:77" hidden="1" x14ac:dyDescent="0.3">
      <c r="A339" s="294" t="s">
        <v>9342</v>
      </c>
      <c r="B339" s="294">
        <v>2022</v>
      </c>
      <c r="C339" s="305" t="s">
        <v>9361</v>
      </c>
      <c r="D339" s="294" t="s">
        <v>9344</v>
      </c>
      <c r="E339" s="294" t="s">
        <v>9344</v>
      </c>
      <c r="F339" s="294" t="s">
        <v>9350</v>
      </c>
      <c r="G339" s="294">
        <v>19497.1260924813</v>
      </c>
      <c r="H339" s="294">
        <v>316954970.40488601</v>
      </c>
      <c r="I339" s="294">
        <v>46515525.100673102</v>
      </c>
      <c r="J339" s="294">
        <v>5748.88343594874</v>
      </c>
      <c r="K339" s="306" t="s">
        <v>9362</v>
      </c>
      <c r="L339" s="307" t="s">
        <v>9177</v>
      </c>
      <c r="M339" s="307" t="s">
        <v>9196</v>
      </c>
      <c r="N339" s="307" t="s">
        <v>9193</v>
      </c>
      <c r="O339" s="308">
        <v>125000</v>
      </c>
      <c r="P339" s="309">
        <v>3412.14</v>
      </c>
      <c r="Q339" s="309">
        <v>1</v>
      </c>
      <c r="R339" s="313">
        <v>718610429493.59253</v>
      </c>
      <c r="S339" s="313">
        <v>158717483817.01071</v>
      </c>
      <c r="T339" s="295">
        <f t="shared" si="5"/>
        <v>16256.496926852913</v>
      </c>
      <c r="BU339" s="311"/>
      <c r="BV339" s="312"/>
      <c r="BW339" s="312"/>
      <c r="BX339" s="296"/>
      <c r="BY339" s="296"/>
    </row>
    <row r="340" spans="1:77" hidden="1" x14ac:dyDescent="0.3">
      <c r="A340" s="294" t="s">
        <v>9342</v>
      </c>
      <c r="B340" s="294">
        <v>2022</v>
      </c>
      <c r="C340" s="305" t="s">
        <v>9363</v>
      </c>
      <c r="D340" s="294" t="s">
        <v>9344</v>
      </c>
      <c r="E340" s="294" t="s">
        <v>9344</v>
      </c>
      <c r="F340" s="294" t="s">
        <v>28</v>
      </c>
      <c r="G340" s="294">
        <v>94610.424730346102</v>
      </c>
      <c r="H340" s="294">
        <v>275625567.43383998</v>
      </c>
      <c r="I340" s="294">
        <v>0</v>
      </c>
      <c r="J340" s="294">
        <v>59723.962282202301</v>
      </c>
      <c r="K340" s="306" t="s">
        <v>9364</v>
      </c>
      <c r="L340" s="307" t="s">
        <v>479</v>
      </c>
      <c r="M340" s="307" t="s">
        <v>479</v>
      </c>
      <c r="N340" s="307" t="s">
        <v>9191</v>
      </c>
      <c r="O340" s="308">
        <v>125000</v>
      </c>
      <c r="P340" s="309">
        <v>3412.14</v>
      </c>
      <c r="Q340" s="309">
        <v>0</v>
      </c>
      <c r="R340" s="313">
        <v>7465495285275.2881</v>
      </c>
      <c r="S340" s="313">
        <v>0</v>
      </c>
      <c r="T340" s="295">
        <f t="shared" si="5"/>
        <v>2913.2684714122593</v>
      </c>
      <c r="BU340" s="311"/>
      <c r="BV340" s="312"/>
      <c r="BW340" s="312"/>
      <c r="BX340" s="296"/>
      <c r="BY340" s="296"/>
    </row>
    <row r="341" spans="1:77" hidden="1" x14ac:dyDescent="0.3">
      <c r="A341" s="294" t="s">
        <v>9342</v>
      </c>
      <c r="B341" s="294">
        <v>2022</v>
      </c>
      <c r="C341" s="305" t="s">
        <v>9363</v>
      </c>
      <c r="D341" s="294" t="s">
        <v>9344</v>
      </c>
      <c r="E341" s="294" t="s">
        <v>9344</v>
      </c>
      <c r="F341" s="294" t="s">
        <v>9345</v>
      </c>
      <c r="G341" s="294">
        <v>35746.9317913013</v>
      </c>
      <c r="H341" s="294">
        <v>110873833.73629899</v>
      </c>
      <c r="I341" s="294">
        <v>0</v>
      </c>
      <c r="J341" s="294">
        <v>11416.100004943901</v>
      </c>
      <c r="K341" s="306" t="s">
        <v>9364</v>
      </c>
      <c r="L341" s="307" t="s">
        <v>479</v>
      </c>
      <c r="M341" s="307" t="s">
        <v>479</v>
      </c>
      <c r="N341" s="307" t="s">
        <v>9192</v>
      </c>
      <c r="O341" s="308">
        <v>138700</v>
      </c>
      <c r="P341" s="309">
        <v>3412.14</v>
      </c>
      <c r="Q341" s="309">
        <v>0</v>
      </c>
      <c r="R341" s="313">
        <v>1583413070685.719</v>
      </c>
      <c r="S341" s="313">
        <v>0</v>
      </c>
      <c r="T341" s="295">
        <f t="shared" si="5"/>
        <v>3101.6321731779835</v>
      </c>
      <c r="BU341" s="311"/>
      <c r="BV341" s="312"/>
      <c r="BW341" s="312"/>
      <c r="BX341" s="296"/>
      <c r="BY341" s="296"/>
    </row>
    <row r="342" spans="1:77" hidden="1" x14ac:dyDescent="0.3">
      <c r="A342" s="294" t="s">
        <v>9342</v>
      </c>
      <c r="B342" s="294">
        <v>2022</v>
      </c>
      <c r="C342" s="305" t="s">
        <v>9365</v>
      </c>
      <c r="D342" s="294" t="s">
        <v>9344</v>
      </c>
      <c r="E342" s="294" t="s">
        <v>9344</v>
      </c>
      <c r="F342" s="294" t="s">
        <v>9345</v>
      </c>
      <c r="G342" s="294">
        <v>1921.49033384677</v>
      </c>
      <c r="H342" s="294">
        <v>80247776.642362505</v>
      </c>
      <c r="I342" s="294">
        <v>0</v>
      </c>
      <c r="J342" s="294">
        <v>14581.943751773701</v>
      </c>
      <c r="K342" s="306" t="s">
        <v>9364</v>
      </c>
      <c r="L342" s="307" t="s">
        <v>479</v>
      </c>
      <c r="M342" s="307" t="s">
        <v>479</v>
      </c>
      <c r="N342" s="307" t="s">
        <v>9192</v>
      </c>
      <c r="O342" s="308">
        <v>138700</v>
      </c>
      <c r="P342" s="309">
        <v>3412.14</v>
      </c>
      <c r="Q342" s="309">
        <v>0</v>
      </c>
      <c r="R342" s="313">
        <v>2022515598371.0122</v>
      </c>
      <c r="S342" s="313">
        <v>0</v>
      </c>
      <c r="T342" s="295">
        <f t="shared" si="5"/>
        <v>41763.299678801246</v>
      </c>
      <c r="BU342" s="311"/>
      <c r="BV342" s="312"/>
      <c r="BW342" s="312"/>
      <c r="BX342" s="296"/>
      <c r="BY342" s="296"/>
    </row>
    <row r="343" spans="1:77" hidden="1" x14ac:dyDescent="0.3">
      <c r="A343" s="294" t="s">
        <v>9342</v>
      </c>
      <c r="B343" s="294">
        <v>2022</v>
      </c>
      <c r="C343" s="305" t="s">
        <v>9366</v>
      </c>
      <c r="D343" s="294" t="s">
        <v>9344</v>
      </c>
      <c r="E343" s="294" t="s">
        <v>9344</v>
      </c>
      <c r="F343" s="294" t="s">
        <v>28</v>
      </c>
      <c r="G343" s="294">
        <v>14156.3830545128</v>
      </c>
      <c r="H343" s="294">
        <v>216651522.246299</v>
      </c>
      <c r="I343" s="294">
        <v>0</v>
      </c>
      <c r="J343" s="294">
        <v>45054.997826250103</v>
      </c>
      <c r="K343" s="306" t="s">
        <v>9346</v>
      </c>
      <c r="L343" s="307" t="s">
        <v>9197</v>
      </c>
      <c r="M343" s="307" t="s">
        <v>9178</v>
      </c>
      <c r="N343" s="307" t="s">
        <v>9191</v>
      </c>
      <c r="O343" s="308">
        <v>125000</v>
      </c>
      <c r="P343" s="309">
        <v>3412.14</v>
      </c>
      <c r="Q343" s="309">
        <v>21.196137259</v>
      </c>
      <c r="R343" s="313">
        <v>5631874728281.2627</v>
      </c>
      <c r="S343" s="313">
        <v>0</v>
      </c>
      <c r="T343" s="295">
        <f t="shared" si="5"/>
        <v>15304.157948539998</v>
      </c>
      <c r="BU343" s="311"/>
      <c r="BV343" s="312"/>
      <c r="BW343" s="312"/>
      <c r="BX343" s="296"/>
      <c r="BY343" s="296"/>
    </row>
    <row r="344" spans="1:77" hidden="1" x14ac:dyDescent="0.3">
      <c r="A344" s="294" t="s">
        <v>9342</v>
      </c>
      <c r="B344" s="294">
        <v>2022</v>
      </c>
      <c r="C344" s="305" t="s">
        <v>9367</v>
      </c>
      <c r="D344" s="294" t="s">
        <v>9344</v>
      </c>
      <c r="E344" s="294" t="s">
        <v>9344</v>
      </c>
      <c r="F344" s="294" t="s">
        <v>9345</v>
      </c>
      <c r="G344" s="294">
        <v>0</v>
      </c>
      <c r="H344" s="294">
        <v>185755888.22069299</v>
      </c>
      <c r="I344" s="294">
        <v>0</v>
      </c>
      <c r="J344" s="294">
        <v>38703.201576693798</v>
      </c>
      <c r="K344" s="306" t="s">
        <v>9364</v>
      </c>
      <c r="L344" s="307" t="s">
        <v>479</v>
      </c>
      <c r="M344" s="307" t="s">
        <v>479</v>
      </c>
      <c r="N344" s="307" t="s">
        <v>9192</v>
      </c>
      <c r="O344" s="308">
        <v>138700</v>
      </c>
      <c r="P344" s="309">
        <v>3412.14</v>
      </c>
      <c r="Q344" s="309">
        <v>0</v>
      </c>
      <c r="R344" s="313">
        <v>5368134058687.4297</v>
      </c>
      <c r="S344" s="313">
        <v>0</v>
      </c>
      <c r="T344" s="295" t="e">
        <f t="shared" si="5"/>
        <v>#DIV/0!</v>
      </c>
      <c r="BU344" s="311"/>
      <c r="BV344" s="312"/>
      <c r="BW344" s="312"/>
      <c r="BX344" s="296"/>
      <c r="BY344" s="296"/>
    </row>
    <row r="345" spans="1:77" hidden="1" x14ac:dyDescent="0.3">
      <c r="A345" s="294" t="s">
        <v>9342</v>
      </c>
      <c r="B345" s="294">
        <v>2022</v>
      </c>
      <c r="C345" s="305" t="s">
        <v>9368</v>
      </c>
      <c r="D345" s="294" t="s">
        <v>9344</v>
      </c>
      <c r="E345" s="294" t="s">
        <v>9344</v>
      </c>
      <c r="F345" s="294" t="s">
        <v>28</v>
      </c>
      <c r="G345" s="294">
        <v>6320.1184808512598</v>
      </c>
      <c r="H345" s="294">
        <v>108749209.865776</v>
      </c>
      <c r="I345" s="294">
        <v>0</v>
      </c>
      <c r="J345" s="294">
        <v>11589.903015132801</v>
      </c>
      <c r="K345" s="306" t="s">
        <v>9369</v>
      </c>
      <c r="L345" s="307" t="s">
        <v>9197</v>
      </c>
      <c r="M345" s="307" t="s">
        <v>9178</v>
      </c>
      <c r="N345" s="307" t="s">
        <v>9191</v>
      </c>
      <c r="O345" s="308">
        <v>125000</v>
      </c>
      <c r="P345" s="309">
        <v>3412.14</v>
      </c>
      <c r="Q345" s="309">
        <v>21.196137259</v>
      </c>
      <c r="R345" s="313">
        <v>1448737876891.6001</v>
      </c>
      <c r="S345" s="313">
        <v>0</v>
      </c>
      <c r="T345" s="295">
        <f t="shared" si="5"/>
        <v>17206.830883829967</v>
      </c>
      <c r="BU345" s="311"/>
      <c r="BV345" s="312"/>
      <c r="BW345" s="312"/>
      <c r="BX345" s="296"/>
      <c r="BY345" s="296"/>
    </row>
    <row r="346" spans="1:77" hidden="1" x14ac:dyDescent="0.3">
      <c r="A346" s="294" t="s">
        <v>9342</v>
      </c>
      <c r="B346" s="294">
        <v>2022</v>
      </c>
      <c r="C346" s="305" t="s">
        <v>9368</v>
      </c>
      <c r="D346" s="294" t="s">
        <v>9344</v>
      </c>
      <c r="E346" s="294" t="s">
        <v>9344</v>
      </c>
      <c r="F346" s="294" t="s">
        <v>9345</v>
      </c>
      <c r="G346" s="294">
        <v>19453.885160595299</v>
      </c>
      <c r="H346" s="294">
        <v>141770114.55185601</v>
      </c>
      <c r="I346" s="294">
        <v>0</v>
      </c>
      <c r="J346" s="294">
        <v>17973.227560358398</v>
      </c>
      <c r="K346" s="306" t="s">
        <v>9369</v>
      </c>
      <c r="L346" s="307" t="s">
        <v>9197</v>
      </c>
      <c r="M346" s="307" t="s">
        <v>9178</v>
      </c>
      <c r="N346" s="307" t="s">
        <v>9192</v>
      </c>
      <c r="O346" s="308">
        <v>138700</v>
      </c>
      <c r="P346" s="309">
        <v>3412.14</v>
      </c>
      <c r="Q346" s="309">
        <v>21.196137259</v>
      </c>
      <c r="R346" s="313">
        <v>2492886662621.71</v>
      </c>
      <c r="S346" s="313">
        <v>0</v>
      </c>
      <c r="T346" s="295">
        <f t="shared" si="5"/>
        <v>7287.4962189566959</v>
      </c>
      <c r="BU346" s="311"/>
      <c r="BV346" s="312"/>
      <c r="BW346" s="312"/>
      <c r="BX346" s="296"/>
      <c r="BY346" s="296"/>
    </row>
    <row r="347" spans="1:77" hidden="1" x14ac:dyDescent="0.3">
      <c r="A347" s="294" t="s">
        <v>9342</v>
      </c>
      <c r="B347" s="294">
        <v>2022</v>
      </c>
      <c r="C347" s="305" t="s">
        <v>9368</v>
      </c>
      <c r="D347" s="294" t="s">
        <v>9344</v>
      </c>
      <c r="E347" s="294" t="s">
        <v>9344</v>
      </c>
      <c r="F347" s="294" t="s">
        <v>1048</v>
      </c>
      <c r="G347" s="294">
        <v>4005.2378418379699</v>
      </c>
      <c r="H347" s="294">
        <v>33330392.313232999</v>
      </c>
      <c r="I347" s="294">
        <v>0</v>
      </c>
      <c r="J347" s="294">
        <v>7491.9704372275501</v>
      </c>
      <c r="K347" s="306" t="s">
        <v>9369</v>
      </c>
      <c r="L347" s="307" t="s">
        <v>9197</v>
      </c>
      <c r="M347" s="307" t="s">
        <v>9178</v>
      </c>
      <c r="N347" s="307" t="s">
        <v>9190</v>
      </c>
      <c r="O347" s="308">
        <v>138700</v>
      </c>
      <c r="P347" s="309">
        <v>3412.14</v>
      </c>
      <c r="Q347" s="309">
        <v>21.196137259</v>
      </c>
      <c r="R347" s="313">
        <v>1039136299643.4612</v>
      </c>
      <c r="S347" s="313">
        <v>0</v>
      </c>
      <c r="T347" s="295">
        <f t="shared" si="5"/>
        <v>8321.7011397100869</v>
      </c>
      <c r="BU347" s="311"/>
      <c r="BV347" s="312"/>
      <c r="BW347" s="312"/>
      <c r="BX347" s="296"/>
      <c r="BY347" s="296"/>
    </row>
    <row r="348" spans="1:77" hidden="1" x14ac:dyDescent="0.3">
      <c r="A348" s="294" t="s">
        <v>9342</v>
      </c>
      <c r="B348" s="294">
        <v>2022</v>
      </c>
      <c r="C348" s="305" t="s">
        <v>9370</v>
      </c>
      <c r="D348" s="294" t="s">
        <v>9344</v>
      </c>
      <c r="E348" s="294" t="s">
        <v>9344</v>
      </c>
      <c r="F348" s="294" t="s">
        <v>9345</v>
      </c>
      <c r="G348" s="294">
        <v>213.706946530566</v>
      </c>
      <c r="H348" s="294">
        <v>4478536.8016794696</v>
      </c>
      <c r="I348" s="294">
        <v>0</v>
      </c>
      <c r="J348" s="294">
        <v>503.221546697652</v>
      </c>
      <c r="K348" s="306" t="s">
        <v>9371</v>
      </c>
      <c r="L348" s="307" t="s">
        <v>9197</v>
      </c>
      <c r="M348" s="307" t="s">
        <v>9196</v>
      </c>
      <c r="N348" s="307" t="s">
        <v>9192</v>
      </c>
      <c r="O348" s="308">
        <v>138700</v>
      </c>
      <c r="P348" s="309">
        <v>3412.14</v>
      </c>
      <c r="Q348" s="309">
        <v>16</v>
      </c>
      <c r="R348" s="313">
        <v>69796828526.96434</v>
      </c>
      <c r="S348" s="313">
        <v>0</v>
      </c>
      <c r="T348" s="295">
        <f t="shared" si="5"/>
        <v>20956.439995921777</v>
      </c>
      <c r="BU348" s="311"/>
      <c r="BV348" s="312"/>
      <c r="BW348" s="312"/>
      <c r="BX348" s="296"/>
      <c r="BY348" s="296"/>
    </row>
    <row r="349" spans="1:77" hidden="1" x14ac:dyDescent="0.3">
      <c r="A349" s="294" t="s">
        <v>9342</v>
      </c>
      <c r="B349" s="294">
        <v>2022</v>
      </c>
      <c r="C349" s="305" t="s">
        <v>9372</v>
      </c>
      <c r="D349" s="294" t="s">
        <v>9344</v>
      </c>
      <c r="E349" s="294" t="s">
        <v>9344</v>
      </c>
      <c r="F349" s="294" t="s">
        <v>9345</v>
      </c>
      <c r="G349" s="294">
        <v>287.66840725185898</v>
      </c>
      <c r="H349" s="294">
        <v>6143747.1443367098</v>
      </c>
      <c r="I349" s="294">
        <v>0</v>
      </c>
      <c r="J349" s="294">
        <v>688.43771892498501</v>
      </c>
      <c r="K349" s="306" t="s">
        <v>9371</v>
      </c>
      <c r="L349" s="307" t="s">
        <v>9197</v>
      </c>
      <c r="M349" s="307" t="s">
        <v>9196</v>
      </c>
      <c r="N349" s="307" t="s">
        <v>9192</v>
      </c>
      <c r="O349" s="308">
        <v>138700</v>
      </c>
      <c r="P349" s="309">
        <v>3412.14</v>
      </c>
      <c r="Q349" s="309">
        <v>16</v>
      </c>
      <c r="R349" s="313">
        <v>95486311614.895416</v>
      </c>
      <c r="S349" s="313">
        <v>0</v>
      </c>
      <c r="T349" s="295">
        <f t="shared" si="5"/>
        <v>21357.045088923325</v>
      </c>
      <c r="BU349" s="311"/>
      <c r="BV349" s="312"/>
      <c r="BW349" s="312"/>
      <c r="BX349" s="296"/>
      <c r="BY349" s="296"/>
    </row>
    <row r="350" spans="1:77" hidden="1" x14ac:dyDescent="0.3">
      <c r="A350" s="294" t="s">
        <v>9342</v>
      </c>
      <c r="B350" s="294">
        <v>2022</v>
      </c>
      <c r="C350" s="305" t="s">
        <v>9373</v>
      </c>
      <c r="D350" s="294" t="s">
        <v>9344</v>
      </c>
      <c r="E350" s="294" t="s">
        <v>9344</v>
      </c>
      <c r="F350" s="294" t="s">
        <v>9345</v>
      </c>
      <c r="G350" s="294">
        <v>869.81420661771904</v>
      </c>
      <c r="H350" s="294">
        <v>16053787.062184799</v>
      </c>
      <c r="I350" s="294">
        <v>0</v>
      </c>
      <c r="J350" s="294">
        <v>1781.10199488495</v>
      </c>
      <c r="K350" s="306" t="s">
        <v>9371</v>
      </c>
      <c r="L350" s="307" t="s">
        <v>9197</v>
      </c>
      <c r="M350" s="307" t="s">
        <v>9196</v>
      </c>
      <c r="N350" s="307" t="s">
        <v>9192</v>
      </c>
      <c r="O350" s="308">
        <v>138700</v>
      </c>
      <c r="P350" s="309">
        <v>3412.14</v>
      </c>
      <c r="Q350" s="309">
        <v>16</v>
      </c>
      <c r="R350" s="313">
        <v>247038846690.54257</v>
      </c>
      <c r="S350" s="313">
        <v>0</v>
      </c>
      <c r="T350" s="295">
        <f t="shared" si="5"/>
        <v>18456.570311273837</v>
      </c>
      <c r="BU350" s="311"/>
      <c r="BV350" s="312"/>
      <c r="BW350" s="312"/>
      <c r="BX350" s="296"/>
      <c r="BY350" s="296"/>
    </row>
    <row r="351" spans="1:77" hidden="1" x14ac:dyDescent="0.3">
      <c r="A351" s="294" t="s">
        <v>9342</v>
      </c>
      <c r="B351" s="294">
        <v>2022</v>
      </c>
      <c r="C351" s="305" t="s">
        <v>9374</v>
      </c>
      <c r="D351" s="294" t="s">
        <v>9344</v>
      </c>
      <c r="E351" s="294" t="s">
        <v>9344</v>
      </c>
      <c r="F351" s="294" t="s">
        <v>9345</v>
      </c>
      <c r="G351" s="294">
        <v>1542.2218489515501</v>
      </c>
      <c r="H351" s="294">
        <v>100672308.449175</v>
      </c>
      <c r="I351" s="294">
        <v>0</v>
      </c>
      <c r="J351" s="294">
        <v>10461.4836759423</v>
      </c>
      <c r="K351" s="306" t="s">
        <v>9371</v>
      </c>
      <c r="L351" s="307" t="s">
        <v>9197</v>
      </c>
      <c r="M351" s="307" t="s">
        <v>9196</v>
      </c>
      <c r="N351" s="307" t="s">
        <v>9192</v>
      </c>
      <c r="O351" s="308">
        <v>138700</v>
      </c>
      <c r="P351" s="309">
        <v>3412.14</v>
      </c>
      <c r="Q351" s="309">
        <v>16</v>
      </c>
      <c r="R351" s="313">
        <v>1451007785853.1968</v>
      </c>
      <c r="S351" s="313">
        <v>0</v>
      </c>
      <c r="T351" s="295">
        <f t="shared" si="5"/>
        <v>65277.449231843741</v>
      </c>
      <c r="BU351" s="311"/>
      <c r="BV351" s="312"/>
      <c r="BW351" s="312"/>
      <c r="BX351" s="296"/>
      <c r="BY351" s="296"/>
    </row>
    <row r="352" spans="1:77" hidden="1" x14ac:dyDescent="0.3">
      <c r="A352" s="294" t="s">
        <v>9342</v>
      </c>
      <c r="B352" s="294">
        <v>2022</v>
      </c>
      <c r="C352" s="305" t="s">
        <v>9374</v>
      </c>
      <c r="D352" s="294" t="s">
        <v>9344</v>
      </c>
      <c r="E352" s="294" t="s">
        <v>9344</v>
      </c>
      <c r="F352" s="294" t="s">
        <v>1048</v>
      </c>
      <c r="G352" s="294">
        <v>0.39424611392889902</v>
      </c>
      <c r="H352" s="294">
        <v>25158.452641801399</v>
      </c>
      <c r="I352" s="294">
        <v>0</v>
      </c>
      <c r="J352" s="294">
        <v>2.5343230565284598</v>
      </c>
      <c r="K352" s="306" t="s">
        <v>9371</v>
      </c>
      <c r="L352" s="307" t="s">
        <v>9197</v>
      </c>
      <c r="M352" s="307" t="s">
        <v>9196</v>
      </c>
      <c r="N352" s="307" t="s">
        <v>9190</v>
      </c>
      <c r="O352" s="308">
        <v>138700</v>
      </c>
      <c r="P352" s="309">
        <v>3412.14</v>
      </c>
      <c r="Q352" s="309">
        <v>16</v>
      </c>
      <c r="R352" s="313">
        <v>351510607.9404974</v>
      </c>
      <c r="S352" s="313">
        <v>0</v>
      </c>
      <c r="T352" s="295">
        <f t="shared" si="5"/>
        <v>63814.078954595971</v>
      </c>
      <c r="BU352" s="311"/>
      <c r="BV352" s="312"/>
      <c r="BW352" s="312"/>
      <c r="BX352" s="296"/>
      <c r="BY352" s="296"/>
    </row>
    <row r="353" spans="1:77" hidden="1" x14ac:dyDescent="0.3">
      <c r="A353" s="294" t="s">
        <v>9342</v>
      </c>
      <c r="B353" s="294">
        <v>2022</v>
      </c>
      <c r="C353" s="305" t="s">
        <v>9375</v>
      </c>
      <c r="D353" s="294" t="s">
        <v>9344</v>
      </c>
      <c r="E353" s="294" t="s">
        <v>9344</v>
      </c>
      <c r="F353" s="294" t="s">
        <v>9345</v>
      </c>
      <c r="G353" s="294">
        <v>14428.931510647701</v>
      </c>
      <c r="H353" s="294">
        <v>153677109.22844401</v>
      </c>
      <c r="I353" s="294">
        <v>0</v>
      </c>
      <c r="J353" s="294">
        <v>18193.492071598699</v>
      </c>
      <c r="K353" s="306" t="s">
        <v>9371</v>
      </c>
      <c r="L353" s="307" t="s">
        <v>9197</v>
      </c>
      <c r="M353" s="307" t="s">
        <v>9196</v>
      </c>
      <c r="N353" s="307" t="s">
        <v>9192</v>
      </c>
      <c r="O353" s="308">
        <v>138700</v>
      </c>
      <c r="P353" s="309">
        <v>3412.14</v>
      </c>
      <c r="Q353" s="309">
        <v>16</v>
      </c>
      <c r="R353" s="313">
        <v>2523437350330.7393</v>
      </c>
      <c r="S353" s="313">
        <v>0</v>
      </c>
      <c r="T353" s="295">
        <f t="shared" si="5"/>
        <v>10650.622959506001</v>
      </c>
      <c r="BU353" s="311"/>
      <c r="BV353" s="312"/>
      <c r="BW353" s="312"/>
      <c r="BX353" s="296"/>
      <c r="BY353" s="296"/>
    </row>
    <row r="354" spans="1:77" hidden="1" x14ac:dyDescent="0.3">
      <c r="A354" s="294" t="s">
        <v>9342</v>
      </c>
      <c r="B354" s="294">
        <v>2022</v>
      </c>
      <c r="C354" s="305" t="s">
        <v>9375</v>
      </c>
      <c r="D354" s="294" t="s">
        <v>9344</v>
      </c>
      <c r="E354" s="294" t="s">
        <v>9344</v>
      </c>
      <c r="F354" s="294" t="s">
        <v>1048</v>
      </c>
      <c r="G354" s="294">
        <v>56.755967001824899</v>
      </c>
      <c r="H354" s="294">
        <v>616129.20855424297</v>
      </c>
      <c r="I354" s="294">
        <v>0</v>
      </c>
      <c r="J354" s="294">
        <v>85.888714061341901</v>
      </c>
      <c r="K354" s="306" t="s">
        <v>9371</v>
      </c>
      <c r="L354" s="307" t="s">
        <v>9197</v>
      </c>
      <c r="M354" s="307" t="s">
        <v>9196</v>
      </c>
      <c r="N354" s="307" t="s">
        <v>9190</v>
      </c>
      <c r="O354" s="308">
        <v>138700</v>
      </c>
      <c r="P354" s="309">
        <v>3412.14</v>
      </c>
      <c r="Q354" s="309">
        <v>16</v>
      </c>
      <c r="R354" s="313">
        <v>11912764640.308121</v>
      </c>
      <c r="S354" s="313">
        <v>0</v>
      </c>
      <c r="T354" s="295">
        <f t="shared" si="5"/>
        <v>10855.76091998278</v>
      </c>
      <c r="BU354" s="311"/>
      <c r="BV354" s="312"/>
      <c r="BW354" s="312"/>
      <c r="BX354" s="296"/>
      <c r="BY354" s="296"/>
    </row>
    <row r="355" spans="1:77" hidden="1" x14ac:dyDescent="0.3">
      <c r="A355" s="294" t="s">
        <v>9342</v>
      </c>
      <c r="B355" s="294">
        <v>2022</v>
      </c>
      <c r="C355" s="305" t="s">
        <v>9376</v>
      </c>
      <c r="D355" s="294" t="s">
        <v>9344</v>
      </c>
      <c r="E355" s="294" t="s">
        <v>9344</v>
      </c>
      <c r="F355" s="294" t="s">
        <v>9345</v>
      </c>
      <c r="G355" s="294">
        <v>12275.484522909201</v>
      </c>
      <c r="H355" s="294">
        <v>134086856.66516601</v>
      </c>
      <c r="I355" s="294">
        <v>0</v>
      </c>
      <c r="J355" s="294">
        <v>15824.9684794356</v>
      </c>
      <c r="K355" s="306" t="s">
        <v>9371</v>
      </c>
      <c r="L355" s="307" t="s">
        <v>9197</v>
      </c>
      <c r="M355" s="307" t="s">
        <v>9196</v>
      </c>
      <c r="N355" s="307" t="s">
        <v>9192</v>
      </c>
      <c r="O355" s="308">
        <v>138700</v>
      </c>
      <c r="P355" s="309">
        <v>3412.14</v>
      </c>
      <c r="Q355" s="309">
        <v>16</v>
      </c>
      <c r="R355" s="313">
        <v>2194923128097.7178</v>
      </c>
      <c r="S355" s="313">
        <v>0</v>
      </c>
      <c r="T355" s="295">
        <f t="shared" si="5"/>
        <v>10923.141682507567</v>
      </c>
      <c r="BU355" s="311"/>
      <c r="BV355" s="312"/>
      <c r="BW355" s="312"/>
      <c r="BX355" s="296"/>
      <c r="BY355" s="296"/>
    </row>
    <row r="356" spans="1:77" hidden="1" x14ac:dyDescent="0.3">
      <c r="A356" s="294" t="s">
        <v>9342</v>
      </c>
      <c r="B356" s="294">
        <v>2022</v>
      </c>
      <c r="C356" s="305" t="s">
        <v>9376</v>
      </c>
      <c r="D356" s="294" t="s">
        <v>9344</v>
      </c>
      <c r="E356" s="294" t="s">
        <v>9344</v>
      </c>
      <c r="F356" s="294" t="s">
        <v>1048</v>
      </c>
      <c r="G356" s="294">
        <v>48.787434161443798</v>
      </c>
      <c r="H356" s="294">
        <v>529660.50272905198</v>
      </c>
      <c r="I356" s="294">
        <v>0</v>
      </c>
      <c r="J356" s="294">
        <v>74.172883877216407</v>
      </c>
      <c r="K356" s="306" t="s">
        <v>9371</v>
      </c>
      <c r="L356" s="307" t="s">
        <v>9197</v>
      </c>
      <c r="M356" s="307" t="s">
        <v>9196</v>
      </c>
      <c r="N356" s="307" t="s">
        <v>9190</v>
      </c>
      <c r="O356" s="308">
        <v>138700</v>
      </c>
      <c r="P356" s="309">
        <v>3412.14</v>
      </c>
      <c r="Q356" s="309">
        <v>16</v>
      </c>
      <c r="R356" s="313">
        <v>10287778993.769917</v>
      </c>
      <c r="S356" s="313">
        <v>0</v>
      </c>
      <c r="T356" s="295">
        <f t="shared" si="5"/>
        <v>10856.494337790717</v>
      </c>
      <c r="BU356" s="311"/>
      <c r="BV356" s="312"/>
      <c r="BW356" s="312"/>
      <c r="BX356" s="296"/>
      <c r="BY356" s="296"/>
    </row>
    <row r="357" spans="1:77" hidden="1" x14ac:dyDescent="0.3">
      <c r="A357" s="294" t="s">
        <v>9342</v>
      </c>
      <c r="B357" s="294">
        <v>2022</v>
      </c>
      <c r="C357" s="305" t="s">
        <v>9377</v>
      </c>
      <c r="D357" s="294" t="s">
        <v>9344</v>
      </c>
      <c r="E357" s="294" t="s">
        <v>9344</v>
      </c>
      <c r="F357" s="294" t="s">
        <v>9345</v>
      </c>
      <c r="G357" s="294">
        <v>37693.303558259002</v>
      </c>
      <c r="H357" s="294">
        <v>408607298.294231</v>
      </c>
      <c r="I357" s="294">
        <v>0</v>
      </c>
      <c r="J357" s="294">
        <v>47966.129565396601</v>
      </c>
      <c r="K357" s="306" t="s">
        <v>9371</v>
      </c>
      <c r="L357" s="307" t="s">
        <v>9197</v>
      </c>
      <c r="M357" s="307" t="s">
        <v>9196</v>
      </c>
      <c r="N357" s="307" t="s">
        <v>9192</v>
      </c>
      <c r="O357" s="308">
        <v>138700</v>
      </c>
      <c r="P357" s="309">
        <v>3412.14</v>
      </c>
      <c r="Q357" s="309">
        <v>16</v>
      </c>
      <c r="R357" s="313">
        <v>6652902170720.5088</v>
      </c>
      <c r="S357" s="313">
        <v>0</v>
      </c>
      <c r="T357" s="295">
        <f t="shared" si="5"/>
        <v>10840.31538022888</v>
      </c>
      <c r="BU357" s="311"/>
      <c r="BV357" s="312"/>
      <c r="BW357" s="312"/>
      <c r="BX357" s="296"/>
      <c r="BY357" s="296"/>
    </row>
    <row r="358" spans="1:77" hidden="1" x14ac:dyDescent="0.3">
      <c r="A358" s="294" t="s">
        <v>9342</v>
      </c>
      <c r="B358" s="294">
        <v>2022</v>
      </c>
      <c r="C358" s="305" t="s">
        <v>9377</v>
      </c>
      <c r="D358" s="294" t="s">
        <v>9344</v>
      </c>
      <c r="E358" s="294" t="s">
        <v>9344</v>
      </c>
      <c r="F358" s="294" t="s">
        <v>1048</v>
      </c>
      <c r="G358" s="294">
        <v>157.25215665273001</v>
      </c>
      <c r="H358" s="294">
        <v>1665212.14885638</v>
      </c>
      <c r="I358" s="294">
        <v>0</v>
      </c>
      <c r="J358" s="294">
        <v>228.94004700805999</v>
      </c>
      <c r="K358" s="306" t="s">
        <v>9371</v>
      </c>
      <c r="L358" s="307" t="s">
        <v>9197</v>
      </c>
      <c r="M358" s="307" t="s">
        <v>9196</v>
      </c>
      <c r="N358" s="307" t="s">
        <v>9190</v>
      </c>
      <c r="O358" s="308">
        <v>138700</v>
      </c>
      <c r="P358" s="309">
        <v>3412.14</v>
      </c>
      <c r="Q358" s="309">
        <v>16</v>
      </c>
      <c r="R358" s="313">
        <v>31753984520.017921</v>
      </c>
      <c r="S358" s="313">
        <v>0</v>
      </c>
      <c r="T358" s="295">
        <f t="shared" si="5"/>
        <v>10589.439180371781</v>
      </c>
      <c r="BU358" s="311"/>
      <c r="BV358" s="312"/>
      <c r="BW358" s="312"/>
      <c r="BX358" s="296"/>
      <c r="BY358" s="296"/>
    </row>
    <row r="359" spans="1:77" hidden="1" x14ac:dyDescent="0.3">
      <c r="A359" s="294" t="s">
        <v>9342</v>
      </c>
      <c r="B359" s="294">
        <v>2022</v>
      </c>
      <c r="C359" s="305" t="s">
        <v>9378</v>
      </c>
      <c r="D359" s="294" t="s">
        <v>9344</v>
      </c>
      <c r="E359" s="294" t="s">
        <v>9344</v>
      </c>
      <c r="F359" s="294" t="s">
        <v>9345</v>
      </c>
      <c r="G359" s="294">
        <v>7915.3657252877001</v>
      </c>
      <c r="H359" s="294">
        <v>135690407.22459799</v>
      </c>
      <c r="I359" s="294">
        <v>0</v>
      </c>
      <c r="J359" s="294">
        <v>15518.1996677433</v>
      </c>
      <c r="K359" s="306" t="s">
        <v>9371</v>
      </c>
      <c r="L359" s="307" t="s">
        <v>9197</v>
      </c>
      <c r="M359" s="307" t="s">
        <v>9196</v>
      </c>
      <c r="N359" s="307" t="s">
        <v>9192</v>
      </c>
      <c r="O359" s="308">
        <v>138700</v>
      </c>
      <c r="P359" s="309">
        <v>3412.14</v>
      </c>
      <c r="Q359" s="309">
        <v>16</v>
      </c>
      <c r="R359" s="313">
        <v>2152374293915.9956</v>
      </c>
      <c r="S359" s="313">
        <v>0</v>
      </c>
      <c r="T359" s="295">
        <f t="shared" si="5"/>
        <v>17142.657955917261</v>
      </c>
      <c r="BU359" s="311"/>
      <c r="BV359" s="312"/>
      <c r="BW359" s="312"/>
      <c r="BX359" s="296"/>
      <c r="BY359" s="296"/>
    </row>
    <row r="360" spans="1:77" hidden="1" x14ac:dyDescent="0.3">
      <c r="A360" s="294" t="s">
        <v>9342</v>
      </c>
      <c r="B360" s="294">
        <v>2022</v>
      </c>
      <c r="C360" s="305" t="s">
        <v>9378</v>
      </c>
      <c r="D360" s="294" t="s">
        <v>9344</v>
      </c>
      <c r="E360" s="294" t="s">
        <v>9344</v>
      </c>
      <c r="F360" s="294" t="s">
        <v>1048</v>
      </c>
      <c r="G360" s="294">
        <v>160.03707979151801</v>
      </c>
      <c r="H360" s="294">
        <v>2789578.3378279801</v>
      </c>
      <c r="I360" s="294">
        <v>0</v>
      </c>
      <c r="J360" s="294">
        <v>358.65675811726402</v>
      </c>
      <c r="K360" s="306" t="s">
        <v>9371</v>
      </c>
      <c r="L360" s="307" t="s">
        <v>9197</v>
      </c>
      <c r="M360" s="307" t="s">
        <v>9196</v>
      </c>
      <c r="N360" s="307" t="s">
        <v>9190</v>
      </c>
      <c r="O360" s="308">
        <v>138700</v>
      </c>
      <c r="P360" s="309">
        <v>3412.14</v>
      </c>
      <c r="Q360" s="309">
        <v>16</v>
      </c>
      <c r="R360" s="313">
        <v>49745692350.864525</v>
      </c>
      <c r="S360" s="313">
        <v>0</v>
      </c>
      <c r="T360" s="295">
        <f t="shared" si="5"/>
        <v>17430.825040434338</v>
      </c>
      <c r="BU360" s="311"/>
      <c r="BV360" s="312"/>
      <c r="BW360" s="312"/>
      <c r="BX360" s="296"/>
      <c r="BY360" s="296"/>
    </row>
    <row r="361" spans="1:77" hidden="1" x14ac:dyDescent="0.3">
      <c r="A361" s="294" t="s">
        <v>9342</v>
      </c>
      <c r="B361" s="294">
        <v>2022</v>
      </c>
      <c r="C361" s="305" t="s">
        <v>9379</v>
      </c>
      <c r="D361" s="294" t="s">
        <v>9344</v>
      </c>
      <c r="E361" s="294" t="s">
        <v>9344</v>
      </c>
      <c r="F361" s="294" t="s">
        <v>9345</v>
      </c>
      <c r="G361" s="294">
        <v>26100.125356250301</v>
      </c>
      <c r="H361" s="294">
        <v>326561813.263789</v>
      </c>
      <c r="I361" s="294">
        <v>0</v>
      </c>
      <c r="J361" s="294">
        <v>37909.082777560703</v>
      </c>
      <c r="K361" s="306" t="s">
        <v>9371</v>
      </c>
      <c r="L361" s="307" t="s">
        <v>9197</v>
      </c>
      <c r="M361" s="307" t="s">
        <v>9196</v>
      </c>
      <c r="N361" s="307" t="s">
        <v>9192</v>
      </c>
      <c r="O361" s="308">
        <v>138700</v>
      </c>
      <c r="P361" s="309">
        <v>3412.14</v>
      </c>
      <c r="Q361" s="309">
        <v>16</v>
      </c>
      <c r="R361" s="313">
        <v>5257989781247.6689</v>
      </c>
      <c r="S361" s="313">
        <v>0</v>
      </c>
      <c r="T361" s="295">
        <f t="shared" si="5"/>
        <v>12511.886774734818</v>
      </c>
      <c r="BU361" s="311"/>
      <c r="BV361" s="312"/>
      <c r="BW361" s="312"/>
      <c r="BX361" s="296"/>
      <c r="BY361" s="296"/>
    </row>
    <row r="362" spans="1:77" hidden="1" x14ac:dyDescent="0.3">
      <c r="A362" s="294" t="s">
        <v>9342</v>
      </c>
      <c r="B362" s="294">
        <v>2022</v>
      </c>
      <c r="C362" s="305" t="s">
        <v>9379</v>
      </c>
      <c r="D362" s="294" t="s">
        <v>9344</v>
      </c>
      <c r="E362" s="294" t="s">
        <v>9344</v>
      </c>
      <c r="F362" s="294" t="s">
        <v>1048</v>
      </c>
      <c r="G362" s="294">
        <v>74.764335560345202</v>
      </c>
      <c r="H362" s="294">
        <v>1021418.49354154</v>
      </c>
      <c r="I362" s="294">
        <v>0</v>
      </c>
      <c r="J362" s="294">
        <v>132.105674182775</v>
      </c>
      <c r="K362" s="306" t="s">
        <v>9371</v>
      </c>
      <c r="L362" s="307" t="s">
        <v>9197</v>
      </c>
      <c r="M362" s="307" t="s">
        <v>9196</v>
      </c>
      <c r="N362" s="307" t="s">
        <v>9190</v>
      </c>
      <c r="O362" s="308">
        <v>138700</v>
      </c>
      <c r="P362" s="309">
        <v>3412.14</v>
      </c>
      <c r="Q362" s="309">
        <v>16</v>
      </c>
      <c r="R362" s="313">
        <v>18323057009.150894</v>
      </c>
      <c r="S362" s="313">
        <v>0</v>
      </c>
      <c r="T362" s="295">
        <f t="shared" si="5"/>
        <v>13661.84138314335</v>
      </c>
      <c r="BU362" s="311"/>
      <c r="BV362" s="312"/>
      <c r="BW362" s="312"/>
      <c r="BX362" s="296"/>
      <c r="BY362" s="296"/>
    </row>
    <row r="363" spans="1:77" hidden="1" x14ac:dyDescent="0.3">
      <c r="A363" s="294" t="s">
        <v>9342</v>
      </c>
      <c r="B363" s="294">
        <v>2022</v>
      </c>
      <c r="C363" s="305" t="s">
        <v>9380</v>
      </c>
      <c r="D363" s="294" t="s">
        <v>9344</v>
      </c>
      <c r="E363" s="294" t="s">
        <v>9344</v>
      </c>
      <c r="F363" s="294" t="s">
        <v>9345</v>
      </c>
      <c r="G363" s="294">
        <v>55590.256181679702</v>
      </c>
      <c r="H363" s="294">
        <v>771632820.37917697</v>
      </c>
      <c r="I363" s="294">
        <v>0</v>
      </c>
      <c r="J363" s="294">
        <v>89733.4028281137</v>
      </c>
      <c r="K363" s="306" t="s">
        <v>9371</v>
      </c>
      <c r="L363" s="307" t="s">
        <v>9197</v>
      </c>
      <c r="M363" s="307" t="s">
        <v>9196</v>
      </c>
      <c r="N363" s="307" t="s">
        <v>9192</v>
      </c>
      <c r="O363" s="308">
        <v>138700</v>
      </c>
      <c r="P363" s="309">
        <v>3412.14</v>
      </c>
      <c r="Q363" s="309">
        <v>16</v>
      </c>
      <c r="R363" s="313">
        <v>12446022972259.371</v>
      </c>
      <c r="S363" s="313">
        <v>0</v>
      </c>
      <c r="T363" s="295">
        <f t="shared" si="5"/>
        <v>13880.720712229348</v>
      </c>
      <c r="BU363" s="311"/>
      <c r="BV363" s="312"/>
      <c r="BW363" s="312"/>
      <c r="BX363" s="296"/>
      <c r="BY363" s="296"/>
    </row>
    <row r="364" spans="1:77" hidden="1" x14ac:dyDescent="0.3">
      <c r="A364" s="294" t="s">
        <v>9342</v>
      </c>
      <c r="B364" s="294">
        <v>2022</v>
      </c>
      <c r="C364" s="305" t="s">
        <v>9380</v>
      </c>
      <c r="D364" s="294" t="s">
        <v>9344</v>
      </c>
      <c r="E364" s="294" t="s">
        <v>9344</v>
      </c>
      <c r="F364" s="294" t="s">
        <v>1048</v>
      </c>
      <c r="G364" s="294">
        <v>183.66128134044101</v>
      </c>
      <c r="H364" s="294">
        <v>2547097.6940243798</v>
      </c>
      <c r="I364" s="294">
        <v>0</v>
      </c>
      <c r="J364" s="294">
        <v>330.135117383161</v>
      </c>
      <c r="K364" s="306" t="s">
        <v>9371</v>
      </c>
      <c r="L364" s="307" t="s">
        <v>9197</v>
      </c>
      <c r="M364" s="307" t="s">
        <v>9196</v>
      </c>
      <c r="N364" s="307" t="s">
        <v>9190</v>
      </c>
      <c r="O364" s="308">
        <v>138700</v>
      </c>
      <c r="P364" s="309">
        <v>3412.14</v>
      </c>
      <c r="Q364" s="309">
        <v>16</v>
      </c>
      <c r="R364" s="313">
        <v>45789740781.044434</v>
      </c>
      <c r="S364" s="313">
        <v>0</v>
      </c>
      <c r="T364" s="295">
        <f t="shared" si="5"/>
        <v>13868.452160599871</v>
      </c>
      <c r="BU364" s="311"/>
      <c r="BV364" s="312"/>
      <c r="BW364" s="312"/>
      <c r="BX364" s="296"/>
      <c r="BY364" s="296"/>
    </row>
    <row r="365" spans="1:77" hidden="1" x14ac:dyDescent="0.3">
      <c r="A365" s="294" t="s">
        <v>9342</v>
      </c>
      <c r="B365" s="294">
        <v>2022</v>
      </c>
      <c r="C365" s="305" t="s">
        <v>9381</v>
      </c>
      <c r="D365" s="294" t="s">
        <v>9344</v>
      </c>
      <c r="E365" s="294" t="s">
        <v>9344</v>
      </c>
      <c r="F365" s="294" t="s">
        <v>9345</v>
      </c>
      <c r="G365" s="294">
        <v>45936.475836131598</v>
      </c>
      <c r="H365" s="294">
        <v>614904118.85957503</v>
      </c>
      <c r="I365" s="294">
        <v>0</v>
      </c>
      <c r="J365" s="294">
        <v>71159.612776419206</v>
      </c>
      <c r="K365" s="306" t="s">
        <v>9371</v>
      </c>
      <c r="L365" s="307" t="s">
        <v>9197</v>
      </c>
      <c r="M365" s="307" t="s">
        <v>9196</v>
      </c>
      <c r="N365" s="307" t="s">
        <v>9192</v>
      </c>
      <c r="O365" s="308">
        <v>138700</v>
      </c>
      <c r="P365" s="309">
        <v>3412.14</v>
      </c>
      <c r="Q365" s="309">
        <v>16</v>
      </c>
      <c r="R365" s="313">
        <v>9869838292089.3438</v>
      </c>
      <c r="S365" s="313">
        <v>0</v>
      </c>
      <c r="T365" s="295">
        <f t="shared" si="5"/>
        <v>13385.966329962097</v>
      </c>
      <c r="BU365" s="311"/>
      <c r="BV365" s="312"/>
      <c r="BW365" s="312"/>
      <c r="BX365" s="296"/>
      <c r="BY365" s="296"/>
    </row>
    <row r="366" spans="1:77" hidden="1" x14ac:dyDescent="0.3">
      <c r="A366" s="294" t="s">
        <v>9342</v>
      </c>
      <c r="B366" s="294">
        <v>2022</v>
      </c>
      <c r="C366" s="305" t="s">
        <v>9381</v>
      </c>
      <c r="D366" s="294" t="s">
        <v>9344</v>
      </c>
      <c r="E366" s="294" t="s">
        <v>9344</v>
      </c>
      <c r="F366" s="294" t="s">
        <v>1048</v>
      </c>
      <c r="G366" s="294">
        <v>180.32979574802499</v>
      </c>
      <c r="H366" s="294">
        <v>2492508.9179619402</v>
      </c>
      <c r="I366" s="294">
        <v>0</v>
      </c>
      <c r="J366" s="294">
        <v>325.223691788797</v>
      </c>
      <c r="K366" s="306" t="s">
        <v>9371</v>
      </c>
      <c r="L366" s="307" t="s">
        <v>9197</v>
      </c>
      <c r="M366" s="307" t="s">
        <v>9196</v>
      </c>
      <c r="N366" s="307" t="s">
        <v>9190</v>
      </c>
      <c r="O366" s="308">
        <v>138700</v>
      </c>
      <c r="P366" s="309">
        <v>3412.14</v>
      </c>
      <c r="Q366" s="309">
        <v>16</v>
      </c>
      <c r="R366" s="313">
        <v>45108526051.10614</v>
      </c>
      <c r="S366" s="313">
        <v>0</v>
      </c>
      <c r="T366" s="295">
        <f t="shared" si="5"/>
        <v>13821.947214118323</v>
      </c>
      <c r="BU366" s="311"/>
      <c r="BV366" s="312"/>
      <c r="BW366" s="312"/>
      <c r="BX366" s="296"/>
      <c r="BY366" s="296"/>
    </row>
    <row r="367" spans="1:77" hidden="1" x14ac:dyDescent="0.3">
      <c r="A367" s="294" t="s">
        <v>9342</v>
      </c>
      <c r="B367" s="294">
        <v>2022</v>
      </c>
      <c r="C367" s="305" t="s">
        <v>9382</v>
      </c>
      <c r="D367" s="294" t="s">
        <v>9344</v>
      </c>
      <c r="E367" s="294" t="s">
        <v>9344</v>
      </c>
      <c r="F367" s="294" t="s">
        <v>9345</v>
      </c>
      <c r="G367" s="294">
        <v>24611.4449713674</v>
      </c>
      <c r="H367" s="294">
        <v>368866202.86732203</v>
      </c>
      <c r="I367" s="294">
        <v>0</v>
      </c>
      <c r="J367" s="294">
        <v>41842.004384048603</v>
      </c>
      <c r="K367" s="306" t="s">
        <v>9371</v>
      </c>
      <c r="L367" s="307" t="s">
        <v>9197</v>
      </c>
      <c r="M367" s="307" t="s">
        <v>9196</v>
      </c>
      <c r="N367" s="307" t="s">
        <v>9192</v>
      </c>
      <c r="O367" s="308">
        <v>138700</v>
      </c>
      <c r="P367" s="309">
        <v>3412.14</v>
      </c>
      <c r="Q367" s="309">
        <v>16</v>
      </c>
      <c r="R367" s="313">
        <v>5803486008067.541</v>
      </c>
      <c r="S367" s="313">
        <v>0</v>
      </c>
      <c r="T367" s="295">
        <f t="shared" si="5"/>
        <v>14987.588225577801</v>
      </c>
      <c r="BU367" s="311"/>
      <c r="BV367" s="312"/>
      <c r="BW367" s="312"/>
      <c r="BX367" s="296"/>
      <c r="BY367" s="296"/>
    </row>
    <row r="368" spans="1:77" hidden="1" x14ac:dyDescent="0.3">
      <c r="A368" s="294" t="s">
        <v>9342</v>
      </c>
      <c r="B368" s="294">
        <v>2022</v>
      </c>
      <c r="C368" s="305" t="s">
        <v>9382</v>
      </c>
      <c r="D368" s="294" t="s">
        <v>9344</v>
      </c>
      <c r="E368" s="294" t="s">
        <v>9344</v>
      </c>
      <c r="F368" s="294" t="s">
        <v>1048</v>
      </c>
      <c r="G368" s="294">
        <v>408.49563818204803</v>
      </c>
      <c r="H368" s="294">
        <v>6867328.6847258899</v>
      </c>
      <c r="I368" s="294">
        <v>0</v>
      </c>
      <c r="J368" s="294">
        <v>857.67076952489799</v>
      </c>
      <c r="K368" s="306" t="s">
        <v>9371</v>
      </c>
      <c r="L368" s="307" t="s">
        <v>9197</v>
      </c>
      <c r="M368" s="307" t="s">
        <v>9196</v>
      </c>
      <c r="N368" s="307" t="s">
        <v>9190</v>
      </c>
      <c r="O368" s="308">
        <v>138700</v>
      </c>
      <c r="P368" s="309">
        <v>3412.14</v>
      </c>
      <c r="Q368" s="309">
        <v>16</v>
      </c>
      <c r="R368" s="313">
        <v>118958935733.10335</v>
      </c>
      <c r="S368" s="313">
        <v>0</v>
      </c>
      <c r="T368" s="295">
        <f t="shared" si="5"/>
        <v>16811.265636245134</v>
      </c>
      <c r="BU368" s="311"/>
      <c r="BV368" s="312"/>
      <c r="BW368" s="312"/>
      <c r="BX368" s="296"/>
      <c r="BY368" s="296"/>
    </row>
    <row r="369" spans="1:77" hidden="1" x14ac:dyDescent="0.3">
      <c r="A369" s="294" t="s">
        <v>9342</v>
      </c>
      <c r="B369" s="294">
        <v>2022</v>
      </c>
      <c r="C369" s="305" t="s">
        <v>9383</v>
      </c>
      <c r="D369" s="294" t="s">
        <v>9344</v>
      </c>
      <c r="E369" s="294" t="s">
        <v>9344</v>
      </c>
      <c r="F369" s="294" t="s">
        <v>9345</v>
      </c>
      <c r="G369" s="294">
        <v>474.03869387181601</v>
      </c>
      <c r="H369" s="294">
        <v>7416154.2133522797</v>
      </c>
      <c r="I369" s="294">
        <v>0</v>
      </c>
      <c r="J369" s="294">
        <v>847.30616537711103</v>
      </c>
      <c r="K369" s="306" t="s">
        <v>9371</v>
      </c>
      <c r="L369" s="307" t="s">
        <v>9197</v>
      </c>
      <c r="M369" s="307" t="s">
        <v>9196</v>
      </c>
      <c r="N369" s="307" t="s">
        <v>9192</v>
      </c>
      <c r="O369" s="308">
        <v>138700</v>
      </c>
      <c r="P369" s="309">
        <v>3412.14</v>
      </c>
      <c r="Q369" s="309">
        <v>16</v>
      </c>
      <c r="R369" s="313">
        <v>117521365137.8053</v>
      </c>
      <c r="S369" s="313">
        <v>0</v>
      </c>
      <c r="T369" s="295">
        <f t="shared" si="5"/>
        <v>15644.617853406013</v>
      </c>
      <c r="BU369" s="311"/>
      <c r="BV369" s="312"/>
      <c r="BW369" s="312"/>
      <c r="BX369" s="296"/>
      <c r="BY369" s="296"/>
    </row>
    <row r="370" spans="1:77" hidden="1" x14ac:dyDescent="0.3">
      <c r="A370" s="294" t="s">
        <v>9342</v>
      </c>
      <c r="B370" s="294">
        <v>2022</v>
      </c>
      <c r="C370" s="305" t="s">
        <v>9383</v>
      </c>
      <c r="D370" s="294" t="s">
        <v>9344</v>
      </c>
      <c r="E370" s="294" t="s">
        <v>9344</v>
      </c>
      <c r="F370" s="294" t="s">
        <v>1048</v>
      </c>
      <c r="G370" s="294">
        <v>2.4058281359001601</v>
      </c>
      <c r="H370" s="294">
        <v>36444.837591956202</v>
      </c>
      <c r="I370" s="294">
        <v>0</v>
      </c>
      <c r="J370" s="294">
        <v>4.7196177147817702</v>
      </c>
      <c r="K370" s="306" t="s">
        <v>9371</v>
      </c>
      <c r="L370" s="307" t="s">
        <v>9197</v>
      </c>
      <c r="M370" s="307" t="s">
        <v>9196</v>
      </c>
      <c r="N370" s="307" t="s">
        <v>9190</v>
      </c>
      <c r="O370" s="308">
        <v>138700</v>
      </c>
      <c r="P370" s="309">
        <v>3412.14</v>
      </c>
      <c r="Q370" s="309">
        <v>16</v>
      </c>
      <c r="R370" s="313">
        <v>654610977.04023159</v>
      </c>
      <c r="S370" s="313">
        <v>0</v>
      </c>
      <c r="T370" s="295">
        <f t="shared" si="5"/>
        <v>15148.562379880917</v>
      </c>
      <c r="BU370" s="311"/>
      <c r="BV370" s="312"/>
      <c r="BW370" s="312"/>
      <c r="BX370" s="296"/>
      <c r="BY370" s="296"/>
    </row>
    <row r="371" spans="1:77" hidden="1" x14ac:dyDescent="0.3">
      <c r="A371" s="294" t="s">
        <v>9342</v>
      </c>
      <c r="B371" s="294">
        <v>2022</v>
      </c>
      <c r="C371" s="305" t="s">
        <v>9384</v>
      </c>
      <c r="D371" s="294" t="s">
        <v>9344</v>
      </c>
      <c r="E371" s="294" t="s">
        <v>9344</v>
      </c>
      <c r="F371" s="294" t="s">
        <v>9345</v>
      </c>
      <c r="G371" s="294">
        <v>11451.570189091801</v>
      </c>
      <c r="H371" s="294">
        <v>221959912.737021</v>
      </c>
      <c r="I371" s="294">
        <v>0</v>
      </c>
      <c r="J371" s="294">
        <v>23956.592250833401</v>
      </c>
      <c r="K371" s="306" t="s">
        <v>9371</v>
      </c>
      <c r="L371" s="307" t="s">
        <v>9197</v>
      </c>
      <c r="M371" s="307" t="s">
        <v>9196</v>
      </c>
      <c r="N371" s="307" t="s">
        <v>9192</v>
      </c>
      <c r="O371" s="308">
        <v>138700</v>
      </c>
      <c r="P371" s="309">
        <v>3412.14</v>
      </c>
      <c r="Q371" s="309">
        <v>16</v>
      </c>
      <c r="R371" s="313">
        <v>3322779345190.5928</v>
      </c>
      <c r="S371" s="313">
        <v>0</v>
      </c>
      <c r="T371" s="295">
        <f t="shared" si="5"/>
        <v>19382.48721109434</v>
      </c>
      <c r="BU371" s="311"/>
      <c r="BV371" s="312"/>
      <c r="BW371" s="312"/>
      <c r="BX371" s="296"/>
      <c r="BY371" s="296"/>
    </row>
    <row r="372" spans="1:77" hidden="1" x14ac:dyDescent="0.3">
      <c r="A372" s="294" t="s">
        <v>9342</v>
      </c>
      <c r="B372" s="294">
        <v>2022</v>
      </c>
      <c r="C372" s="305" t="s">
        <v>9384</v>
      </c>
      <c r="D372" s="294" t="s">
        <v>9344</v>
      </c>
      <c r="E372" s="294" t="s">
        <v>9344</v>
      </c>
      <c r="F372" s="294" t="s">
        <v>1048</v>
      </c>
      <c r="G372" s="294">
        <v>157.81158354182099</v>
      </c>
      <c r="H372" s="294">
        <v>3403914.0349044199</v>
      </c>
      <c r="I372" s="294">
        <v>0</v>
      </c>
      <c r="J372" s="294">
        <v>417.13567073379397</v>
      </c>
      <c r="K372" s="306" t="s">
        <v>9371</v>
      </c>
      <c r="L372" s="307" t="s">
        <v>9197</v>
      </c>
      <c r="M372" s="307" t="s">
        <v>9196</v>
      </c>
      <c r="N372" s="307" t="s">
        <v>9190</v>
      </c>
      <c r="O372" s="308">
        <v>138700</v>
      </c>
      <c r="P372" s="309">
        <v>3412.14</v>
      </c>
      <c r="Q372" s="309">
        <v>16</v>
      </c>
      <c r="R372" s="313">
        <v>57856717530.777222</v>
      </c>
      <c r="S372" s="313">
        <v>0</v>
      </c>
      <c r="T372" s="295">
        <f t="shared" si="5"/>
        <v>21569.481520362304</v>
      </c>
      <c r="BU372" s="311"/>
      <c r="BV372" s="312"/>
      <c r="BW372" s="312"/>
      <c r="BX372" s="296"/>
      <c r="BY372" s="296"/>
    </row>
    <row r="373" spans="1:77" hidden="1" x14ac:dyDescent="0.3">
      <c r="A373" s="294" t="s">
        <v>9342</v>
      </c>
      <c r="B373" s="294">
        <v>2022</v>
      </c>
      <c r="C373" s="305" t="s">
        <v>9385</v>
      </c>
      <c r="D373" s="294" t="s">
        <v>9344</v>
      </c>
      <c r="E373" s="294" t="s">
        <v>9344</v>
      </c>
      <c r="F373" s="294" t="s">
        <v>9345</v>
      </c>
      <c r="G373" s="294">
        <v>123.43905527377299</v>
      </c>
      <c r="H373" s="294">
        <v>2565294.3643948901</v>
      </c>
      <c r="I373" s="294">
        <v>0</v>
      </c>
      <c r="J373" s="294">
        <v>288.16236465632301</v>
      </c>
      <c r="K373" s="306" t="s">
        <v>9371</v>
      </c>
      <c r="L373" s="307" t="s">
        <v>9197</v>
      </c>
      <c r="M373" s="307" t="s">
        <v>9196</v>
      </c>
      <c r="N373" s="307" t="s">
        <v>9192</v>
      </c>
      <c r="O373" s="308">
        <v>138700</v>
      </c>
      <c r="P373" s="309">
        <v>3412.14</v>
      </c>
      <c r="Q373" s="309">
        <v>16</v>
      </c>
      <c r="R373" s="313">
        <v>39968119977.832001</v>
      </c>
      <c r="S373" s="313">
        <v>0</v>
      </c>
      <c r="T373" s="295">
        <f t="shared" si="5"/>
        <v>20781.86971461646</v>
      </c>
      <c r="BU373" s="311"/>
      <c r="BV373" s="312"/>
      <c r="BW373" s="312"/>
      <c r="BX373" s="296"/>
      <c r="BY373" s="296"/>
    </row>
    <row r="374" spans="1:77" hidden="1" x14ac:dyDescent="0.3">
      <c r="A374" s="294" t="s">
        <v>9342</v>
      </c>
      <c r="B374" s="294">
        <v>2022</v>
      </c>
      <c r="C374" s="305" t="s">
        <v>9386</v>
      </c>
      <c r="D374" s="294" t="s">
        <v>9344</v>
      </c>
      <c r="E374" s="294" t="s">
        <v>9344</v>
      </c>
      <c r="F374" s="294" t="s">
        <v>9345</v>
      </c>
      <c r="G374" s="294">
        <v>165.507967926041</v>
      </c>
      <c r="H374" s="294">
        <v>3519122.56705881</v>
      </c>
      <c r="I374" s="294">
        <v>0</v>
      </c>
      <c r="J374" s="294">
        <v>394.31618647694103</v>
      </c>
      <c r="K374" s="306" t="s">
        <v>9371</v>
      </c>
      <c r="L374" s="307" t="s">
        <v>9197</v>
      </c>
      <c r="M374" s="307" t="s">
        <v>9196</v>
      </c>
      <c r="N374" s="307" t="s">
        <v>9192</v>
      </c>
      <c r="O374" s="308">
        <v>138700</v>
      </c>
      <c r="P374" s="309">
        <v>3412.14</v>
      </c>
      <c r="Q374" s="309">
        <v>16</v>
      </c>
      <c r="R374" s="313">
        <v>54691655064.351723</v>
      </c>
      <c r="S374" s="313">
        <v>0</v>
      </c>
      <c r="T374" s="295">
        <f t="shared" si="5"/>
        <v>21262.556788996208</v>
      </c>
      <c r="BU374" s="311"/>
      <c r="BV374" s="312"/>
      <c r="BW374" s="312"/>
      <c r="BX374" s="296"/>
      <c r="BY374" s="296"/>
    </row>
    <row r="375" spans="1:77" hidden="1" x14ac:dyDescent="0.3">
      <c r="A375" s="294" t="s">
        <v>9342</v>
      </c>
      <c r="B375" s="294">
        <v>2022</v>
      </c>
      <c r="C375" s="305" t="s">
        <v>9387</v>
      </c>
      <c r="D375" s="294" t="s">
        <v>9344</v>
      </c>
      <c r="E375" s="294" t="s">
        <v>9344</v>
      </c>
      <c r="F375" s="294" t="s">
        <v>9345</v>
      </c>
      <c r="G375" s="294">
        <v>501.52806548941902</v>
      </c>
      <c r="H375" s="294">
        <v>9195567.9509139396</v>
      </c>
      <c r="I375" s="294">
        <v>0</v>
      </c>
      <c r="J375" s="294">
        <v>1020.20840114308</v>
      </c>
      <c r="K375" s="306" t="s">
        <v>9371</v>
      </c>
      <c r="L375" s="307" t="s">
        <v>9197</v>
      </c>
      <c r="M375" s="307" t="s">
        <v>9196</v>
      </c>
      <c r="N375" s="307" t="s">
        <v>9192</v>
      </c>
      <c r="O375" s="308">
        <v>138700</v>
      </c>
      <c r="P375" s="309">
        <v>3412.14</v>
      </c>
      <c r="Q375" s="309">
        <v>16</v>
      </c>
      <c r="R375" s="313">
        <v>141502905238.54517</v>
      </c>
      <c r="S375" s="313">
        <v>0</v>
      </c>
      <c r="T375" s="295">
        <f t="shared" si="5"/>
        <v>18335.101430346458</v>
      </c>
      <c r="BU375" s="311"/>
      <c r="BV375" s="312"/>
      <c r="BW375" s="312"/>
      <c r="BX375" s="296"/>
      <c r="BY375" s="296"/>
    </row>
    <row r="376" spans="1:77" hidden="1" x14ac:dyDescent="0.3">
      <c r="A376" s="294" t="s">
        <v>9342</v>
      </c>
      <c r="B376" s="294">
        <v>2022</v>
      </c>
      <c r="C376" s="305" t="s">
        <v>9388</v>
      </c>
      <c r="D376" s="294" t="s">
        <v>9344</v>
      </c>
      <c r="E376" s="294" t="s">
        <v>9344</v>
      </c>
      <c r="F376" s="294" t="s">
        <v>9345</v>
      </c>
      <c r="G376" s="294">
        <v>848.01586151956496</v>
      </c>
      <c r="H376" s="294">
        <v>66863213.592838801</v>
      </c>
      <c r="I376" s="294">
        <v>0</v>
      </c>
      <c r="J376" s="294">
        <v>6937.2271825745402</v>
      </c>
      <c r="K376" s="306" t="s">
        <v>9371</v>
      </c>
      <c r="L376" s="307" t="s">
        <v>9197</v>
      </c>
      <c r="M376" s="307" t="s">
        <v>9196</v>
      </c>
      <c r="N376" s="307" t="s">
        <v>9192</v>
      </c>
      <c r="O376" s="308">
        <v>138700</v>
      </c>
      <c r="P376" s="309">
        <v>3412.14</v>
      </c>
      <c r="Q376" s="309">
        <v>16</v>
      </c>
      <c r="R376" s="313">
        <v>962193410223.08875</v>
      </c>
      <c r="S376" s="313">
        <v>0</v>
      </c>
      <c r="T376" s="295">
        <f t="shared" si="5"/>
        <v>78846.65443996081</v>
      </c>
      <c r="BU376" s="311"/>
      <c r="BV376" s="312"/>
      <c r="BW376" s="312"/>
      <c r="BX376" s="296"/>
      <c r="BY376" s="296"/>
    </row>
    <row r="377" spans="1:77" hidden="1" x14ac:dyDescent="0.3">
      <c r="A377" s="294" t="s">
        <v>9342</v>
      </c>
      <c r="B377" s="294">
        <v>2022</v>
      </c>
      <c r="C377" s="305" t="s">
        <v>9389</v>
      </c>
      <c r="D377" s="294" t="s">
        <v>9344</v>
      </c>
      <c r="E377" s="294" t="s">
        <v>9344</v>
      </c>
      <c r="F377" s="294" t="s">
        <v>9345</v>
      </c>
      <c r="G377" s="294">
        <v>3351.1549015175801</v>
      </c>
      <c r="H377" s="294">
        <v>35492374.0796417</v>
      </c>
      <c r="I377" s="294">
        <v>0</v>
      </c>
      <c r="J377" s="294">
        <v>4563.7053288335901</v>
      </c>
      <c r="K377" s="306" t="s">
        <v>9371</v>
      </c>
      <c r="L377" s="307" t="s">
        <v>9197</v>
      </c>
      <c r="M377" s="307" t="s">
        <v>9196</v>
      </c>
      <c r="N377" s="307" t="s">
        <v>9192</v>
      </c>
      <c r="O377" s="308">
        <v>138700</v>
      </c>
      <c r="P377" s="309">
        <v>3412.14</v>
      </c>
      <c r="Q377" s="309">
        <v>16</v>
      </c>
      <c r="R377" s="313">
        <v>632985929109.21899</v>
      </c>
      <c r="S377" s="313">
        <v>0</v>
      </c>
      <c r="T377" s="295">
        <f t="shared" si="5"/>
        <v>10591.087288614703</v>
      </c>
      <c r="BU377" s="311"/>
      <c r="BV377" s="312"/>
      <c r="BW377" s="312"/>
      <c r="BX377" s="296"/>
      <c r="BY377" s="296"/>
    </row>
    <row r="378" spans="1:77" hidden="1" x14ac:dyDescent="0.3">
      <c r="A378" s="294" t="s">
        <v>9342</v>
      </c>
      <c r="B378" s="294">
        <v>2022</v>
      </c>
      <c r="C378" s="305" t="s">
        <v>9389</v>
      </c>
      <c r="D378" s="294" t="s">
        <v>9344</v>
      </c>
      <c r="E378" s="294" t="s">
        <v>9344</v>
      </c>
      <c r="F378" s="294" t="s">
        <v>1048</v>
      </c>
      <c r="G378" s="294">
        <v>133.62212223296501</v>
      </c>
      <c r="H378" s="294">
        <v>1748464.8959713001</v>
      </c>
      <c r="I378" s="294">
        <v>0</v>
      </c>
      <c r="J378" s="294">
        <v>234.74667191536199</v>
      </c>
      <c r="K378" s="306" t="s">
        <v>9371</v>
      </c>
      <c r="L378" s="307" t="s">
        <v>9197</v>
      </c>
      <c r="M378" s="307" t="s">
        <v>9196</v>
      </c>
      <c r="N378" s="307" t="s">
        <v>9190</v>
      </c>
      <c r="O378" s="308">
        <v>138700</v>
      </c>
      <c r="P378" s="309">
        <v>3412.14</v>
      </c>
      <c r="Q378" s="309">
        <v>16</v>
      </c>
      <c r="R378" s="313">
        <v>32559363394.660709</v>
      </c>
      <c r="S378" s="313">
        <v>0</v>
      </c>
      <c r="T378" s="295">
        <f t="shared" si="5"/>
        <v>13085.14538425695</v>
      </c>
      <c r="BU378" s="311"/>
      <c r="BV378" s="312"/>
      <c r="BW378" s="312"/>
      <c r="BX378" s="296"/>
      <c r="BY378" s="296"/>
    </row>
    <row r="379" spans="1:77" hidden="1" x14ac:dyDescent="0.3">
      <c r="A379" s="294" t="s">
        <v>9342</v>
      </c>
      <c r="B379" s="294">
        <v>2022</v>
      </c>
      <c r="C379" s="305" t="s">
        <v>9390</v>
      </c>
      <c r="D379" s="294" t="s">
        <v>9344</v>
      </c>
      <c r="E379" s="294" t="s">
        <v>9344</v>
      </c>
      <c r="F379" s="294" t="s">
        <v>9345</v>
      </c>
      <c r="G379" s="294">
        <v>4857.3039712346199</v>
      </c>
      <c r="H379" s="294">
        <v>56203999.574991703</v>
      </c>
      <c r="I379" s="294">
        <v>0</v>
      </c>
      <c r="J379" s="294">
        <v>7179.6607611612499</v>
      </c>
      <c r="K379" s="306" t="s">
        <v>9371</v>
      </c>
      <c r="L379" s="307" t="s">
        <v>9197</v>
      </c>
      <c r="M379" s="307" t="s">
        <v>9196</v>
      </c>
      <c r="N379" s="307" t="s">
        <v>9192</v>
      </c>
      <c r="O379" s="308">
        <v>138700</v>
      </c>
      <c r="P379" s="309">
        <v>3412.14</v>
      </c>
      <c r="Q379" s="309">
        <v>16</v>
      </c>
      <c r="R379" s="313">
        <v>995818947573.06543</v>
      </c>
      <c r="S379" s="313">
        <v>0</v>
      </c>
      <c r="T379" s="295">
        <f t="shared" si="5"/>
        <v>11571.02785986562</v>
      </c>
      <c r="BU379" s="311"/>
      <c r="BV379" s="312"/>
      <c r="BW379" s="312"/>
      <c r="BX379" s="296"/>
      <c r="BY379" s="296"/>
    </row>
    <row r="380" spans="1:77" hidden="1" x14ac:dyDescent="0.3">
      <c r="A380" s="294" t="s">
        <v>9342</v>
      </c>
      <c r="B380" s="294">
        <v>2022</v>
      </c>
      <c r="C380" s="305" t="s">
        <v>9390</v>
      </c>
      <c r="D380" s="294" t="s">
        <v>9344</v>
      </c>
      <c r="E380" s="294" t="s">
        <v>9344</v>
      </c>
      <c r="F380" s="294" t="s">
        <v>1048</v>
      </c>
      <c r="G380" s="294">
        <v>310.48207165232202</v>
      </c>
      <c r="H380" s="294">
        <v>4042548.61797417</v>
      </c>
      <c r="I380" s="294">
        <v>0</v>
      </c>
      <c r="J380" s="294">
        <v>559.59939542111499</v>
      </c>
      <c r="K380" s="306" t="s">
        <v>9371</v>
      </c>
      <c r="L380" s="307" t="s">
        <v>9197</v>
      </c>
      <c r="M380" s="307" t="s">
        <v>9196</v>
      </c>
      <c r="N380" s="307" t="s">
        <v>9190</v>
      </c>
      <c r="O380" s="308">
        <v>138700</v>
      </c>
      <c r="P380" s="309">
        <v>3412.14</v>
      </c>
      <c r="Q380" s="309">
        <v>16</v>
      </c>
      <c r="R380" s="313">
        <v>77616436144.908646</v>
      </c>
      <c r="S380" s="313">
        <v>0</v>
      </c>
      <c r="T380" s="295">
        <f t="shared" si="5"/>
        <v>13020.232042579959</v>
      </c>
      <c r="BU380" s="311"/>
      <c r="BV380" s="312"/>
      <c r="BW380" s="312"/>
      <c r="BX380" s="296"/>
      <c r="BY380" s="296"/>
    </row>
    <row r="381" spans="1:77" hidden="1" x14ac:dyDescent="0.3">
      <c r="A381" s="294" t="s">
        <v>9342</v>
      </c>
      <c r="B381" s="294">
        <v>2022</v>
      </c>
      <c r="C381" s="305" t="s">
        <v>9391</v>
      </c>
      <c r="D381" s="294" t="s">
        <v>9344</v>
      </c>
      <c r="E381" s="294" t="s">
        <v>9344</v>
      </c>
      <c r="F381" s="294" t="s">
        <v>9345</v>
      </c>
      <c r="G381" s="294">
        <v>4643.0230768786996</v>
      </c>
      <c r="H381" s="294">
        <v>49222183.827872597</v>
      </c>
      <c r="I381" s="294">
        <v>0</v>
      </c>
      <c r="J381" s="294">
        <v>6341.9490999794198</v>
      </c>
      <c r="K381" s="306" t="s">
        <v>9371</v>
      </c>
      <c r="L381" s="307" t="s">
        <v>9197</v>
      </c>
      <c r="M381" s="307" t="s">
        <v>9196</v>
      </c>
      <c r="N381" s="307" t="s">
        <v>9192</v>
      </c>
      <c r="O381" s="308">
        <v>138700</v>
      </c>
      <c r="P381" s="309">
        <v>3412.14</v>
      </c>
      <c r="Q381" s="309">
        <v>16</v>
      </c>
      <c r="R381" s="313">
        <v>879628340167.14551</v>
      </c>
      <c r="S381" s="313">
        <v>0</v>
      </c>
      <c r="T381" s="295">
        <f t="shared" si="5"/>
        <v>10601.322244765259</v>
      </c>
      <c r="BU381" s="311"/>
      <c r="BV381" s="312"/>
      <c r="BW381" s="312"/>
      <c r="BX381" s="296"/>
      <c r="BY381" s="296"/>
    </row>
    <row r="382" spans="1:77" hidden="1" x14ac:dyDescent="0.3">
      <c r="A382" s="294" t="s">
        <v>9342</v>
      </c>
      <c r="B382" s="294">
        <v>2022</v>
      </c>
      <c r="C382" s="305" t="s">
        <v>9391</v>
      </c>
      <c r="D382" s="294" t="s">
        <v>9344</v>
      </c>
      <c r="E382" s="294" t="s">
        <v>9344</v>
      </c>
      <c r="F382" s="294" t="s">
        <v>1048</v>
      </c>
      <c r="G382" s="294">
        <v>220.84001749618301</v>
      </c>
      <c r="H382" s="294">
        <v>2856188.0015406301</v>
      </c>
      <c r="I382" s="294">
        <v>0</v>
      </c>
      <c r="J382" s="294">
        <v>397.480391456679</v>
      </c>
      <c r="K382" s="306" t="s">
        <v>9371</v>
      </c>
      <c r="L382" s="307" t="s">
        <v>9197</v>
      </c>
      <c r="M382" s="307" t="s">
        <v>9196</v>
      </c>
      <c r="N382" s="307" t="s">
        <v>9190</v>
      </c>
      <c r="O382" s="308">
        <v>138700</v>
      </c>
      <c r="P382" s="309">
        <v>3412.14</v>
      </c>
      <c r="Q382" s="309">
        <v>16</v>
      </c>
      <c r="R382" s="313">
        <v>55130530295.041374</v>
      </c>
      <c r="S382" s="313">
        <v>0</v>
      </c>
      <c r="T382" s="295">
        <f t="shared" si="5"/>
        <v>12933.290052786726</v>
      </c>
      <c r="BU382" s="311"/>
      <c r="BV382" s="312"/>
      <c r="BW382" s="312"/>
      <c r="BX382" s="296"/>
      <c r="BY382" s="296"/>
    </row>
    <row r="383" spans="1:77" hidden="1" x14ac:dyDescent="0.3">
      <c r="A383" s="294" t="s">
        <v>9342</v>
      </c>
      <c r="B383" s="294">
        <v>2022</v>
      </c>
      <c r="C383" s="305" t="s">
        <v>9392</v>
      </c>
      <c r="D383" s="294" t="s">
        <v>9344</v>
      </c>
      <c r="E383" s="294" t="s">
        <v>9344</v>
      </c>
      <c r="F383" s="294" t="s">
        <v>9345</v>
      </c>
      <c r="G383" s="294">
        <v>12473.6555086596</v>
      </c>
      <c r="H383" s="294">
        <v>167691603.91785401</v>
      </c>
      <c r="I383" s="294">
        <v>0</v>
      </c>
      <c r="J383" s="294">
        <v>21248.9000599028</v>
      </c>
      <c r="K383" s="306" t="s">
        <v>9371</v>
      </c>
      <c r="L383" s="307" t="s">
        <v>9197</v>
      </c>
      <c r="M383" s="307" t="s">
        <v>9196</v>
      </c>
      <c r="N383" s="307" t="s">
        <v>9192</v>
      </c>
      <c r="O383" s="308">
        <v>138700</v>
      </c>
      <c r="P383" s="309">
        <v>3412.14</v>
      </c>
      <c r="Q383" s="309">
        <v>16</v>
      </c>
      <c r="R383" s="313">
        <v>2947222438308.5186</v>
      </c>
      <c r="S383" s="313">
        <v>0</v>
      </c>
      <c r="T383" s="295">
        <f t="shared" si="5"/>
        <v>13443.661627614878</v>
      </c>
      <c r="BU383" s="311"/>
      <c r="BV383" s="312"/>
      <c r="BW383" s="312"/>
      <c r="BX383" s="296"/>
      <c r="BY383" s="296"/>
    </row>
    <row r="384" spans="1:77" hidden="1" x14ac:dyDescent="0.3">
      <c r="A384" s="294" t="s">
        <v>9342</v>
      </c>
      <c r="B384" s="294">
        <v>2022</v>
      </c>
      <c r="C384" s="305" t="s">
        <v>9392</v>
      </c>
      <c r="D384" s="294" t="s">
        <v>9344</v>
      </c>
      <c r="E384" s="294" t="s">
        <v>9344</v>
      </c>
      <c r="F384" s="294" t="s">
        <v>1048</v>
      </c>
      <c r="G384" s="294">
        <v>565.35905579311896</v>
      </c>
      <c r="H384" s="294">
        <v>9900632.2427173592</v>
      </c>
      <c r="I384" s="294">
        <v>0</v>
      </c>
      <c r="J384" s="294">
        <v>1313.73614423299</v>
      </c>
      <c r="K384" s="306" t="s">
        <v>9371</v>
      </c>
      <c r="L384" s="307" t="s">
        <v>9197</v>
      </c>
      <c r="M384" s="307" t="s">
        <v>9196</v>
      </c>
      <c r="N384" s="307" t="s">
        <v>9190</v>
      </c>
      <c r="O384" s="308">
        <v>138700</v>
      </c>
      <c r="P384" s="309">
        <v>3412.14</v>
      </c>
      <c r="Q384" s="309">
        <v>16</v>
      </c>
      <c r="R384" s="313">
        <v>182215203205.11569</v>
      </c>
      <c r="S384" s="313">
        <v>0</v>
      </c>
      <c r="T384" s="295">
        <f t="shared" si="5"/>
        <v>17512.114011914375</v>
      </c>
      <c r="BU384" s="311"/>
      <c r="BV384" s="312"/>
      <c r="BW384" s="312"/>
      <c r="BX384" s="296"/>
      <c r="BY384" s="296"/>
    </row>
    <row r="385" spans="1:77" hidden="1" x14ac:dyDescent="0.3">
      <c r="A385" s="294" t="s">
        <v>9342</v>
      </c>
      <c r="B385" s="294">
        <v>2022</v>
      </c>
      <c r="C385" s="305" t="s">
        <v>9393</v>
      </c>
      <c r="D385" s="294" t="s">
        <v>9344</v>
      </c>
      <c r="E385" s="294" t="s">
        <v>9344</v>
      </c>
      <c r="F385" s="294" t="s">
        <v>9345</v>
      </c>
      <c r="G385" s="294">
        <v>2577.4293384279899</v>
      </c>
      <c r="H385" s="294">
        <v>32749245.817915902</v>
      </c>
      <c r="I385" s="294">
        <v>0</v>
      </c>
      <c r="J385" s="294">
        <v>3679.0981338085699</v>
      </c>
      <c r="K385" s="306" t="s">
        <v>9371</v>
      </c>
      <c r="L385" s="307" t="s">
        <v>9197</v>
      </c>
      <c r="M385" s="307" t="s">
        <v>9196</v>
      </c>
      <c r="N385" s="307" t="s">
        <v>9192</v>
      </c>
      <c r="O385" s="308">
        <v>138700</v>
      </c>
      <c r="P385" s="309">
        <v>3412.14</v>
      </c>
      <c r="Q385" s="309">
        <v>16</v>
      </c>
      <c r="R385" s="313">
        <v>510290911159.24866</v>
      </c>
      <c r="S385" s="313">
        <v>0</v>
      </c>
      <c r="T385" s="295">
        <f t="shared" si="5"/>
        <v>12706.166306731855</v>
      </c>
      <c r="BU385" s="311"/>
      <c r="BV385" s="312"/>
      <c r="BW385" s="312"/>
      <c r="BX385" s="296"/>
      <c r="BY385" s="296"/>
    </row>
    <row r="386" spans="1:77" hidden="1" x14ac:dyDescent="0.3">
      <c r="A386" s="294" t="s">
        <v>9342</v>
      </c>
      <c r="B386" s="294">
        <v>2022</v>
      </c>
      <c r="C386" s="305" t="s">
        <v>9393</v>
      </c>
      <c r="D386" s="294" t="s">
        <v>9344</v>
      </c>
      <c r="E386" s="294" t="s">
        <v>9344</v>
      </c>
      <c r="F386" s="294" t="s">
        <v>1048</v>
      </c>
      <c r="G386" s="294">
        <v>12.175778389840399</v>
      </c>
      <c r="H386" s="294">
        <v>153562.090428319</v>
      </c>
      <c r="I386" s="294">
        <v>0</v>
      </c>
      <c r="J386" s="294">
        <v>19.561351086334898</v>
      </c>
      <c r="K386" s="306" t="s">
        <v>9371</v>
      </c>
      <c r="L386" s="307" t="s">
        <v>9197</v>
      </c>
      <c r="M386" s="307" t="s">
        <v>9196</v>
      </c>
      <c r="N386" s="307" t="s">
        <v>9190</v>
      </c>
      <c r="O386" s="308">
        <v>138700</v>
      </c>
      <c r="P386" s="309">
        <v>3412.14</v>
      </c>
      <c r="Q386" s="309">
        <v>16</v>
      </c>
      <c r="R386" s="313">
        <v>2713159395.6746507</v>
      </c>
      <c r="S386" s="313">
        <v>0</v>
      </c>
      <c r="T386" s="295">
        <f t="shared" si="5"/>
        <v>12612.096369662318</v>
      </c>
      <c r="BU386" s="311"/>
      <c r="BV386" s="312"/>
      <c r="BW386" s="312"/>
      <c r="BX386" s="296"/>
      <c r="BY386" s="296"/>
    </row>
    <row r="387" spans="1:77" hidden="1" x14ac:dyDescent="0.3">
      <c r="A387" s="294" t="s">
        <v>9342</v>
      </c>
      <c r="B387" s="294">
        <v>2022</v>
      </c>
      <c r="C387" s="305" t="s">
        <v>9394</v>
      </c>
      <c r="D387" s="294" t="s">
        <v>9344</v>
      </c>
      <c r="E387" s="294" t="s">
        <v>9344</v>
      </c>
      <c r="F387" s="294" t="s">
        <v>9345</v>
      </c>
      <c r="G387" s="294">
        <v>504.299408067721</v>
      </c>
      <c r="H387" s="294">
        <v>6341150.6940765902</v>
      </c>
      <c r="I387" s="294">
        <v>0</v>
      </c>
      <c r="J387" s="294">
        <v>714.44644383664604</v>
      </c>
      <c r="K387" s="306" t="s">
        <v>9371</v>
      </c>
      <c r="L387" s="307" t="s">
        <v>9197</v>
      </c>
      <c r="M387" s="307" t="s">
        <v>9196</v>
      </c>
      <c r="N387" s="307" t="s">
        <v>9192</v>
      </c>
      <c r="O387" s="308">
        <v>138700</v>
      </c>
      <c r="P387" s="309">
        <v>3412.14</v>
      </c>
      <c r="Q387" s="309">
        <v>16</v>
      </c>
      <c r="R387" s="313">
        <v>99093721760.142807</v>
      </c>
      <c r="S387" s="313">
        <v>0</v>
      </c>
      <c r="T387" s="295">
        <f t="shared" si="5"/>
        <v>12574.178340548546</v>
      </c>
      <c r="BU387" s="311"/>
      <c r="BV387" s="312"/>
      <c r="BW387" s="312"/>
      <c r="BX387" s="296"/>
      <c r="BY387" s="296"/>
    </row>
    <row r="388" spans="1:77" hidden="1" x14ac:dyDescent="0.3">
      <c r="A388" s="294" t="s">
        <v>9342</v>
      </c>
      <c r="B388" s="294">
        <v>2022</v>
      </c>
      <c r="C388" s="305" t="s">
        <v>9394</v>
      </c>
      <c r="D388" s="294" t="s">
        <v>9344</v>
      </c>
      <c r="E388" s="294" t="s">
        <v>9344</v>
      </c>
      <c r="F388" s="294" t="s">
        <v>1048</v>
      </c>
      <c r="G388" s="294">
        <v>3.6721970798777099</v>
      </c>
      <c r="H388" s="294">
        <v>46211.606559970998</v>
      </c>
      <c r="I388" s="294">
        <v>0</v>
      </c>
      <c r="J388" s="294">
        <v>5.6550499336108198</v>
      </c>
      <c r="K388" s="306" t="s">
        <v>9371</v>
      </c>
      <c r="L388" s="307" t="s">
        <v>9197</v>
      </c>
      <c r="M388" s="307" t="s">
        <v>9196</v>
      </c>
      <c r="N388" s="307" t="s">
        <v>9190</v>
      </c>
      <c r="O388" s="308">
        <v>138700</v>
      </c>
      <c r="P388" s="309">
        <v>3412.14</v>
      </c>
      <c r="Q388" s="309">
        <v>16</v>
      </c>
      <c r="R388" s="313">
        <v>784355425.79182076</v>
      </c>
      <c r="S388" s="313">
        <v>0</v>
      </c>
      <c r="T388" s="295">
        <f t="shared" si="5"/>
        <v>12584.184768620838</v>
      </c>
      <c r="BU388" s="311"/>
      <c r="BV388" s="312"/>
      <c r="BW388" s="312"/>
      <c r="BX388" s="296"/>
      <c r="BY388" s="296"/>
    </row>
    <row r="389" spans="1:77" hidden="1" x14ac:dyDescent="0.3">
      <c r="A389" s="294" t="s">
        <v>9342</v>
      </c>
      <c r="B389" s="294">
        <v>2022</v>
      </c>
      <c r="C389" s="305" t="s">
        <v>9395</v>
      </c>
      <c r="D389" s="294" t="s">
        <v>9344</v>
      </c>
      <c r="E389" s="294" t="s">
        <v>9344</v>
      </c>
      <c r="F389" s="294" t="s">
        <v>9345</v>
      </c>
      <c r="G389" s="294">
        <v>564.03944815195996</v>
      </c>
      <c r="H389" s="294">
        <v>8644258.5944784395</v>
      </c>
      <c r="I389" s="294">
        <v>0</v>
      </c>
      <c r="J389" s="294">
        <v>964.64537097220398</v>
      </c>
      <c r="K389" s="306" t="s">
        <v>9371</v>
      </c>
      <c r="L389" s="307" t="s">
        <v>9197</v>
      </c>
      <c r="M389" s="307" t="s">
        <v>9196</v>
      </c>
      <c r="N389" s="307" t="s">
        <v>9192</v>
      </c>
      <c r="O389" s="308">
        <v>138700</v>
      </c>
      <c r="P389" s="309">
        <v>3412.14</v>
      </c>
      <c r="Q389" s="309">
        <v>16</v>
      </c>
      <c r="R389" s="313">
        <v>133796312953.8447</v>
      </c>
      <c r="S389" s="313">
        <v>0</v>
      </c>
      <c r="T389" s="295">
        <f t="shared" si="5"/>
        <v>15325.627707070513</v>
      </c>
      <c r="BU389" s="311"/>
      <c r="BV389" s="312"/>
      <c r="BW389" s="312"/>
      <c r="BX389" s="296"/>
      <c r="BY389" s="296"/>
    </row>
    <row r="390" spans="1:77" hidden="1" x14ac:dyDescent="0.3">
      <c r="A390" s="294" t="s">
        <v>9342</v>
      </c>
      <c r="B390" s="294">
        <v>2022</v>
      </c>
      <c r="C390" s="305" t="s">
        <v>9395</v>
      </c>
      <c r="D390" s="294" t="s">
        <v>9344</v>
      </c>
      <c r="E390" s="294" t="s">
        <v>9344</v>
      </c>
      <c r="F390" s="294" t="s">
        <v>1048</v>
      </c>
      <c r="G390" s="294">
        <v>5.6583173699137399</v>
      </c>
      <c r="H390" s="294">
        <v>80396.059975829005</v>
      </c>
      <c r="I390" s="294">
        <v>0</v>
      </c>
      <c r="J390" s="294">
        <v>9.8113841548802494</v>
      </c>
      <c r="K390" s="306" t="s">
        <v>9371</v>
      </c>
      <c r="L390" s="307" t="s">
        <v>9197</v>
      </c>
      <c r="M390" s="307" t="s">
        <v>9196</v>
      </c>
      <c r="N390" s="307" t="s">
        <v>9190</v>
      </c>
      <c r="O390" s="308">
        <v>138700</v>
      </c>
      <c r="P390" s="309">
        <v>3412.14</v>
      </c>
      <c r="Q390" s="309">
        <v>16</v>
      </c>
      <c r="R390" s="313">
        <v>1360838982.2818906</v>
      </c>
      <c r="S390" s="313">
        <v>0</v>
      </c>
      <c r="T390" s="295">
        <f t="shared" si="5"/>
        <v>14208.474837998461</v>
      </c>
      <c r="BU390" s="311"/>
      <c r="BV390" s="312"/>
      <c r="BW390" s="312"/>
      <c r="BX390" s="296"/>
      <c r="BY390" s="296"/>
    </row>
    <row r="391" spans="1:77" hidden="1" x14ac:dyDescent="0.3">
      <c r="A391" s="294" t="s">
        <v>9342</v>
      </c>
      <c r="B391" s="294">
        <v>2022</v>
      </c>
      <c r="C391" s="305" t="s">
        <v>9396</v>
      </c>
      <c r="D391" s="294" t="s">
        <v>9344</v>
      </c>
      <c r="E391" s="294" t="s">
        <v>9344</v>
      </c>
      <c r="F391" s="294" t="s">
        <v>28</v>
      </c>
      <c r="G391" s="294">
        <v>51781.253398426503</v>
      </c>
      <c r="H391" s="294">
        <v>890083305.21759105</v>
      </c>
      <c r="I391" s="294">
        <v>0</v>
      </c>
      <c r="J391" s="294">
        <v>183289.27486509501</v>
      </c>
      <c r="K391" s="306" t="s">
        <v>9371</v>
      </c>
      <c r="L391" s="307" t="s">
        <v>9197</v>
      </c>
      <c r="M391" s="307" t="s">
        <v>9196</v>
      </c>
      <c r="N391" s="307" t="s">
        <v>9191</v>
      </c>
      <c r="O391" s="308">
        <v>125000</v>
      </c>
      <c r="P391" s="309">
        <v>3412.14</v>
      </c>
      <c r="Q391" s="309">
        <v>16</v>
      </c>
      <c r="R391" s="313">
        <v>22911159358136.875</v>
      </c>
      <c r="S391" s="313">
        <v>0</v>
      </c>
      <c r="T391" s="295">
        <f t="shared" si="5"/>
        <v>17189.296256869642</v>
      </c>
      <c r="BU391" s="311"/>
      <c r="BV391" s="312"/>
      <c r="BW391" s="312"/>
      <c r="BX391" s="296"/>
      <c r="BY391" s="296"/>
    </row>
    <row r="392" spans="1:77" hidden="1" x14ac:dyDescent="0.3">
      <c r="A392" s="294" t="s">
        <v>9342</v>
      </c>
      <c r="B392" s="294">
        <v>2022</v>
      </c>
      <c r="C392" s="305" t="s">
        <v>9397</v>
      </c>
      <c r="D392" s="294" t="s">
        <v>9344</v>
      </c>
      <c r="E392" s="294" t="s">
        <v>9344</v>
      </c>
      <c r="F392" s="294" t="s">
        <v>9345</v>
      </c>
      <c r="G392" s="294">
        <v>50868.231001853797</v>
      </c>
      <c r="H392" s="294">
        <v>3287949733.7053299</v>
      </c>
      <c r="I392" s="294">
        <v>0</v>
      </c>
      <c r="J392" s="294">
        <v>547443.17189936899</v>
      </c>
      <c r="K392" s="306" t="s">
        <v>9398</v>
      </c>
      <c r="L392" s="307" t="s">
        <v>9197</v>
      </c>
      <c r="M392" s="307" t="s">
        <v>9196</v>
      </c>
      <c r="N392" s="307" t="s">
        <v>9192</v>
      </c>
      <c r="O392" s="308">
        <v>138700</v>
      </c>
      <c r="P392" s="309">
        <v>3412.14</v>
      </c>
      <c r="Q392" s="309">
        <v>16</v>
      </c>
      <c r="R392" s="313">
        <v>75930367942442.469</v>
      </c>
      <c r="S392" s="313">
        <v>0</v>
      </c>
      <c r="T392" s="295">
        <f t="shared" si="5"/>
        <v>64636.604594830649</v>
      </c>
      <c r="BU392" s="311"/>
      <c r="BV392" s="312"/>
      <c r="BW392" s="312"/>
      <c r="BX392" s="296"/>
      <c r="BY392" s="296"/>
    </row>
    <row r="393" spans="1:77" hidden="1" x14ac:dyDescent="0.3">
      <c r="A393" s="294" t="s">
        <v>9342</v>
      </c>
      <c r="B393" s="294">
        <v>2022</v>
      </c>
      <c r="C393" s="305" t="s">
        <v>9397</v>
      </c>
      <c r="D393" s="294" t="s">
        <v>9344</v>
      </c>
      <c r="E393" s="294" t="s">
        <v>9344</v>
      </c>
      <c r="F393" s="294" t="s">
        <v>1048</v>
      </c>
      <c r="G393" s="294">
        <v>80.567572223458896</v>
      </c>
      <c r="H393" s="294">
        <v>5326340.2582607996</v>
      </c>
      <c r="I393" s="294">
        <v>0</v>
      </c>
      <c r="J393" s="294">
        <v>955.21289805221602</v>
      </c>
      <c r="K393" s="306" t="s">
        <v>9398</v>
      </c>
      <c r="L393" s="307" t="s">
        <v>9197</v>
      </c>
      <c r="M393" s="307" t="s">
        <v>9196</v>
      </c>
      <c r="N393" s="307" t="s">
        <v>9190</v>
      </c>
      <c r="O393" s="308">
        <v>138700</v>
      </c>
      <c r="P393" s="309">
        <v>3412.14</v>
      </c>
      <c r="Q393" s="309">
        <v>16</v>
      </c>
      <c r="R393" s="313">
        <v>132488028959.84236</v>
      </c>
      <c r="S393" s="313">
        <v>0</v>
      </c>
      <c r="T393" s="295">
        <f t="shared" si="5"/>
        <v>66110.224141890256</v>
      </c>
      <c r="BU393" s="311"/>
      <c r="BV393" s="312"/>
      <c r="BW393" s="312"/>
      <c r="BX393" s="296"/>
      <c r="BY393" s="296"/>
    </row>
    <row r="394" spans="1:77" hidden="1" x14ac:dyDescent="0.3">
      <c r="A394" s="294" t="s">
        <v>9342</v>
      </c>
      <c r="B394" s="294">
        <v>2022</v>
      </c>
      <c r="C394" s="305" t="s">
        <v>9399</v>
      </c>
      <c r="D394" s="294" t="s">
        <v>9344</v>
      </c>
      <c r="E394" s="294" t="s">
        <v>9344</v>
      </c>
      <c r="F394" s="294" t="s">
        <v>9345</v>
      </c>
      <c r="G394" s="294">
        <v>45699.668787315401</v>
      </c>
      <c r="H394" s="294">
        <v>3893644049.68573</v>
      </c>
      <c r="I394" s="294">
        <v>0</v>
      </c>
      <c r="J394" s="294">
        <v>648434.26148207299</v>
      </c>
      <c r="K394" s="306" t="s">
        <v>9398</v>
      </c>
      <c r="L394" s="307" t="s">
        <v>9197</v>
      </c>
      <c r="M394" s="307" t="s">
        <v>9196</v>
      </c>
      <c r="N394" s="307" t="s">
        <v>9192</v>
      </c>
      <c r="O394" s="308">
        <v>138700</v>
      </c>
      <c r="P394" s="309">
        <v>3412.14</v>
      </c>
      <c r="Q394" s="309">
        <v>16</v>
      </c>
      <c r="R394" s="313">
        <v>89937832067563.516</v>
      </c>
      <c r="S394" s="313">
        <v>0</v>
      </c>
      <c r="T394" s="295">
        <f t="shared" si="5"/>
        <v>85200.706110291692</v>
      </c>
      <c r="BU394" s="311"/>
      <c r="BV394" s="312"/>
      <c r="BW394" s="312"/>
      <c r="BX394" s="296"/>
      <c r="BY394" s="296"/>
    </row>
    <row r="395" spans="1:77" hidden="1" x14ac:dyDescent="0.3">
      <c r="A395" s="294" t="s">
        <v>9342</v>
      </c>
      <c r="B395" s="294">
        <v>2022</v>
      </c>
      <c r="C395" s="305" t="s">
        <v>9400</v>
      </c>
      <c r="D395" s="294" t="s">
        <v>9344</v>
      </c>
      <c r="E395" s="294" t="s">
        <v>9344</v>
      </c>
      <c r="F395" s="294" t="s">
        <v>9345</v>
      </c>
      <c r="G395" s="294">
        <v>19040.9350411091</v>
      </c>
      <c r="H395" s="294">
        <v>1414486534.3935299</v>
      </c>
      <c r="I395" s="294">
        <v>0</v>
      </c>
      <c r="J395" s="294">
        <v>236976.845145381</v>
      </c>
      <c r="K395" s="306" t="s">
        <v>9398</v>
      </c>
      <c r="L395" s="307" t="s">
        <v>9197</v>
      </c>
      <c r="M395" s="307" t="s">
        <v>9196</v>
      </c>
      <c r="N395" s="307" t="s">
        <v>9192</v>
      </c>
      <c r="O395" s="308">
        <v>138700</v>
      </c>
      <c r="P395" s="309">
        <v>3412.14</v>
      </c>
      <c r="Q395" s="309">
        <v>16</v>
      </c>
      <c r="R395" s="313">
        <v>32868688421664.344</v>
      </c>
      <c r="S395" s="313">
        <v>0</v>
      </c>
      <c r="T395" s="295">
        <f t="shared" si="5"/>
        <v>74286.610995713927</v>
      </c>
      <c r="BU395" s="311"/>
      <c r="BV395" s="312"/>
      <c r="BW395" s="312"/>
      <c r="BX395" s="296"/>
      <c r="BY395" s="296"/>
    </row>
    <row r="396" spans="1:77" hidden="1" x14ac:dyDescent="0.3">
      <c r="A396" s="294" t="s">
        <v>9342</v>
      </c>
      <c r="B396" s="294">
        <v>2022</v>
      </c>
      <c r="C396" s="305" t="s">
        <v>9401</v>
      </c>
      <c r="D396" s="294" t="s">
        <v>9344</v>
      </c>
      <c r="E396" s="294" t="s">
        <v>9344</v>
      </c>
      <c r="F396" s="294" t="s">
        <v>9345</v>
      </c>
      <c r="G396" s="294">
        <v>1584.9599882985999</v>
      </c>
      <c r="H396" s="294">
        <v>85352647.6000157</v>
      </c>
      <c r="I396" s="294">
        <v>0</v>
      </c>
      <c r="J396" s="294">
        <v>14549.8266490816</v>
      </c>
      <c r="K396" s="306" t="s">
        <v>9398</v>
      </c>
      <c r="L396" s="307" t="s">
        <v>9197</v>
      </c>
      <c r="M396" s="307" t="s">
        <v>9196</v>
      </c>
      <c r="N396" s="307" t="s">
        <v>9192</v>
      </c>
      <c r="O396" s="308">
        <v>138700</v>
      </c>
      <c r="P396" s="309">
        <v>3412.14</v>
      </c>
      <c r="Q396" s="309">
        <v>16</v>
      </c>
      <c r="R396" s="313">
        <v>2018060956227.6179</v>
      </c>
      <c r="S396" s="313">
        <v>0</v>
      </c>
      <c r="T396" s="295">
        <f t="shared" ref="T396:T459" si="6">H396/G396</f>
        <v>53851.610280483379</v>
      </c>
      <c r="BU396" s="311"/>
      <c r="BV396" s="312"/>
      <c r="BW396" s="312"/>
      <c r="BX396" s="296"/>
      <c r="BY396" s="296"/>
    </row>
    <row r="397" spans="1:77" hidden="1" x14ac:dyDescent="0.3">
      <c r="A397" s="294" t="s">
        <v>9342</v>
      </c>
      <c r="B397" s="294">
        <v>2022</v>
      </c>
      <c r="C397" s="305" t="s">
        <v>9402</v>
      </c>
      <c r="D397" s="294" t="s">
        <v>9344</v>
      </c>
      <c r="E397" s="294" t="s">
        <v>9344</v>
      </c>
      <c r="F397" s="294" t="s">
        <v>9345</v>
      </c>
      <c r="G397" s="294">
        <v>4507.7391973515396</v>
      </c>
      <c r="H397" s="294">
        <v>138146357.485733</v>
      </c>
      <c r="I397" s="294">
        <v>0</v>
      </c>
      <c r="J397" s="294">
        <v>24145.383926879102</v>
      </c>
      <c r="K397" s="306" t="s">
        <v>9398</v>
      </c>
      <c r="L397" s="307" t="s">
        <v>9197</v>
      </c>
      <c r="M397" s="307" t="s">
        <v>9196</v>
      </c>
      <c r="N397" s="307" t="s">
        <v>9192</v>
      </c>
      <c r="O397" s="308">
        <v>138700</v>
      </c>
      <c r="P397" s="309">
        <v>3412.14</v>
      </c>
      <c r="Q397" s="309">
        <v>16</v>
      </c>
      <c r="R397" s="313">
        <v>3348964750658.1318</v>
      </c>
      <c r="S397" s="313">
        <v>0</v>
      </c>
      <c r="T397" s="295">
        <f t="shared" si="6"/>
        <v>30646.484066092155</v>
      </c>
      <c r="BU397" s="311"/>
      <c r="BV397" s="312"/>
      <c r="BW397" s="312"/>
      <c r="BX397" s="296"/>
      <c r="BY397" s="296"/>
    </row>
    <row r="398" spans="1:77" hidden="1" x14ac:dyDescent="0.3">
      <c r="A398" s="294" t="s">
        <v>9342</v>
      </c>
      <c r="B398" s="294">
        <v>2022</v>
      </c>
      <c r="C398" s="305" t="s">
        <v>9402</v>
      </c>
      <c r="D398" s="294" t="s">
        <v>9344</v>
      </c>
      <c r="E398" s="294" t="s">
        <v>9344</v>
      </c>
      <c r="F398" s="294" t="s">
        <v>1048</v>
      </c>
      <c r="G398" s="294">
        <v>5.5660947051443399</v>
      </c>
      <c r="H398" s="294">
        <v>170353.82209386799</v>
      </c>
      <c r="I398" s="294">
        <v>0</v>
      </c>
      <c r="J398" s="294">
        <v>35.402920706053003</v>
      </c>
      <c r="K398" s="306" t="s">
        <v>9398</v>
      </c>
      <c r="L398" s="307" t="s">
        <v>9197</v>
      </c>
      <c r="M398" s="307" t="s">
        <v>9196</v>
      </c>
      <c r="N398" s="307" t="s">
        <v>9190</v>
      </c>
      <c r="O398" s="308">
        <v>138700</v>
      </c>
      <c r="P398" s="309">
        <v>3412.14</v>
      </c>
      <c r="Q398" s="309">
        <v>16</v>
      </c>
      <c r="R398" s="313">
        <v>4910385101.9295521</v>
      </c>
      <c r="S398" s="313">
        <v>0</v>
      </c>
      <c r="T398" s="295">
        <f t="shared" si="6"/>
        <v>30605.627665016593</v>
      </c>
      <c r="BU398" s="311"/>
      <c r="BV398" s="312"/>
      <c r="BW398" s="312"/>
      <c r="BX398" s="296"/>
      <c r="BY398" s="296"/>
    </row>
    <row r="399" spans="1:77" hidden="1" x14ac:dyDescent="0.3">
      <c r="A399" s="294" t="s">
        <v>9342</v>
      </c>
      <c r="B399" s="294">
        <v>2022</v>
      </c>
      <c r="C399" s="305" t="s">
        <v>9403</v>
      </c>
      <c r="D399" s="294" t="s">
        <v>9344</v>
      </c>
      <c r="E399" s="294" t="s">
        <v>9344</v>
      </c>
      <c r="F399" s="294" t="s">
        <v>9345</v>
      </c>
      <c r="G399" s="294">
        <v>15642.858911208499</v>
      </c>
      <c r="H399" s="294">
        <v>634871163.94553804</v>
      </c>
      <c r="I399" s="294">
        <v>0</v>
      </c>
      <c r="J399" s="294">
        <v>107057.769680592</v>
      </c>
      <c r="K399" s="306" t="s">
        <v>9398</v>
      </c>
      <c r="L399" s="307" t="s">
        <v>9197</v>
      </c>
      <c r="M399" s="307" t="s">
        <v>9196</v>
      </c>
      <c r="N399" s="307" t="s">
        <v>9192</v>
      </c>
      <c r="O399" s="308">
        <v>138700</v>
      </c>
      <c r="P399" s="309">
        <v>3412.14</v>
      </c>
      <c r="Q399" s="309">
        <v>16</v>
      </c>
      <c r="R399" s="313">
        <v>14848912654698.111</v>
      </c>
      <c r="S399" s="313">
        <v>0</v>
      </c>
      <c r="T399" s="295">
        <f t="shared" si="6"/>
        <v>40585.366623145659</v>
      </c>
      <c r="BU399" s="311"/>
      <c r="BV399" s="312"/>
      <c r="BW399" s="312"/>
      <c r="BX399" s="296"/>
      <c r="BY399" s="296"/>
    </row>
    <row r="400" spans="1:77" hidden="1" x14ac:dyDescent="0.3">
      <c r="A400" s="294" t="s">
        <v>9342</v>
      </c>
      <c r="B400" s="294">
        <v>2022</v>
      </c>
      <c r="C400" s="305" t="s">
        <v>9403</v>
      </c>
      <c r="D400" s="294" t="s">
        <v>9344</v>
      </c>
      <c r="E400" s="294" t="s">
        <v>9344</v>
      </c>
      <c r="F400" s="294" t="s">
        <v>1048</v>
      </c>
      <c r="G400" s="294">
        <v>663.05564890712503</v>
      </c>
      <c r="H400" s="294">
        <v>26911593.753015202</v>
      </c>
      <c r="I400" s="294">
        <v>0</v>
      </c>
      <c r="J400" s="294">
        <v>4994.0635538631004</v>
      </c>
      <c r="K400" s="306" t="s">
        <v>9398</v>
      </c>
      <c r="L400" s="307" t="s">
        <v>9197</v>
      </c>
      <c r="M400" s="307" t="s">
        <v>9196</v>
      </c>
      <c r="N400" s="307" t="s">
        <v>9190</v>
      </c>
      <c r="O400" s="308">
        <v>138700</v>
      </c>
      <c r="P400" s="309">
        <v>3412.14</v>
      </c>
      <c r="Q400" s="309">
        <v>16</v>
      </c>
      <c r="R400" s="313">
        <v>692676614920.81201</v>
      </c>
      <c r="S400" s="313">
        <v>0</v>
      </c>
      <c r="T400" s="295">
        <f t="shared" si="6"/>
        <v>40587.232455333084</v>
      </c>
      <c r="BU400" s="311"/>
      <c r="BV400" s="312"/>
      <c r="BW400" s="312"/>
      <c r="BX400" s="296"/>
      <c r="BY400" s="296"/>
    </row>
    <row r="401" spans="1:77" hidden="1" x14ac:dyDescent="0.3">
      <c r="A401" s="294" t="s">
        <v>9342</v>
      </c>
      <c r="B401" s="294">
        <v>2022</v>
      </c>
      <c r="C401" s="305" t="s">
        <v>9404</v>
      </c>
      <c r="D401" s="294" t="s">
        <v>9344</v>
      </c>
      <c r="E401" s="294" t="s">
        <v>9344</v>
      </c>
      <c r="F401" s="294" t="s">
        <v>9345</v>
      </c>
      <c r="G401" s="294">
        <v>23034.893072888601</v>
      </c>
      <c r="H401" s="294">
        <v>302013753.16878098</v>
      </c>
      <c r="I401" s="294">
        <v>0</v>
      </c>
      <c r="J401" s="294">
        <v>57215.759027559601</v>
      </c>
      <c r="K401" s="306" t="s">
        <v>9398</v>
      </c>
      <c r="L401" s="307" t="s">
        <v>9197</v>
      </c>
      <c r="M401" s="307" t="s">
        <v>9196</v>
      </c>
      <c r="N401" s="307" t="s">
        <v>9192</v>
      </c>
      <c r="O401" s="308">
        <v>138700</v>
      </c>
      <c r="P401" s="309">
        <v>3412.14</v>
      </c>
      <c r="Q401" s="309">
        <v>16</v>
      </c>
      <c r="R401" s="313">
        <v>7935825777122.5166</v>
      </c>
      <c r="S401" s="313">
        <v>0</v>
      </c>
      <c r="T401" s="295">
        <f t="shared" si="6"/>
        <v>13111.141962462261</v>
      </c>
      <c r="BU401" s="311"/>
      <c r="BV401" s="312"/>
      <c r="BW401" s="312"/>
      <c r="BX401" s="296"/>
      <c r="BY401" s="296"/>
    </row>
    <row r="402" spans="1:77" hidden="1" x14ac:dyDescent="0.3">
      <c r="A402" s="294" t="s">
        <v>9342</v>
      </c>
      <c r="B402" s="294">
        <v>2022</v>
      </c>
      <c r="C402" s="305" t="s">
        <v>9404</v>
      </c>
      <c r="D402" s="294" t="s">
        <v>9344</v>
      </c>
      <c r="E402" s="294" t="s">
        <v>9344</v>
      </c>
      <c r="F402" s="294" t="s">
        <v>1048</v>
      </c>
      <c r="G402" s="294">
        <v>1885.2994875270999</v>
      </c>
      <c r="H402" s="294">
        <v>30311232.1289584</v>
      </c>
      <c r="I402" s="294">
        <v>0</v>
      </c>
      <c r="J402" s="294">
        <v>5345.3766376076001</v>
      </c>
      <c r="K402" s="306" t="s">
        <v>9398</v>
      </c>
      <c r="L402" s="307" t="s">
        <v>9197</v>
      </c>
      <c r="M402" s="307" t="s">
        <v>9196</v>
      </c>
      <c r="N402" s="307" t="s">
        <v>9190</v>
      </c>
      <c r="O402" s="308">
        <v>138700</v>
      </c>
      <c r="P402" s="309">
        <v>3412.14</v>
      </c>
      <c r="Q402" s="309">
        <v>16</v>
      </c>
      <c r="R402" s="313">
        <v>741403739636.17407</v>
      </c>
      <c r="S402" s="313">
        <v>0</v>
      </c>
      <c r="T402" s="295">
        <f t="shared" si="6"/>
        <v>16077.674836010741</v>
      </c>
      <c r="BU402" s="311"/>
      <c r="BV402" s="312"/>
      <c r="BW402" s="312"/>
      <c r="BX402" s="296"/>
      <c r="BY402" s="296"/>
    </row>
    <row r="403" spans="1:77" hidden="1" x14ac:dyDescent="0.3">
      <c r="A403" s="294" t="s">
        <v>9342</v>
      </c>
      <c r="B403" s="294">
        <v>2022</v>
      </c>
      <c r="C403" s="305" t="s">
        <v>9405</v>
      </c>
      <c r="D403" s="294" t="s">
        <v>9344</v>
      </c>
      <c r="E403" s="294" t="s">
        <v>9344</v>
      </c>
      <c r="F403" s="294" t="s">
        <v>9345</v>
      </c>
      <c r="G403" s="294">
        <v>5160.8548244447802</v>
      </c>
      <c r="H403" s="294">
        <v>113239302.98873</v>
      </c>
      <c r="I403" s="294">
        <v>0</v>
      </c>
      <c r="J403" s="294">
        <v>19238.892804536699</v>
      </c>
      <c r="K403" s="306" t="s">
        <v>9398</v>
      </c>
      <c r="L403" s="307" t="s">
        <v>9197</v>
      </c>
      <c r="M403" s="307" t="s">
        <v>9196</v>
      </c>
      <c r="N403" s="307" t="s">
        <v>9192</v>
      </c>
      <c r="O403" s="308">
        <v>138700</v>
      </c>
      <c r="P403" s="309">
        <v>3412.14</v>
      </c>
      <c r="Q403" s="309">
        <v>16</v>
      </c>
      <c r="R403" s="313">
        <v>2668434431989.2402</v>
      </c>
      <c r="S403" s="313">
        <v>0</v>
      </c>
      <c r="T403" s="295">
        <f t="shared" si="6"/>
        <v>21941.966368122477</v>
      </c>
      <c r="BU403" s="311"/>
      <c r="BV403" s="312"/>
      <c r="BW403" s="312"/>
      <c r="BX403" s="296"/>
      <c r="BY403" s="296"/>
    </row>
    <row r="404" spans="1:77" hidden="1" x14ac:dyDescent="0.3">
      <c r="A404" s="294" t="s">
        <v>9342</v>
      </c>
      <c r="B404" s="294">
        <v>2022</v>
      </c>
      <c r="C404" s="305" t="s">
        <v>9405</v>
      </c>
      <c r="D404" s="294" t="s">
        <v>9344</v>
      </c>
      <c r="E404" s="294" t="s">
        <v>9344</v>
      </c>
      <c r="F404" s="294" t="s">
        <v>1048</v>
      </c>
      <c r="G404" s="294">
        <v>320.30422446585499</v>
      </c>
      <c r="H404" s="294">
        <v>7295348.4333820296</v>
      </c>
      <c r="I404" s="294">
        <v>0</v>
      </c>
      <c r="J404" s="294">
        <v>1252.97384402138</v>
      </c>
      <c r="K404" s="306" t="s">
        <v>9398</v>
      </c>
      <c r="L404" s="307" t="s">
        <v>9197</v>
      </c>
      <c r="M404" s="307" t="s">
        <v>9196</v>
      </c>
      <c r="N404" s="307" t="s">
        <v>9190</v>
      </c>
      <c r="O404" s="308">
        <v>138700</v>
      </c>
      <c r="P404" s="309">
        <v>3412.14</v>
      </c>
      <c r="Q404" s="309">
        <v>16</v>
      </c>
      <c r="R404" s="313">
        <v>173787472165.76541</v>
      </c>
      <c r="S404" s="313">
        <v>0</v>
      </c>
      <c r="T404" s="295">
        <f t="shared" si="6"/>
        <v>22776.310382880158</v>
      </c>
      <c r="BU404" s="311"/>
      <c r="BV404" s="312"/>
      <c r="BW404" s="312"/>
      <c r="BX404" s="296"/>
      <c r="BY404" s="296"/>
    </row>
    <row r="405" spans="1:77" hidden="1" x14ac:dyDescent="0.3">
      <c r="A405" s="294" t="s">
        <v>9342</v>
      </c>
      <c r="B405" s="294">
        <v>2022</v>
      </c>
      <c r="C405" s="305" t="s">
        <v>9406</v>
      </c>
      <c r="D405" s="294" t="s">
        <v>9344</v>
      </c>
      <c r="E405" s="294" t="s">
        <v>9344</v>
      </c>
      <c r="F405" s="294" t="s">
        <v>9345</v>
      </c>
      <c r="G405" s="294">
        <v>13119.089725919001</v>
      </c>
      <c r="H405" s="294">
        <v>250373733.29015499</v>
      </c>
      <c r="I405" s="294">
        <v>0</v>
      </c>
      <c r="J405" s="294">
        <v>42870.647325449499</v>
      </c>
      <c r="K405" s="306" t="s">
        <v>9398</v>
      </c>
      <c r="L405" s="307" t="s">
        <v>9197</v>
      </c>
      <c r="M405" s="307" t="s">
        <v>9196</v>
      </c>
      <c r="N405" s="307" t="s">
        <v>9192</v>
      </c>
      <c r="O405" s="308">
        <v>138700</v>
      </c>
      <c r="P405" s="309">
        <v>3412.14</v>
      </c>
      <c r="Q405" s="309">
        <v>16</v>
      </c>
      <c r="R405" s="313">
        <v>5946158784039.8457</v>
      </c>
      <c r="S405" s="313">
        <v>0</v>
      </c>
      <c r="T405" s="295">
        <f t="shared" si="6"/>
        <v>19084.687925832153</v>
      </c>
      <c r="BU405" s="311"/>
      <c r="BV405" s="312"/>
      <c r="BW405" s="312"/>
      <c r="BX405" s="296"/>
      <c r="BY405" s="296"/>
    </row>
    <row r="406" spans="1:77" hidden="1" x14ac:dyDescent="0.3">
      <c r="A406" s="294" t="s">
        <v>9342</v>
      </c>
      <c r="B406" s="294">
        <v>2022</v>
      </c>
      <c r="C406" s="305" t="s">
        <v>9406</v>
      </c>
      <c r="D406" s="294" t="s">
        <v>9344</v>
      </c>
      <c r="E406" s="294" t="s">
        <v>9344</v>
      </c>
      <c r="F406" s="294" t="s">
        <v>1048</v>
      </c>
      <c r="G406" s="294">
        <v>677.66060209823002</v>
      </c>
      <c r="H406" s="294">
        <v>13818856.6451513</v>
      </c>
      <c r="I406" s="294">
        <v>0</v>
      </c>
      <c r="J406" s="294">
        <v>2529.3455196114301</v>
      </c>
      <c r="K406" s="306" t="s">
        <v>9398</v>
      </c>
      <c r="L406" s="307" t="s">
        <v>9197</v>
      </c>
      <c r="M406" s="307" t="s">
        <v>9196</v>
      </c>
      <c r="N406" s="307" t="s">
        <v>9190</v>
      </c>
      <c r="O406" s="308">
        <v>138700</v>
      </c>
      <c r="P406" s="309">
        <v>3412.14</v>
      </c>
      <c r="Q406" s="309">
        <v>16</v>
      </c>
      <c r="R406" s="313">
        <v>350820223570.10535</v>
      </c>
      <c r="S406" s="313">
        <v>0</v>
      </c>
      <c r="T406" s="295">
        <f t="shared" si="6"/>
        <v>20392.002430662473</v>
      </c>
      <c r="BU406" s="311"/>
      <c r="BV406" s="312"/>
      <c r="BW406" s="312"/>
      <c r="BX406" s="296"/>
      <c r="BY406" s="296"/>
    </row>
    <row r="407" spans="1:77" hidden="1" x14ac:dyDescent="0.3">
      <c r="A407" s="294" t="s">
        <v>9342</v>
      </c>
      <c r="B407" s="294">
        <v>2022</v>
      </c>
      <c r="C407" s="305" t="s">
        <v>9407</v>
      </c>
      <c r="D407" s="294" t="s">
        <v>9344</v>
      </c>
      <c r="E407" s="294" t="s">
        <v>9344</v>
      </c>
      <c r="F407" s="294" t="s">
        <v>9345</v>
      </c>
      <c r="G407" s="294">
        <v>28683.7293016572</v>
      </c>
      <c r="H407" s="294">
        <v>522559182.97099102</v>
      </c>
      <c r="I407" s="294">
        <v>0</v>
      </c>
      <c r="J407" s="294">
        <v>88740.536303667905</v>
      </c>
      <c r="K407" s="306" t="s">
        <v>9398</v>
      </c>
      <c r="L407" s="307" t="s">
        <v>9197</v>
      </c>
      <c r="M407" s="307" t="s">
        <v>9196</v>
      </c>
      <c r="N407" s="307" t="s">
        <v>9192</v>
      </c>
      <c r="O407" s="308">
        <v>138700</v>
      </c>
      <c r="P407" s="309">
        <v>3412.14</v>
      </c>
      <c r="Q407" s="309">
        <v>16</v>
      </c>
      <c r="R407" s="313">
        <v>12308312385318.738</v>
      </c>
      <c r="S407" s="313">
        <v>0</v>
      </c>
      <c r="T407" s="295">
        <f t="shared" si="6"/>
        <v>18217.965226048909</v>
      </c>
      <c r="BU407" s="311"/>
      <c r="BV407" s="312"/>
      <c r="BW407" s="312"/>
      <c r="BX407" s="296"/>
      <c r="BY407" s="296"/>
    </row>
    <row r="408" spans="1:77" hidden="1" x14ac:dyDescent="0.3">
      <c r="A408" s="294" t="s">
        <v>9342</v>
      </c>
      <c r="B408" s="294">
        <v>2022</v>
      </c>
      <c r="C408" s="305" t="s">
        <v>9407</v>
      </c>
      <c r="D408" s="294" t="s">
        <v>9344</v>
      </c>
      <c r="E408" s="294" t="s">
        <v>9344</v>
      </c>
      <c r="F408" s="294" t="s">
        <v>1048</v>
      </c>
      <c r="G408" s="294">
        <v>1464.18695464395</v>
      </c>
      <c r="H408" s="294">
        <v>28217358.295229599</v>
      </c>
      <c r="I408" s="294">
        <v>0</v>
      </c>
      <c r="J408" s="294">
        <v>5083.9702969362397</v>
      </c>
      <c r="K408" s="306" t="s">
        <v>9398</v>
      </c>
      <c r="L408" s="307" t="s">
        <v>9197</v>
      </c>
      <c r="M408" s="307" t="s">
        <v>9196</v>
      </c>
      <c r="N408" s="307" t="s">
        <v>9190</v>
      </c>
      <c r="O408" s="308">
        <v>138700</v>
      </c>
      <c r="P408" s="309">
        <v>3412.14</v>
      </c>
      <c r="Q408" s="309">
        <v>16</v>
      </c>
      <c r="R408" s="313">
        <v>705146680185.0564</v>
      </c>
      <c r="S408" s="313">
        <v>0</v>
      </c>
      <c r="T408" s="295">
        <f t="shared" si="6"/>
        <v>19271.69082181263</v>
      </c>
      <c r="BU408" s="311"/>
      <c r="BV408" s="312"/>
      <c r="BW408" s="312"/>
      <c r="BX408" s="296"/>
      <c r="BY408" s="296"/>
    </row>
    <row r="409" spans="1:77" hidden="1" x14ac:dyDescent="0.3">
      <c r="A409" s="294" t="s">
        <v>9342</v>
      </c>
      <c r="B409" s="294">
        <v>2022</v>
      </c>
      <c r="C409" s="305" t="s">
        <v>9408</v>
      </c>
      <c r="D409" s="294" t="s">
        <v>9344</v>
      </c>
      <c r="E409" s="294" t="s">
        <v>9344</v>
      </c>
      <c r="F409" s="294" t="s">
        <v>9345</v>
      </c>
      <c r="G409" s="294">
        <v>7402.43300037892</v>
      </c>
      <c r="H409" s="294">
        <v>149757301.22009999</v>
      </c>
      <c r="I409" s="294">
        <v>0</v>
      </c>
      <c r="J409" s="294">
        <v>59391.521016574399</v>
      </c>
      <c r="K409" s="306" t="s">
        <v>9398</v>
      </c>
      <c r="L409" s="307" t="s">
        <v>9197</v>
      </c>
      <c r="M409" s="307" t="s">
        <v>9196</v>
      </c>
      <c r="N409" s="307" t="s">
        <v>9192</v>
      </c>
      <c r="O409" s="308">
        <v>138700</v>
      </c>
      <c r="P409" s="309">
        <v>3412.14</v>
      </c>
      <c r="Q409" s="309">
        <v>16</v>
      </c>
      <c r="R409" s="313">
        <v>8237603964998.8691</v>
      </c>
      <c r="S409" s="313">
        <v>0</v>
      </c>
      <c r="T409" s="295">
        <f t="shared" si="6"/>
        <v>20230.821570750337</v>
      </c>
      <c r="BU409" s="311"/>
      <c r="BV409" s="312"/>
      <c r="BW409" s="312"/>
      <c r="BX409" s="296"/>
      <c r="BY409" s="296"/>
    </row>
    <row r="410" spans="1:77" hidden="1" x14ac:dyDescent="0.3">
      <c r="A410" s="294" t="s">
        <v>9342</v>
      </c>
      <c r="B410" s="294">
        <v>2022</v>
      </c>
      <c r="C410" s="305" t="s">
        <v>9408</v>
      </c>
      <c r="D410" s="294" t="s">
        <v>9344</v>
      </c>
      <c r="E410" s="294" t="s">
        <v>9344</v>
      </c>
      <c r="F410" s="294" t="s">
        <v>1048</v>
      </c>
      <c r="G410" s="294">
        <v>8934.9393302178596</v>
      </c>
      <c r="H410" s="294">
        <v>180279528.890944</v>
      </c>
      <c r="I410" s="294">
        <v>0</v>
      </c>
      <c r="J410" s="294">
        <v>34641.919817274</v>
      </c>
      <c r="K410" s="306" t="s">
        <v>9398</v>
      </c>
      <c r="L410" s="307" t="s">
        <v>9197</v>
      </c>
      <c r="M410" s="307" t="s">
        <v>9196</v>
      </c>
      <c r="N410" s="307" t="s">
        <v>9190</v>
      </c>
      <c r="O410" s="308">
        <v>138700</v>
      </c>
      <c r="P410" s="309">
        <v>3412.14</v>
      </c>
      <c r="Q410" s="309">
        <v>16</v>
      </c>
      <c r="R410" s="313">
        <v>4804834278655.9043</v>
      </c>
      <c r="S410" s="313">
        <v>0</v>
      </c>
      <c r="T410" s="295">
        <f t="shared" si="6"/>
        <v>20176.916958041424</v>
      </c>
      <c r="BU410" s="311"/>
      <c r="BV410" s="312"/>
      <c r="BW410" s="312"/>
      <c r="BX410" s="296"/>
      <c r="BY410" s="296"/>
    </row>
    <row r="411" spans="1:77" hidden="1" x14ac:dyDescent="0.3">
      <c r="A411" s="294" t="s">
        <v>9342</v>
      </c>
      <c r="B411" s="294">
        <v>2022</v>
      </c>
      <c r="C411" s="305" t="s">
        <v>9409</v>
      </c>
      <c r="D411" s="294" t="s">
        <v>9344</v>
      </c>
      <c r="E411" s="294" t="s">
        <v>9344</v>
      </c>
      <c r="F411" s="294" t="s">
        <v>9345</v>
      </c>
      <c r="G411" s="294">
        <v>72769.012485101703</v>
      </c>
      <c r="H411" s="294">
        <v>1874848785.0622599</v>
      </c>
      <c r="I411" s="294">
        <v>0</v>
      </c>
      <c r="J411" s="294">
        <v>309496.12903506903</v>
      </c>
      <c r="K411" s="306" t="s">
        <v>9398</v>
      </c>
      <c r="L411" s="307" t="s">
        <v>9197</v>
      </c>
      <c r="M411" s="307" t="s">
        <v>9196</v>
      </c>
      <c r="N411" s="307" t="s">
        <v>9192</v>
      </c>
      <c r="O411" s="308">
        <v>138700</v>
      </c>
      <c r="P411" s="309">
        <v>3412.14</v>
      </c>
      <c r="Q411" s="309">
        <v>16</v>
      </c>
      <c r="R411" s="313">
        <v>42927113097164.07</v>
      </c>
      <c r="S411" s="313">
        <v>0</v>
      </c>
      <c r="T411" s="295">
        <f t="shared" si="6"/>
        <v>25764.384056278148</v>
      </c>
      <c r="BU411" s="311"/>
      <c r="BV411" s="312"/>
      <c r="BW411" s="312"/>
      <c r="BX411" s="296"/>
      <c r="BY411" s="296"/>
    </row>
    <row r="412" spans="1:77" hidden="1" x14ac:dyDescent="0.3">
      <c r="A412" s="294" t="s">
        <v>9342</v>
      </c>
      <c r="B412" s="294">
        <v>2022</v>
      </c>
      <c r="C412" s="305" t="s">
        <v>9409</v>
      </c>
      <c r="D412" s="294" t="s">
        <v>9344</v>
      </c>
      <c r="E412" s="294" t="s">
        <v>9344</v>
      </c>
      <c r="F412" s="294" t="s">
        <v>1048</v>
      </c>
      <c r="G412" s="294">
        <v>2224.76940098264</v>
      </c>
      <c r="H412" s="294">
        <v>59628528.753690302</v>
      </c>
      <c r="I412" s="294">
        <v>0</v>
      </c>
      <c r="J412" s="294">
        <v>10765.2487504905</v>
      </c>
      <c r="K412" s="306" t="s">
        <v>9398</v>
      </c>
      <c r="L412" s="307" t="s">
        <v>9197</v>
      </c>
      <c r="M412" s="307" t="s">
        <v>9196</v>
      </c>
      <c r="N412" s="307" t="s">
        <v>9190</v>
      </c>
      <c r="O412" s="308">
        <v>138700</v>
      </c>
      <c r="P412" s="309">
        <v>3412.14</v>
      </c>
      <c r="Q412" s="309">
        <v>16</v>
      </c>
      <c r="R412" s="313">
        <v>1493140001693.0322</v>
      </c>
      <c r="S412" s="313">
        <v>0</v>
      </c>
      <c r="T412" s="295">
        <f t="shared" si="6"/>
        <v>26802.116537270547</v>
      </c>
      <c r="BU412" s="311"/>
      <c r="BV412" s="312"/>
      <c r="BW412" s="312"/>
      <c r="BX412" s="296"/>
      <c r="BY412" s="296"/>
    </row>
    <row r="413" spans="1:77" hidden="1" x14ac:dyDescent="0.3">
      <c r="A413" s="294" t="s">
        <v>9342</v>
      </c>
      <c r="B413" s="294">
        <v>2022</v>
      </c>
      <c r="C413" s="305" t="s">
        <v>9410</v>
      </c>
      <c r="D413" s="294" t="s">
        <v>9344</v>
      </c>
      <c r="E413" s="294" t="s">
        <v>9344</v>
      </c>
      <c r="F413" s="294" t="s">
        <v>9345</v>
      </c>
      <c r="G413" s="294">
        <v>1781.87489580338</v>
      </c>
      <c r="H413" s="294">
        <v>26162825.125702199</v>
      </c>
      <c r="I413" s="294">
        <v>0</v>
      </c>
      <c r="J413" s="294">
        <v>4455.4864955519797</v>
      </c>
      <c r="K413" s="306" t="s">
        <v>9398</v>
      </c>
      <c r="L413" s="307" t="s">
        <v>9197</v>
      </c>
      <c r="M413" s="307" t="s">
        <v>9196</v>
      </c>
      <c r="N413" s="307" t="s">
        <v>9192</v>
      </c>
      <c r="O413" s="308">
        <v>138700</v>
      </c>
      <c r="P413" s="309">
        <v>3412.14</v>
      </c>
      <c r="Q413" s="309">
        <v>16</v>
      </c>
      <c r="R413" s="313">
        <v>617975976933.05957</v>
      </c>
      <c r="S413" s="313">
        <v>0</v>
      </c>
      <c r="T413" s="295">
        <f t="shared" si="6"/>
        <v>14682.750841442417</v>
      </c>
      <c r="BU413" s="311"/>
      <c r="BV413" s="312"/>
      <c r="BW413" s="312"/>
      <c r="BX413" s="296"/>
      <c r="BY413" s="296"/>
    </row>
    <row r="414" spans="1:77" hidden="1" x14ac:dyDescent="0.3">
      <c r="A414" s="294" t="s">
        <v>9342</v>
      </c>
      <c r="B414" s="294">
        <v>2022</v>
      </c>
      <c r="C414" s="305" t="s">
        <v>9411</v>
      </c>
      <c r="D414" s="294" t="s">
        <v>9344</v>
      </c>
      <c r="E414" s="294" t="s">
        <v>9344</v>
      </c>
      <c r="F414" s="294" t="s">
        <v>28</v>
      </c>
      <c r="G414" s="294">
        <v>235.51071349956001</v>
      </c>
      <c r="H414" s="294">
        <v>3697419.3066235599</v>
      </c>
      <c r="I414" s="294">
        <v>0</v>
      </c>
      <c r="J414" s="294">
        <v>1028.89669411819</v>
      </c>
      <c r="K414" s="306" t="s">
        <v>9398</v>
      </c>
      <c r="L414" s="307" t="s">
        <v>9197</v>
      </c>
      <c r="M414" s="307" t="s">
        <v>9196</v>
      </c>
      <c r="N414" s="307" t="s">
        <v>9191</v>
      </c>
      <c r="O414" s="308">
        <v>125000</v>
      </c>
      <c r="P414" s="309">
        <v>3412.14</v>
      </c>
      <c r="Q414" s="309">
        <v>16</v>
      </c>
      <c r="R414" s="313">
        <v>128612086764.77376</v>
      </c>
      <c r="S414" s="313">
        <v>0</v>
      </c>
      <c r="T414" s="295">
        <f t="shared" si="6"/>
        <v>15699.580081440616</v>
      </c>
      <c r="BU414" s="311"/>
      <c r="BV414" s="312"/>
      <c r="BW414" s="312"/>
      <c r="BX414" s="296"/>
      <c r="BY414" s="296"/>
    </row>
    <row r="415" spans="1:77" hidden="1" x14ac:dyDescent="0.3">
      <c r="A415" s="294" t="s">
        <v>9342</v>
      </c>
      <c r="B415" s="294">
        <v>2022</v>
      </c>
      <c r="C415" s="305" t="s">
        <v>9412</v>
      </c>
      <c r="D415" s="294" t="s">
        <v>9344</v>
      </c>
      <c r="E415" s="294" t="s">
        <v>9344</v>
      </c>
      <c r="F415" s="294" t="s">
        <v>28</v>
      </c>
      <c r="G415" s="294">
        <v>2788.0734584841798</v>
      </c>
      <c r="H415" s="294">
        <v>78324902.161375105</v>
      </c>
      <c r="I415" s="294">
        <v>0</v>
      </c>
      <c r="J415" s="294">
        <v>12266.086887268501</v>
      </c>
      <c r="K415" s="306" t="s">
        <v>9413</v>
      </c>
      <c r="L415" s="307" t="s">
        <v>9197</v>
      </c>
      <c r="M415" s="307" t="s">
        <v>9178</v>
      </c>
      <c r="N415" s="307" t="s">
        <v>9191</v>
      </c>
      <c r="O415" s="308">
        <v>125000</v>
      </c>
      <c r="P415" s="309">
        <v>3412.14</v>
      </c>
      <c r="Q415" s="309">
        <v>21.196137259</v>
      </c>
      <c r="R415" s="313">
        <v>1533260860908.5627</v>
      </c>
      <c r="S415" s="313">
        <v>0</v>
      </c>
      <c r="T415" s="295">
        <f t="shared" si="6"/>
        <v>28092.84020943939</v>
      </c>
      <c r="BU415" s="311"/>
      <c r="BV415" s="312"/>
      <c r="BW415" s="312"/>
      <c r="BX415" s="296"/>
      <c r="BY415" s="296"/>
    </row>
    <row r="416" spans="1:77" hidden="1" x14ac:dyDescent="0.3">
      <c r="A416" s="294" t="s">
        <v>9342</v>
      </c>
      <c r="B416" s="294">
        <v>2022</v>
      </c>
      <c r="C416" s="305" t="s">
        <v>9412</v>
      </c>
      <c r="D416" s="294" t="s">
        <v>9344</v>
      </c>
      <c r="E416" s="294" t="s">
        <v>9344</v>
      </c>
      <c r="F416" s="294" t="s">
        <v>9345</v>
      </c>
      <c r="G416" s="294">
        <v>3556.2064218567102</v>
      </c>
      <c r="H416" s="294">
        <v>116624670.07493</v>
      </c>
      <c r="I416" s="294">
        <v>0</v>
      </c>
      <c r="J416" s="294">
        <v>14631.0805341502</v>
      </c>
      <c r="K416" s="306" t="s">
        <v>9413</v>
      </c>
      <c r="L416" s="307" t="s">
        <v>9197</v>
      </c>
      <c r="M416" s="307" t="s">
        <v>9178</v>
      </c>
      <c r="N416" s="307" t="s">
        <v>9192</v>
      </c>
      <c r="O416" s="308">
        <v>138700</v>
      </c>
      <c r="P416" s="309">
        <v>3412.14</v>
      </c>
      <c r="Q416" s="309">
        <v>21.196137259</v>
      </c>
      <c r="R416" s="313">
        <v>2029330870086.6328</v>
      </c>
      <c r="S416" s="313">
        <v>0</v>
      </c>
      <c r="T416" s="295">
        <f t="shared" si="6"/>
        <v>32794.685189854579</v>
      </c>
      <c r="BU416" s="311"/>
      <c r="BV416" s="312"/>
      <c r="BW416" s="312"/>
      <c r="BX416" s="296"/>
      <c r="BY416" s="296"/>
    </row>
    <row r="417" spans="1:77" hidden="1" x14ac:dyDescent="0.3">
      <c r="A417" s="294" t="s">
        <v>9342</v>
      </c>
      <c r="B417" s="294">
        <v>2022</v>
      </c>
      <c r="C417" s="305" t="s">
        <v>9412</v>
      </c>
      <c r="D417" s="294" t="s">
        <v>9344</v>
      </c>
      <c r="E417" s="294" t="s">
        <v>9344</v>
      </c>
      <c r="F417" s="294" t="s">
        <v>9349</v>
      </c>
      <c r="G417" s="294">
        <v>194.529929841871</v>
      </c>
      <c r="H417" s="294">
        <v>3105945.9394165701</v>
      </c>
      <c r="I417" s="294">
        <v>6106741.0056743398</v>
      </c>
      <c r="J417" s="294">
        <v>0</v>
      </c>
      <c r="K417" s="306" t="s">
        <v>9413</v>
      </c>
      <c r="L417" s="307" t="s">
        <v>9197</v>
      </c>
      <c r="M417" s="307" t="s">
        <v>9178</v>
      </c>
      <c r="N417" s="307" t="s">
        <v>9179</v>
      </c>
      <c r="O417" s="308">
        <v>3412.14</v>
      </c>
      <c r="P417" s="309">
        <v>3412.14</v>
      </c>
      <c r="Q417" s="309">
        <v>21.196137259</v>
      </c>
      <c r="R417" s="313">
        <v>0</v>
      </c>
      <c r="S417" s="313">
        <v>20837055255.101643</v>
      </c>
      <c r="T417" s="295">
        <f t="shared" si="6"/>
        <v>15966.416797360302</v>
      </c>
      <c r="BU417" s="311"/>
      <c r="BV417" s="312"/>
      <c r="BW417" s="312"/>
      <c r="BX417" s="296"/>
      <c r="BY417" s="296"/>
    </row>
    <row r="418" spans="1:77" hidden="1" x14ac:dyDescent="0.3">
      <c r="A418" s="294" t="s">
        <v>9342</v>
      </c>
      <c r="B418" s="294">
        <v>2022</v>
      </c>
      <c r="C418" s="305" t="s">
        <v>9412</v>
      </c>
      <c r="D418" s="294" t="s">
        <v>9344</v>
      </c>
      <c r="E418" s="294" t="s">
        <v>9344</v>
      </c>
      <c r="F418" s="294" t="s">
        <v>1048</v>
      </c>
      <c r="G418" s="294">
        <v>7721.3210037967101</v>
      </c>
      <c r="H418" s="294">
        <v>294060946.883753</v>
      </c>
      <c r="I418" s="294">
        <v>0</v>
      </c>
      <c r="J418" s="294">
        <v>81437.395136953899</v>
      </c>
      <c r="K418" s="306" t="s">
        <v>9413</v>
      </c>
      <c r="L418" s="307" t="s">
        <v>9197</v>
      </c>
      <c r="M418" s="307" t="s">
        <v>9178</v>
      </c>
      <c r="N418" s="307" t="s">
        <v>9190</v>
      </c>
      <c r="O418" s="308">
        <v>138700</v>
      </c>
      <c r="P418" s="309">
        <v>3412.14</v>
      </c>
      <c r="Q418" s="309">
        <v>21.196137259</v>
      </c>
      <c r="R418" s="313">
        <v>11295366705495.506</v>
      </c>
      <c r="S418" s="313">
        <v>0</v>
      </c>
      <c r="T418" s="295">
        <f t="shared" si="6"/>
        <v>38084.279456735196</v>
      </c>
      <c r="BU418" s="311"/>
      <c r="BV418" s="312"/>
      <c r="BW418" s="312"/>
      <c r="BX418" s="296"/>
      <c r="BY418" s="296"/>
    </row>
    <row r="419" spans="1:77" hidden="1" x14ac:dyDescent="0.3">
      <c r="A419" s="294" t="s">
        <v>9342</v>
      </c>
      <c r="B419" s="294">
        <v>2023</v>
      </c>
      <c r="C419" s="305" t="s">
        <v>9343</v>
      </c>
      <c r="D419" s="294" t="s">
        <v>9344</v>
      </c>
      <c r="E419" s="294" t="s">
        <v>9344</v>
      </c>
      <c r="F419" s="294" t="s">
        <v>9345</v>
      </c>
      <c r="G419" s="294">
        <v>7797.8161616971101</v>
      </c>
      <c r="H419" s="294">
        <v>130223673.935949</v>
      </c>
      <c r="I419" s="294">
        <v>0</v>
      </c>
      <c r="J419" s="294">
        <v>14755.5739583624</v>
      </c>
      <c r="K419" s="306" t="s">
        <v>9346</v>
      </c>
      <c r="L419" s="307" t="s">
        <v>9197</v>
      </c>
      <c r="M419" s="307" t="s">
        <v>9178</v>
      </c>
      <c r="N419" s="307" t="s">
        <v>9192</v>
      </c>
      <c r="O419" s="308">
        <v>138700</v>
      </c>
      <c r="P419" s="309">
        <v>3412.14</v>
      </c>
      <c r="Q419" s="309">
        <v>21.196137259</v>
      </c>
      <c r="R419" s="313">
        <v>2046598108024.865</v>
      </c>
      <c r="S419" s="313">
        <v>0</v>
      </c>
      <c r="T419" s="295">
        <f t="shared" si="6"/>
        <v>16700.018471275067</v>
      </c>
      <c r="BU419" s="311"/>
      <c r="BV419" s="312"/>
      <c r="BW419" s="312"/>
      <c r="BX419" s="296"/>
      <c r="BY419" s="296"/>
    </row>
    <row r="420" spans="1:77" hidden="1" x14ac:dyDescent="0.3">
      <c r="A420" s="294" t="s">
        <v>9342</v>
      </c>
      <c r="B420" s="294">
        <v>2023</v>
      </c>
      <c r="C420" s="305" t="s">
        <v>9343</v>
      </c>
      <c r="D420" s="294" t="s">
        <v>9344</v>
      </c>
      <c r="E420" s="294" t="s">
        <v>9344</v>
      </c>
      <c r="F420" s="294" t="s">
        <v>1048</v>
      </c>
      <c r="G420" s="294">
        <v>698.48030611040201</v>
      </c>
      <c r="H420" s="294">
        <v>12430173.8450842</v>
      </c>
      <c r="I420" s="294">
        <v>0</v>
      </c>
      <c r="J420" s="294">
        <v>1512.1017314082201</v>
      </c>
      <c r="K420" s="306" t="s">
        <v>9346</v>
      </c>
      <c r="L420" s="307" t="s">
        <v>9197</v>
      </c>
      <c r="M420" s="307" t="s">
        <v>9178</v>
      </c>
      <c r="N420" s="307" t="s">
        <v>9190</v>
      </c>
      <c r="O420" s="308">
        <v>138700</v>
      </c>
      <c r="P420" s="309">
        <v>3412.14</v>
      </c>
      <c r="Q420" s="309">
        <v>21.196137259</v>
      </c>
      <c r="R420" s="313">
        <v>209728510146.32013</v>
      </c>
      <c r="S420" s="313">
        <v>0</v>
      </c>
      <c r="T420" s="295">
        <f t="shared" si="6"/>
        <v>17796.026224853191</v>
      </c>
      <c r="BU420" s="311"/>
      <c r="BV420" s="312"/>
      <c r="BW420" s="312"/>
      <c r="BX420" s="296"/>
      <c r="BY420" s="296"/>
    </row>
    <row r="421" spans="1:77" hidden="1" x14ac:dyDescent="0.3">
      <c r="A421" s="294" t="s">
        <v>9342</v>
      </c>
      <c r="B421" s="294">
        <v>2023</v>
      </c>
      <c r="C421" s="305" t="s">
        <v>9347</v>
      </c>
      <c r="D421" s="294" t="s">
        <v>9344</v>
      </c>
      <c r="E421" s="294" t="s">
        <v>9344</v>
      </c>
      <c r="F421" s="294" t="s">
        <v>28</v>
      </c>
      <c r="G421" s="294">
        <v>13036208.3139286</v>
      </c>
      <c r="H421" s="294">
        <v>177059112567.871</v>
      </c>
      <c r="I421" s="294">
        <v>0</v>
      </c>
      <c r="J421" s="294">
        <v>6183595.4700045995</v>
      </c>
      <c r="K421" s="306" t="s">
        <v>9348</v>
      </c>
      <c r="L421" s="307" t="s">
        <v>9177</v>
      </c>
      <c r="M421" s="307" t="s">
        <v>9178</v>
      </c>
      <c r="N421" s="307" t="s">
        <v>9191</v>
      </c>
      <c r="O421" s="308">
        <v>125000</v>
      </c>
      <c r="P421" s="309">
        <v>3412.14</v>
      </c>
      <c r="Q421" s="309">
        <v>1.67</v>
      </c>
      <c r="R421" s="313">
        <v>772949433750575</v>
      </c>
      <c r="S421" s="313">
        <v>0</v>
      </c>
      <c r="T421" s="295">
        <f t="shared" si="6"/>
        <v>13582.10211927124</v>
      </c>
      <c r="BU421" s="311"/>
      <c r="BV421" s="312"/>
      <c r="BW421" s="312"/>
      <c r="BX421" s="296"/>
      <c r="BY421" s="296"/>
    </row>
    <row r="422" spans="1:77" hidden="1" x14ac:dyDescent="0.3">
      <c r="A422" s="294" t="s">
        <v>9342</v>
      </c>
      <c r="B422" s="294">
        <v>2023</v>
      </c>
      <c r="C422" s="305" t="s">
        <v>9347</v>
      </c>
      <c r="D422" s="294" t="s">
        <v>9344</v>
      </c>
      <c r="E422" s="294" t="s">
        <v>9344</v>
      </c>
      <c r="F422" s="294" t="s">
        <v>9345</v>
      </c>
      <c r="G422" s="294">
        <v>49454.890905426502</v>
      </c>
      <c r="H422" s="294">
        <v>526874318.40186203</v>
      </c>
      <c r="I422" s="294">
        <v>0</v>
      </c>
      <c r="J422" s="294">
        <v>12725.0450765228</v>
      </c>
      <c r="K422" s="306" t="s">
        <v>9348</v>
      </c>
      <c r="L422" s="307" t="s">
        <v>9177</v>
      </c>
      <c r="M422" s="307" t="s">
        <v>9178</v>
      </c>
      <c r="N422" s="307" t="s">
        <v>9192</v>
      </c>
      <c r="O422" s="308">
        <v>138700</v>
      </c>
      <c r="P422" s="309">
        <v>3412.14</v>
      </c>
      <c r="Q422" s="309">
        <v>1.67</v>
      </c>
      <c r="R422" s="313">
        <v>1764963752113.7124</v>
      </c>
      <c r="S422" s="313">
        <v>0</v>
      </c>
      <c r="T422" s="295">
        <f t="shared" si="6"/>
        <v>10653.634226176204</v>
      </c>
      <c r="BU422" s="311"/>
      <c r="BV422" s="312"/>
      <c r="BW422" s="312"/>
      <c r="BX422" s="296"/>
      <c r="BY422" s="296"/>
    </row>
    <row r="423" spans="1:77" hidden="1" x14ac:dyDescent="0.3">
      <c r="A423" s="294" t="s">
        <v>9342</v>
      </c>
      <c r="B423" s="294">
        <v>2023</v>
      </c>
      <c r="C423" s="305" t="s">
        <v>9347</v>
      </c>
      <c r="D423" s="294" t="s">
        <v>9344</v>
      </c>
      <c r="E423" s="294" t="s">
        <v>9344</v>
      </c>
      <c r="F423" s="294" t="s">
        <v>9349</v>
      </c>
      <c r="G423" s="294">
        <v>606057.40576008905</v>
      </c>
      <c r="H423" s="294">
        <v>9596407898.6737003</v>
      </c>
      <c r="I423" s="294">
        <v>3705005483.5338302</v>
      </c>
      <c r="J423" s="294">
        <v>0</v>
      </c>
      <c r="K423" s="306" t="s">
        <v>9348</v>
      </c>
      <c r="L423" s="307" t="s">
        <v>9177</v>
      </c>
      <c r="M423" s="307" t="s">
        <v>9178</v>
      </c>
      <c r="N423" s="307" t="s">
        <v>9179</v>
      </c>
      <c r="O423" s="308">
        <v>3412.14</v>
      </c>
      <c r="P423" s="309">
        <v>3412.14</v>
      </c>
      <c r="Q423" s="309">
        <v>1.67</v>
      </c>
      <c r="R423" s="313">
        <v>0</v>
      </c>
      <c r="S423" s="313">
        <v>12641997410585.123</v>
      </c>
      <c r="T423" s="295">
        <f t="shared" si="6"/>
        <v>15834.156645010105</v>
      </c>
      <c r="BU423" s="311"/>
      <c r="BV423" s="312"/>
      <c r="BW423" s="312"/>
      <c r="BX423" s="296"/>
      <c r="BY423" s="296"/>
    </row>
    <row r="424" spans="1:77" hidden="1" x14ac:dyDescent="0.3">
      <c r="A424" s="294" t="s">
        <v>9342</v>
      </c>
      <c r="B424" s="294">
        <v>2023</v>
      </c>
      <c r="C424" s="305" t="s">
        <v>9347</v>
      </c>
      <c r="D424" s="294" t="s">
        <v>9344</v>
      </c>
      <c r="E424" s="294" t="s">
        <v>9344</v>
      </c>
      <c r="F424" s="294" t="s">
        <v>9350</v>
      </c>
      <c r="G424" s="294">
        <v>320429.20242679497</v>
      </c>
      <c r="H424" s="294">
        <v>5231562284.7553301</v>
      </c>
      <c r="I424" s="294">
        <v>779728390.48993099</v>
      </c>
      <c r="J424" s="294">
        <v>92007.440853404594</v>
      </c>
      <c r="K424" s="306" t="s">
        <v>9348</v>
      </c>
      <c r="L424" s="307" t="s">
        <v>9177</v>
      </c>
      <c r="M424" s="307" t="s">
        <v>9178</v>
      </c>
      <c r="N424" s="307" t="s">
        <v>9193</v>
      </c>
      <c r="O424" s="308">
        <v>125000</v>
      </c>
      <c r="P424" s="309">
        <v>3412.14</v>
      </c>
      <c r="Q424" s="309">
        <v>1.67</v>
      </c>
      <c r="R424" s="313">
        <v>11500930106675.574</v>
      </c>
      <c r="S424" s="313">
        <v>2660542430326.313</v>
      </c>
      <c r="T424" s="295">
        <f t="shared" si="6"/>
        <v>16326.73378435453</v>
      </c>
      <c r="BU424" s="311"/>
      <c r="BV424" s="312"/>
      <c r="BW424" s="312"/>
      <c r="BX424" s="296"/>
      <c r="BY424" s="296"/>
    </row>
    <row r="425" spans="1:77" hidden="1" x14ac:dyDescent="0.3">
      <c r="A425" s="294" t="s">
        <v>9342</v>
      </c>
      <c r="B425" s="294">
        <v>2023</v>
      </c>
      <c r="C425" s="305" t="s">
        <v>9351</v>
      </c>
      <c r="D425" s="294" t="s">
        <v>9344</v>
      </c>
      <c r="E425" s="294" t="s">
        <v>9344</v>
      </c>
      <c r="F425" s="294" t="s">
        <v>28</v>
      </c>
      <c r="G425" s="294">
        <v>1352184.5779278299</v>
      </c>
      <c r="H425" s="294">
        <v>15870782548.564699</v>
      </c>
      <c r="I425" s="294">
        <v>0</v>
      </c>
      <c r="J425" s="294">
        <v>666107.94160461496</v>
      </c>
      <c r="K425" s="306" t="s">
        <v>9352</v>
      </c>
      <c r="L425" s="307" t="s">
        <v>9177</v>
      </c>
      <c r="M425" s="307" t="s">
        <v>9178</v>
      </c>
      <c r="N425" s="307" t="s">
        <v>9191</v>
      </c>
      <c r="O425" s="308">
        <v>125000</v>
      </c>
      <c r="P425" s="309">
        <v>3412.14</v>
      </c>
      <c r="Q425" s="309">
        <v>1.67</v>
      </c>
      <c r="R425" s="313">
        <v>83263492700576.875</v>
      </c>
      <c r="S425" s="313">
        <v>0</v>
      </c>
      <c r="T425" s="295">
        <f t="shared" si="6"/>
        <v>11737.142108872484</v>
      </c>
      <c r="BU425" s="311"/>
      <c r="BV425" s="312"/>
      <c r="BW425" s="312"/>
      <c r="BX425" s="296"/>
      <c r="BY425" s="296"/>
    </row>
    <row r="426" spans="1:77" hidden="1" x14ac:dyDescent="0.3">
      <c r="A426" s="294" t="s">
        <v>9342</v>
      </c>
      <c r="B426" s="294">
        <v>2023</v>
      </c>
      <c r="C426" s="305" t="s">
        <v>9351</v>
      </c>
      <c r="D426" s="294" t="s">
        <v>9344</v>
      </c>
      <c r="E426" s="294" t="s">
        <v>9344</v>
      </c>
      <c r="F426" s="294" t="s">
        <v>9345</v>
      </c>
      <c r="G426" s="294">
        <v>750.01033874377003</v>
      </c>
      <c r="H426" s="294">
        <v>3767883.9374453598</v>
      </c>
      <c r="I426" s="294">
        <v>0</v>
      </c>
      <c r="J426" s="294">
        <v>158.85196908858501</v>
      </c>
      <c r="K426" s="306" t="s">
        <v>9352</v>
      </c>
      <c r="L426" s="307" t="s">
        <v>9177</v>
      </c>
      <c r="M426" s="307" t="s">
        <v>9178</v>
      </c>
      <c r="N426" s="307" t="s">
        <v>9192</v>
      </c>
      <c r="O426" s="308">
        <v>138700</v>
      </c>
      <c r="P426" s="309">
        <v>3412.14</v>
      </c>
      <c r="Q426" s="309">
        <v>1.67</v>
      </c>
      <c r="R426" s="313">
        <v>22032768112.586739</v>
      </c>
      <c r="S426" s="313">
        <v>0</v>
      </c>
      <c r="T426" s="295">
        <f t="shared" si="6"/>
        <v>5023.7759972167551</v>
      </c>
      <c r="BU426" s="311"/>
      <c r="BV426" s="312"/>
      <c r="BW426" s="312"/>
      <c r="BX426" s="296"/>
      <c r="BY426" s="296"/>
    </row>
    <row r="427" spans="1:77" hidden="1" x14ac:dyDescent="0.3">
      <c r="A427" s="294" t="s">
        <v>9342</v>
      </c>
      <c r="B427" s="294">
        <v>2023</v>
      </c>
      <c r="C427" s="305" t="s">
        <v>9351</v>
      </c>
      <c r="D427" s="294" t="s">
        <v>9344</v>
      </c>
      <c r="E427" s="294" t="s">
        <v>9344</v>
      </c>
      <c r="F427" s="294" t="s">
        <v>9349</v>
      </c>
      <c r="G427" s="294">
        <v>2390.3602754276999</v>
      </c>
      <c r="H427" s="294">
        <v>31583045.321150601</v>
      </c>
      <c r="I427" s="294">
        <v>12193662.184548501</v>
      </c>
      <c r="J427" s="294">
        <v>0</v>
      </c>
      <c r="K427" s="306" t="s">
        <v>9352</v>
      </c>
      <c r="L427" s="307" t="s">
        <v>9177</v>
      </c>
      <c r="M427" s="307" t="s">
        <v>9178</v>
      </c>
      <c r="N427" s="307" t="s">
        <v>9179</v>
      </c>
      <c r="O427" s="308">
        <v>3412.14</v>
      </c>
      <c r="P427" s="309">
        <v>3412.14</v>
      </c>
      <c r="Q427" s="309">
        <v>1.67</v>
      </c>
      <c r="R427" s="313">
        <v>0</v>
      </c>
      <c r="S427" s="313">
        <v>41606482486.385323</v>
      </c>
      <c r="T427" s="295">
        <f t="shared" si="6"/>
        <v>13212.671598426536</v>
      </c>
      <c r="BU427" s="311"/>
      <c r="BV427" s="312"/>
      <c r="BW427" s="312"/>
      <c r="BX427" s="296"/>
      <c r="BY427" s="296"/>
    </row>
    <row r="428" spans="1:77" hidden="1" x14ac:dyDescent="0.3">
      <c r="A428" s="294" t="s">
        <v>9342</v>
      </c>
      <c r="B428" s="294">
        <v>2023</v>
      </c>
      <c r="C428" s="305" t="s">
        <v>9351</v>
      </c>
      <c r="D428" s="294" t="s">
        <v>9344</v>
      </c>
      <c r="E428" s="294" t="s">
        <v>9344</v>
      </c>
      <c r="F428" s="294" t="s">
        <v>9350</v>
      </c>
      <c r="G428" s="294">
        <v>1000.88863116802</v>
      </c>
      <c r="H428" s="294">
        <v>17919626.851260599</v>
      </c>
      <c r="I428" s="294">
        <v>2918228.1234410298</v>
      </c>
      <c r="J428" s="294">
        <v>288.59162008809699</v>
      </c>
      <c r="K428" s="306" t="s">
        <v>9352</v>
      </c>
      <c r="L428" s="307" t="s">
        <v>9177</v>
      </c>
      <c r="M428" s="307" t="s">
        <v>9178</v>
      </c>
      <c r="N428" s="307" t="s">
        <v>9193</v>
      </c>
      <c r="O428" s="308">
        <v>125000</v>
      </c>
      <c r="P428" s="309">
        <v>3412.14</v>
      </c>
      <c r="Q428" s="309">
        <v>1.67</v>
      </c>
      <c r="R428" s="313">
        <v>36073952511.012123</v>
      </c>
      <c r="S428" s="313">
        <v>9957402909.1180744</v>
      </c>
      <c r="T428" s="295">
        <f t="shared" si="6"/>
        <v>17903.717050266321</v>
      </c>
      <c r="BU428" s="311"/>
      <c r="BV428" s="312"/>
      <c r="BW428" s="312"/>
      <c r="BX428" s="296"/>
      <c r="BY428" s="296"/>
    </row>
    <row r="429" spans="1:77" hidden="1" x14ac:dyDescent="0.3">
      <c r="A429" s="294" t="s">
        <v>9342</v>
      </c>
      <c r="B429" s="294">
        <v>2023</v>
      </c>
      <c r="C429" s="305" t="s">
        <v>9353</v>
      </c>
      <c r="D429" s="294" t="s">
        <v>9344</v>
      </c>
      <c r="E429" s="294" t="s">
        <v>9344</v>
      </c>
      <c r="F429" s="294" t="s">
        <v>28</v>
      </c>
      <c r="G429" s="294">
        <v>6085858.6826434396</v>
      </c>
      <c r="H429" s="294">
        <v>83782405111.552505</v>
      </c>
      <c r="I429" s="294">
        <v>0</v>
      </c>
      <c r="J429" s="294">
        <v>3637386.2826635698</v>
      </c>
      <c r="K429" s="306" t="s">
        <v>9354</v>
      </c>
      <c r="L429" s="307" t="s">
        <v>9177</v>
      </c>
      <c r="M429" s="307" t="s">
        <v>9178</v>
      </c>
      <c r="N429" s="307" t="s">
        <v>9191</v>
      </c>
      <c r="O429" s="308">
        <v>125000</v>
      </c>
      <c r="P429" s="309">
        <v>3412.14</v>
      </c>
      <c r="Q429" s="309">
        <v>1.67</v>
      </c>
      <c r="R429" s="313">
        <v>454673285332946.25</v>
      </c>
      <c r="S429" s="313">
        <v>0</v>
      </c>
      <c r="T429" s="295">
        <f t="shared" si="6"/>
        <v>13766.735226780023</v>
      </c>
      <c r="BU429" s="311"/>
      <c r="BV429" s="312"/>
      <c r="BW429" s="312"/>
      <c r="BX429" s="296"/>
      <c r="BY429" s="296"/>
    </row>
    <row r="430" spans="1:77" hidden="1" x14ac:dyDescent="0.3">
      <c r="A430" s="294" t="s">
        <v>9342</v>
      </c>
      <c r="B430" s="294">
        <v>2023</v>
      </c>
      <c r="C430" s="305" t="s">
        <v>9353</v>
      </c>
      <c r="D430" s="294" t="s">
        <v>9344</v>
      </c>
      <c r="E430" s="294" t="s">
        <v>9344</v>
      </c>
      <c r="F430" s="294" t="s">
        <v>9345</v>
      </c>
      <c r="G430" s="294">
        <v>20752.732852067398</v>
      </c>
      <c r="H430" s="294">
        <v>301123774.70584202</v>
      </c>
      <c r="I430" s="294">
        <v>0</v>
      </c>
      <c r="J430" s="294">
        <v>9708.2272250747501</v>
      </c>
      <c r="K430" s="306" t="s">
        <v>9354</v>
      </c>
      <c r="L430" s="307" t="s">
        <v>9177</v>
      </c>
      <c r="M430" s="307" t="s">
        <v>9178</v>
      </c>
      <c r="N430" s="307" t="s">
        <v>9192</v>
      </c>
      <c r="O430" s="308">
        <v>138700</v>
      </c>
      <c r="P430" s="309">
        <v>3412.14</v>
      </c>
      <c r="Q430" s="309">
        <v>1.67</v>
      </c>
      <c r="R430" s="313">
        <v>1346531116117.8679</v>
      </c>
      <c r="S430" s="313">
        <v>0</v>
      </c>
      <c r="T430" s="295">
        <f t="shared" si="6"/>
        <v>14510.078111271207</v>
      </c>
      <c r="BU430" s="311"/>
      <c r="BV430" s="312"/>
      <c r="BW430" s="312"/>
      <c r="BX430" s="296"/>
      <c r="BY430" s="296"/>
    </row>
    <row r="431" spans="1:77" hidden="1" x14ac:dyDescent="0.3">
      <c r="A431" s="294" t="s">
        <v>9342</v>
      </c>
      <c r="B431" s="294">
        <v>2023</v>
      </c>
      <c r="C431" s="305" t="s">
        <v>9353</v>
      </c>
      <c r="D431" s="294" t="s">
        <v>9344</v>
      </c>
      <c r="E431" s="294" t="s">
        <v>9344</v>
      </c>
      <c r="F431" s="294" t="s">
        <v>9349</v>
      </c>
      <c r="G431" s="294">
        <v>24333.418067925501</v>
      </c>
      <c r="H431" s="294">
        <v>310850003.47955698</v>
      </c>
      <c r="I431" s="294">
        <v>120013757.19006699</v>
      </c>
      <c r="J431" s="294">
        <v>0</v>
      </c>
      <c r="K431" s="306" t="s">
        <v>9354</v>
      </c>
      <c r="L431" s="307" t="s">
        <v>9177</v>
      </c>
      <c r="M431" s="307" t="s">
        <v>9178</v>
      </c>
      <c r="N431" s="307" t="s">
        <v>9179</v>
      </c>
      <c r="O431" s="308">
        <v>3412.14</v>
      </c>
      <c r="P431" s="309">
        <v>3412.14</v>
      </c>
      <c r="Q431" s="309">
        <v>1.67</v>
      </c>
      <c r="R431" s="313">
        <v>0</v>
      </c>
      <c r="S431" s="313">
        <v>409503741458.5152</v>
      </c>
      <c r="T431" s="295">
        <f t="shared" si="6"/>
        <v>12774.613192928136</v>
      </c>
      <c r="BU431" s="311"/>
      <c r="BV431" s="312"/>
      <c r="BW431" s="312"/>
      <c r="BX431" s="296"/>
      <c r="BY431" s="296"/>
    </row>
    <row r="432" spans="1:77" hidden="1" x14ac:dyDescent="0.3">
      <c r="A432" s="294" t="s">
        <v>9342</v>
      </c>
      <c r="B432" s="294">
        <v>2023</v>
      </c>
      <c r="C432" s="305" t="s">
        <v>9353</v>
      </c>
      <c r="D432" s="294" t="s">
        <v>9344</v>
      </c>
      <c r="E432" s="294" t="s">
        <v>9344</v>
      </c>
      <c r="F432" s="294" t="s">
        <v>9350</v>
      </c>
      <c r="G432" s="294">
        <v>38200.552422539302</v>
      </c>
      <c r="H432" s="294">
        <v>660211217.05005705</v>
      </c>
      <c r="I432" s="294">
        <v>103776079.15290999</v>
      </c>
      <c r="J432" s="294">
        <v>11092.778488862101</v>
      </c>
      <c r="K432" s="306" t="s">
        <v>9354</v>
      </c>
      <c r="L432" s="307" t="s">
        <v>9177</v>
      </c>
      <c r="M432" s="307" t="s">
        <v>9178</v>
      </c>
      <c r="N432" s="307" t="s">
        <v>9193</v>
      </c>
      <c r="O432" s="308">
        <v>125000</v>
      </c>
      <c r="P432" s="309">
        <v>3412.14</v>
      </c>
      <c r="Q432" s="309">
        <v>1.67</v>
      </c>
      <c r="R432" s="313">
        <v>1386597311107.7627</v>
      </c>
      <c r="S432" s="313">
        <v>354098510720.8103</v>
      </c>
      <c r="T432" s="295">
        <f t="shared" si="6"/>
        <v>17282.766221477876</v>
      </c>
      <c r="BU432" s="311"/>
      <c r="BV432" s="312"/>
      <c r="BW432" s="312"/>
      <c r="BX432" s="296"/>
      <c r="BY432" s="296"/>
    </row>
    <row r="433" spans="1:77" hidden="1" x14ac:dyDescent="0.3">
      <c r="A433" s="294" t="s">
        <v>9342</v>
      </c>
      <c r="B433" s="294">
        <v>2023</v>
      </c>
      <c r="C433" s="305" t="s">
        <v>9355</v>
      </c>
      <c r="D433" s="294" t="s">
        <v>9344</v>
      </c>
      <c r="E433" s="294" t="s">
        <v>9344</v>
      </c>
      <c r="F433" s="294" t="s">
        <v>28</v>
      </c>
      <c r="G433" s="294">
        <v>539256.90572345501</v>
      </c>
      <c r="H433" s="294">
        <v>6569692888.0037298</v>
      </c>
      <c r="I433" s="294">
        <v>0</v>
      </c>
      <c r="J433" s="294">
        <v>609843.28725673398</v>
      </c>
      <c r="K433" s="306" t="s">
        <v>9356</v>
      </c>
      <c r="L433" s="307" t="s">
        <v>9177</v>
      </c>
      <c r="M433" s="307" t="s">
        <v>9196</v>
      </c>
      <c r="N433" s="307" t="s">
        <v>9191</v>
      </c>
      <c r="O433" s="308">
        <v>125000</v>
      </c>
      <c r="P433" s="309">
        <v>3412.14</v>
      </c>
      <c r="Q433" s="309">
        <v>1</v>
      </c>
      <c r="R433" s="313">
        <v>76230410907091.75</v>
      </c>
      <c r="S433" s="313">
        <v>0</v>
      </c>
      <c r="T433" s="295">
        <f t="shared" si="6"/>
        <v>12182.862784464442</v>
      </c>
      <c r="BU433" s="311"/>
      <c r="BV433" s="312"/>
      <c r="BW433" s="312"/>
      <c r="BX433" s="296"/>
      <c r="BY433" s="296"/>
    </row>
    <row r="434" spans="1:77" hidden="1" x14ac:dyDescent="0.3">
      <c r="A434" s="294" t="s">
        <v>9342</v>
      </c>
      <c r="B434" s="294">
        <v>2023</v>
      </c>
      <c r="C434" s="305" t="s">
        <v>9355</v>
      </c>
      <c r="D434" s="294" t="s">
        <v>9344</v>
      </c>
      <c r="E434" s="294" t="s">
        <v>9344</v>
      </c>
      <c r="F434" s="294" t="s">
        <v>9345</v>
      </c>
      <c r="G434" s="294">
        <v>388878.68749629398</v>
      </c>
      <c r="H434" s="294">
        <v>4799256639.8127003</v>
      </c>
      <c r="I434" s="294">
        <v>0</v>
      </c>
      <c r="J434" s="294">
        <v>278062.81902219099</v>
      </c>
      <c r="K434" s="306" t="s">
        <v>9356</v>
      </c>
      <c r="L434" s="307" t="s">
        <v>9177</v>
      </c>
      <c r="M434" s="307" t="s">
        <v>9196</v>
      </c>
      <c r="N434" s="307" t="s">
        <v>9192</v>
      </c>
      <c r="O434" s="308">
        <v>138700</v>
      </c>
      <c r="P434" s="309">
        <v>3412.14</v>
      </c>
      <c r="Q434" s="309">
        <v>1</v>
      </c>
      <c r="R434" s="313">
        <v>38567312998377.891</v>
      </c>
      <c r="S434" s="313">
        <v>0</v>
      </c>
      <c r="T434" s="295">
        <f t="shared" si="6"/>
        <v>12341.269383291768</v>
      </c>
      <c r="BU434" s="311"/>
      <c r="BV434" s="312"/>
      <c r="BW434" s="312"/>
      <c r="BX434" s="296"/>
      <c r="BY434" s="296"/>
    </row>
    <row r="435" spans="1:77" hidden="1" x14ac:dyDescent="0.3">
      <c r="A435" s="294" t="s">
        <v>9342</v>
      </c>
      <c r="B435" s="294">
        <v>2023</v>
      </c>
      <c r="C435" s="305" t="s">
        <v>9357</v>
      </c>
      <c r="D435" s="294" t="s">
        <v>9344</v>
      </c>
      <c r="E435" s="294" t="s">
        <v>9344</v>
      </c>
      <c r="F435" s="294" t="s">
        <v>28</v>
      </c>
      <c r="G435" s="294">
        <v>76955.761974905094</v>
      </c>
      <c r="H435" s="294">
        <v>920383118.47544897</v>
      </c>
      <c r="I435" s="294">
        <v>0</v>
      </c>
      <c r="J435" s="294">
        <v>94910.463867352606</v>
      </c>
      <c r="K435" s="306" t="s">
        <v>9358</v>
      </c>
      <c r="L435" s="307" t="s">
        <v>9177</v>
      </c>
      <c r="M435" s="307" t="s">
        <v>9196</v>
      </c>
      <c r="N435" s="307" t="s">
        <v>9191</v>
      </c>
      <c r="O435" s="308">
        <v>125000</v>
      </c>
      <c r="P435" s="309">
        <v>3412.14</v>
      </c>
      <c r="Q435" s="309">
        <v>1</v>
      </c>
      <c r="R435" s="313">
        <v>11863807983419.074</v>
      </c>
      <c r="S435" s="313">
        <v>0</v>
      </c>
      <c r="T435" s="295">
        <f t="shared" si="6"/>
        <v>11959.898711360711</v>
      </c>
      <c r="BU435" s="311"/>
      <c r="BV435" s="312"/>
      <c r="BW435" s="312"/>
      <c r="BX435" s="296"/>
      <c r="BY435" s="296"/>
    </row>
    <row r="436" spans="1:77" hidden="1" x14ac:dyDescent="0.3">
      <c r="A436" s="294" t="s">
        <v>9342</v>
      </c>
      <c r="B436" s="294">
        <v>2023</v>
      </c>
      <c r="C436" s="305" t="s">
        <v>9357</v>
      </c>
      <c r="D436" s="294" t="s">
        <v>9344</v>
      </c>
      <c r="E436" s="294" t="s">
        <v>9344</v>
      </c>
      <c r="F436" s="294" t="s">
        <v>9345</v>
      </c>
      <c r="G436" s="294">
        <v>148912.62581416499</v>
      </c>
      <c r="H436" s="294">
        <v>1918639830.82407</v>
      </c>
      <c r="I436" s="294">
        <v>0</v>
      </c>
      <c r="J436" s="294">
        <v>133596.682673692</v>
      </c>
      <c r="K436" s="306" t="s">
        <v>9358</v>
      </c>
      <c r="L436" s="307" t="s">
        <v>9177</v>
      </c>
      <c r="M436" s="307" t="s">
        <v>9196</v>
      </c>
      <c r="N436" s="307" t="s">
        <v>9192</v>
      </c>
      <c r="O436" s="308">
        <v>138700</v>
      </c>
      <c r="P436" s="309">
        <v>3412.14</v>
      </c>
      <c r="Q436" s="309">
        <v>1</v>
      </c>
      <c r="R436" s="313">
        <v>18529859886841.078</v>
      </c>
      <c r="S436" s="313">
        <v>0</v>
      </c>
      <c r="T436" s="295">
        <f t="shared" si="6"/>
        <v>12884.332811500015</v>
      </c>
      <c r="BU436" s="311"/>
      <c r="BV436" s="312"/>
      <c r="BW436" s="312"/>
      <c r="BX436" s="296"/>
      <c r="BY436" s="296"/>
    </row>
    <row r="437" spans="1:77" hidden="1" x14ac:dyDescent="0.3">
      <c r="A437" s="294" t="s">
        <v>9342</v>
      </c>
      <c r="B437" s="294">
        <v>2023</v>
      </c>
      <c r="C437" s="305" t="s">
        <v>9359</v>
      </c>
      <c r="D437" s="294" t="s">
        <v>9344</v>
      </c>
      <c r="E437" s="294" t="s">
        <v>9344</v>
      </c>
      <c r="F437" s="294" t="s">
        <v>28</v>
      </c>
      <c r="G437" s="294">
        <v>691728.05157920101</v>
      </c>
      <c r="H437" s="294">
        <v>1418342145.53877</v>
      </c>
      <c r="I437" s="294">
        <v>0</v>
      </c>
      <c r="J437" s="294">
        <v>34963.722012166698</v>
      </c>
      <c r="K437" s="306" t="s">
        <v>9360</v>
      </c>
      <c r="L437" s="307" t="s">
        <v>9201</v>
      </c>
      <c r="M437" s="307" t="s">
        <v>9178</v>
      </c>
      <c r="N437" s="307" t="s">
        <v>9191</v>
      </c>
      <c r="O437" s="308">
        <v>125000</v>
      </c>
      <c r="P437" s="309">
        <v>3412.14</v>
      </c>
      <c r="Q437" s="309">
        <v>1.2700756740000001</v>
      </c>
      <c r="R437" s="313">
        <v>4370465251520.8369</v>
      </c>
      <c r="S437" s="313">
        <v>0</v>
      </c>
      <c r="T437" s="295">
        <f t="shared" si="6"/>
        <v>2050.43317572668</v>
      </c>
      <c r="BU437" s="311"/>
      <c r="BV437" s="312"/>
      <c r="BW437" s="312"/>
      <c r="BX437" s="296"/>
      <c r="BY437" s="296"/>
    </row>
    <row r="438" spans="1:77" hidden="1" x14ac:dyDescent="0.3">
      <c r="A438" s="294" t="s">
        <v>9342</v>
      </c>
      <c r="B438" s="294">
        <v>2023</v>
      </c>
      <c r="C438" s="305" t="s">
        <v>9361</v>
      </c>
      <c r="D438" s="294" t="s">
        <v>9344</v>
      </c>
      <c r="E438" s="294" t="s">
        <v>9344</v>
      </c>
      <c r="F438" s="294" t="s">
        <v>28</v>
      </c>
      <c r="G438" s="294">
        <v>4197950.7390328096</v>
      </c>
      <c r="H438" s="294">
        <v>54036429332.969299</v>
      </c>
      <c r="I438" s="294">
        <v>0</v>
      </c>
      <c r="J438" s="294">
        <v>2874986.83436403</v>
      </c>
      <c r="K438" s="306" t="s">
        <v>9362</v>
      </c>
      <c r="L438" s="307" t="s">
        <v>9177</v>
      </c>
      <c r="M438" s="307" t="s">
        <v>9196</v>
      </c>
      <c r="N438" s="307" t="s">
        <v>9191</v>
      </c>
      <c r="O438" s="308">
        <v>125000</v>
      </c>
      <c r="P438" s="309">
        <v>3412.14</v>
      </c>
      <c r="Q438" s="309">
        <v>1</v>
      </c>
      <c r="R438" s="313">
        <v>359373354295503.81</v>
      </c>
      <c r="S438" s="313">
        <v>0</v>
      </c>
      <c r="T438" s="295">
        <f t="shared" si="6"/>
        <v>12872.097052148609</v>
      </c>
      <c r="BU438" s="311"/>
      <c r="BV438" s="312"/>
      <c r="BW438" s="312"/>
      <c r="BX438" s="296"/>
      <c r="BY438" s="296"/>
    </row>
    <row r="439" spans="1:77" hidden="1" x14ac:dyDescent="0.3">
      <c r="A439" s="294" t="s">
        <v>9342</v>
      </c>
      <c r="B439" s="294">
        <v>2023</v>
      </c>
      <c r="C439" s="305" t="s">
        <v>9361</v>
      </c>
      <c r="D439" s="294" t="s">
        <v>9344</v>
      </c>
      <c r="E439" s="294" t="s">
        <v>9344</v>
      </c>
      <c r="F439" s="294" t="s">
        <v>9345</v>
      </c>
      <c r="G439" s="294">
        <v>65867.561942187895</v>
      </c>
      <c r="H439" s="294">
        <v>902162493.45728099</v>
      </c>
      <c r="I439" s="294">
        <v>0</v>
      </c>
      <c r="J439" s="294">
        <v>38345.152169502697</v>
      </c>
      <c r="K439" s="306" t="s">
        <v>9362</v>
      </c>
      <c r="L439" s="307" t="s">
        <v>9177</v>
      </c>
      <c r="M439" s="307" t="s">
        <v>9196</v>
      </c>
      <c r="N439" s="307" t="s">
        <v>9192</v>
      </c>
      <c r="O439" s="308">
        <v>138700</v>
      </c>
      <c r="P439" s="309">
        <v>3412.14</v>
      </c>
      <c r="Q439" s="309">
        <v>1</v>
      </c>
      <c r="R439" s="313">
        <v>5318472605910.0234</v>
      </c>
      <c r="S439" s="313">
        <v>0</v>
      </c>
      <c r="T439" s="295">
        <f t="shared" si="6"/>
        <v>13696.612822091563</v>
      </c>
      <c r="BU439" s="311"/>
      <c r="BV439" s="312"/>
      <c r="BW439" s="312"/>
      <c r="BX439" s="296"/>
      <c r="BY439" s="296"/>
    </row>
    <row r="440" spans="1:77" hidden="1" x14ac:dyDescent="0.3">
      <c r="A440" s="294" t="s">
        <v>9342</v>
      </c>
      <c r="B440" s="294">
        <v>2023</v>
      </c>
      <c r="C440" s="305" t="s">
        <v>9361</v>
      </c>
      <c r="D440" s="294" t="s">
        <v>9344</v>
      </c>
      <c r="E440" s="294" t="s">
        <v>9344</v>
      </c>
      <c r="F440" s="294" t="s">
        <v>9349</v>
      </c>
      <c r="G440" s="294">
        <v>26135.372066293399</v>
      </c>
      <c r="H440" s="294">
        <v>334123638.95406997</v>
      </c>
      <c r="I440" s="294">
        <v>128999301.360897</v>
      </c>
      <c r="J440" s="294">
        <v>0</v>
      </c>
      <c r="K440" s="306" t="s">
        <v>9362</v>
      </c>
      <c r="L440" s="307" t="s">
        <v>9177</v>
      </c>
      <c r="M440" s="307" t="s">
        <v>9196</v>
      </c>
      <c r="N440" s="307" t="s">
        <v>9179</v>
      </c>
      <c r="O440" s="308">
        <v>3412.14</v>
      </c>
      <c r="P440" s="309">
        <v>3412.14</v>
      </c>
      <c r="Q440" s="309">
        <v>1</v>
      </c>
      <c r="R440" s="313">
        <v>0</v>
      </c>
      <c r="S440" s="313">
        <v>440163676145.57111</v>
      </c>
      <c r="T440" s="295">
        <f t="shared" si="6"/>
        <v>12784.345985454205</v>
      </c>
      <c r="BU440" s="311"/>
      <c r="BV440" s="312"/>
      <c r="BW440" s="312"/>
      <c r="BX440" s="296"/>
      <c r="BY440" s="296"/>
    </row>
    <row r="441" spans="1:77" hidden="1" x14ac:dyDescent="0.3">
      <c r="A441" s="294" t="s">
        <v>9342</v>
      </c>
      <c r="B441" s="294">
        <v>2023</v>
      </c>
      <c r="C441" s="305" t="s">
        <v>9361</v>
      </c>
      <c r="D441" s="294" t="s">
        <v>9344</v>
      </c>
      <c r="E441" s="294" t="s">
        <v>9344</v>
      </c>
      <c r="F441" s="294" t="s">
        <v>9350</v>
      </c>
      <c r="G441" s="294">
        <v>23912.362740432</v>
      </c>
      <c r="H441" s="294">
        <v>388195723.69137901</v>
      </c>
      <c r="I441" s="294">
        <v>58873360.006558903</v>
      </c>
      <c r="J441" s="294">
        <v>6830.5561999504198</v>
      </c>
      <c r="K441" s="306" t="s">
        <v>9362</v>
      </c>
      <c r="L441" s="307" t="s">
        <v>9177</v>
      </c>
      <c r="M441" s="307" t="s">
        <v>9196</v>
      </c>
      <c r="N441" s="307" t="s">
        <v>9193</v>
      </c>
      <c r="O441" s="308">
        <v>125000</v>
      </c>
      <c r="P441" s="309">
        <v>3412.14</v>
      </c>
      <c r="Q441" s="309">
        <v>1</v>
      </c>
      <c r="R441" s="313">
        <v>853819524993.80237</v>
      </c>
      <c r="S441" s="313">
        <v>200884146612.77988</v>
      </c>
      <c r="T441" s="295">
        <f t="shared" si="6"/>
        <v>16234.101494077866</v>
      </c>
      <c r="BU441" s="311"/>
      <c r="BV441" s="312"/>
      <c r="BW441" s="312"/>
      <c r="BX441" s="296"/>
      <c r="BY441" s="296"/>
    </row>
    <row r="442" spans="1:77" hidden="1" x14ac:dyDescent="0.3">
      <c r="A442" s="294" t="s">
        <v>9342</v>
      </c>
      <c r="B442" s="294">
        <v>2023</v>
      </c>
      <c r="C442" s="305" t="s">
        <v>9363</v>
      </c>
      <c r="D442" s="294" t="s">
        <v>9344</v>
      </c>
      <c r="E442" s="294" t="s">
        <v>9344</v>
      </c>
      <c r="F442" s="294" t="s">
        <v>28</v>
      </c>
      <c r="G442" s="294">
        <v>89319.860327865797</v>
      </c>
      <c r="H442" s="294">
        <v>263750311.331992</v>
      </c>
      <c r="I442" s="294">
        <v>0</v>
      </c>
      <c r="J442" s="294">
        <v>57100.815337708402</v>
      </c>
      <c r="K442" s="306" t="s">
        <v>9364</v>
      </c>
      <c r="L442" s="307" t="s">
        <v>479</v>
      </c>
      <c r="M442" s="307" t="s">
        <v>479</v>
      </c>
      <c r="N442" s="307" t="s">
        <v>9191</v>
      </c>
      <c r="O442" s="308">
        <v>125000</v>
      </c>
      <c r="P442" s="309">
        <v>3412.14</v>
      </c>
      <c r="Q442" s="309">
        <v>0</v>
      </c>
      <c r="R442" s="313">
        <v>7137601917213.5508</v>
      </c>
      <c r="S442" s="313">
        <v>0</v>
      </c>
      <c r="T442" s="295">
        <f t="shared" si="6"/>
        <v>2952.8742024880644</v>
      </c>
      <c r="BU442" s="311"/>
      <c r="BV442" s="312"/>
      <c r="BW442" s="312"/>
      <c r="BX442" s="296"/>
      <c r="BY442" s="296"/>
    </row>
    <row r="443" spans="1:77" hidden="1" x14ac:dyDescent="0.3">
      <c r="A443" s="294" t="s">
        <v>9342</v>
      </c>
      <c r="B443" s="294">
        <v>2023</v>
      </c>
      <c r="C443" s="305" t="s">
        <v>9363</v>
      </c>
      <c r="D443" s="294" t="s">
        <v>9344</v>
      </c>
      <c r="E443" s="294" t="s">
        <v>9344</v>
      </c>
      <c r="F443" s="294" t="s">
        <v>9345</v>
      </c>
      <c r="G443" s="294">
        <v>35755.264920915797</v>
      </c>
      <c r="H443" s="294">
        <v>110830286.324742</v>
      </c>
      <c r="I443" s="294">
        <v>0</v>
      </c>
      <c r="J443" s="294">
        <v>11411.603433947799</v>
      </c>
      <c r="K443" s="306" t="s">
        <v>9364</v>
      </c>
      <c r="L443" s="307" t="s">
        <v>479</v>
      </c>
      <c r="M443" s="307" t="s">
        <v>479</v>
      </c>
      <c r="N443" s="307" t="s">
        <v>9192</v>
      </c>
      <c r="O443" s="308">
        <v>138700</v>
      </c>
      <c r="P443" s="309">
        <v>3412.14</v>
      </c>
      <c r="Q443" s="309">
        <v>0</v>
      </c>
      <c r="R443" s="313">
        <v>1582789396288.5596</v>
      </c>
      <c r="S443" s="313">
        <v>0</v>
      </c>
      <c r="T443" s="295">
        <f t="shared" si="6"/>
        <v>3099.6913760778621</v>
      </c>
      <c r="BU443" s="311"/>
      <c r="BV443" s="312"/>
      <c r="BW443" s="312"/>
      <c r="BX443" s="296"/>
      <c r="BY443" s="296"/>
    </row>
    <row r="444" spans="1:77" hidden="1" x14ac:dyDescent="0.3">
      <c r="A444" s="294" t="s">
        <v>9342</v>
      </c>
      <c r="B444" s="294">
        <v>2023</v>
      </c>
      <c r="C444" s="305" t="s">
        <v>9365</v>
      </c>
      <c r="D444" s="294" t="s">
        <v>9344</v>
      </c>
      <c r="E444" s="294" t="s">
        <v>9344</v>
      </c>
      <c r="F444" s="294" t="s">
        <v>9345</v>
      </c>
      <c r="G444" s="294">
        <v>1936.4740289276499</v>
      </c>
      <c r="H444" s="294">
        <v>80563086.179713398</v>
      </c>
      <c r="I444" s="294">
        <v>0</v>
      </c>
      <c r="J444" s="294">
        <v>14652.953857205201</v>
      </c>
      <c r="K444" s="306" t="s">
        <v>9364</v>
      </c>
      <c r="L444" s="307" t="s">
        <v>479</v>
      </c>
      <c r="M444" s="307" t="s">
        <v>479</v>
      </c>
      <c r="N444" s="307" t="s">
        <v>9192</v>
      </c>
      <c r="O444" s="308">
        <v>138700</v>
      </c>
      <c r="P444" s="309">
        <v>3412.14</v>
      </c>
      <c r="Q444" s="309">
        <v>0</v>
      </c>
      <c r="R444" s="313">
        <v>2032364699994.3613</v>
      </c>
      <c r="S444" s="313">
        <v>0</v>
      </c>
      <c r="T444" s="295">
        <f t="shared" si="6"/>
        <v>41602.97787434121</v>
      </c>
      <c r="BU444" s="311"/>
      <c r="BV444" s="312"/>
      <c r="BW444" s="312"/>
      <c r="BX444" s="296"/>
      <c r="BY444" s="296"/>
    </row>
    <row r="445" spans="1:77" hidden="1" x14ac:dyDescent="0.3">
      <c r="A445" s="294" t="s">
        <v>9342</v>
      </c>
      <c r="B445" s="294">
        <v>2023</v>
      </c>
      <c r="C445" s="305" t="s">
        <v>9366</v>
      </c>
      <c r="D445" s="294" t="s">
        <v>9344</v>
      </c>
      <c r="E445" s="294" t="s">
        <v>9344</v>
      </c>
      <c r="F445" s="294" t="s">
        <v>28</v>
      </c>
      <c r="G445" s="294">
        <v>13662.3620002466</v>
      </c>
      <c r="H445" s="294">
        <v>206396914.584663</v>
      </c>
      <c r="I445" s="294">
        <v>0</v>
      </c>
      <c r="J445" s="294">
        <v>42532.995735388198</v>
      </c>
      <c r="K445" s="306" t="s">
        <v>9346</v>
      </c>
      <c r="L445" s="307" t="s">
        <v>9197</v>
      </c>
      <c r="M445" s="307" t="s">
        <v>9178</v>
      </c>
      <c r="N445" s="307" t="s">
        <v>9191</v>
      </c>
      <c r="O445" s="308">
        <v>125000</v>
      </c>
      <c r="P445" s="309">
        <v>3412.14</v>
      </c>
      <c r="Q445" s="309">
        <v>21.196137259</v>
      </c>
      <c r="R445" s="313">
        <v>5316624466923.5244</v>
      </c>
      <c r="S445" s="313">
        <v>0</v>
      </c>
      <c r="T445" s="295">
        <f t="shared" si="6"/>
        <v>15106.971589607831</v>
      </c>
      <c r="BU445" s="311"/>
      <c r="BV445" s="312"/>
      <c r="BW445" s="312"/>
      <c r="BX445" s="296"/>
      <c r="BY445" s="296"/>
    </row>
    <row r="446" spans="1:77" hidden="1" x14ac:dyDescent="0.3">
      <c r="A446" s="294" t="s">
        <v>9342</v>
      </c>
      <c r="B446" s="294">
        <v>2023</v>
      </c>
      <c r="C446" s="305" t="s">
        <v>9367</v>
      </c>
      <c r="D446" s="294" t="s">
        <v>9344</v>
      </c>
      <c r="E446" s="294" t="s">
        <v>9344</v>
      </c>
      <c r="F446" s="294" t="s">
        <v>9345</v>
      </c>
      <c r="G446" s="294">
        <v>0</v>
      </c>
      <c r="H446" s="294">
        <v>187864750.377619</v>
      </c>
      <c r="I446" s="294">
        <v>0</v>
      </c>
      <c r="J446" s="294">
        <v>38478.9906118531</v>
      </c>
      <c r="K446" s="306" t="s">
        <v>9364</v>
      </c>
      <c r="L446" s="307" t="s">
        <v>479</v>
      </c>
      <c r="M446" s="307" t="s">
        <v>479</v>
      </c>
      <c r="N446" s="307" t="s">
        <v>9192</v>
      </c>
      <c r="O446" s="308">
        <v>138700</v>
      </c>
      <c r="P446" s="309">
        <v>3412.14</v>
      </c>
      <c r="Q446" s="309">
        <v>0</v>
      </c>
      <c r="R446" s="313">
        <v>5337035997864.0254</v>
      </c>
      <c r="S446" s="313">
        <v>0</v>
      </c>
      <c r="T446" s="295" t="e">
        <f t="shared" si="6"/>
        <v>#DIV/0!</v>
      </c>
      <c r="BU446" s="311"/>
      <c r="BV446" s="312"/>
      <c r="BW446" s="312"/>
      <c r="BX446" s="296"/>
      <c r="BY446" s="296"/>
    </row>
    <row r="447" spans="1:77" hidden="1" x14ac:dyDescent="0.3">
      <c r="A447" s="294" t="s">
        <v>9342</v>
      </c>
      <c r="B447" s="294">
        <v>2023</v>
      </c>
      <c r="C447" s="305" t="s">
        <v>9367</v>
      </c>
      <c r="D447" s="294" t="s">
        <v>9344</v>
      </c>
      <c r="E447" s="294" t="s">
        <v>9344</v>
      </c>
      <c r="F447" s="294" t="s">
        <v>9349</v>
      </c>
      <c r="G447" s="294">
        <v>0</v>
      </c>
      <c r="H447" s="294">
        <v>80047.6813858573</v>
      </c>
      <c r="I447" s="294">
        <v>165820.274325687</v>
      </c>
      <c r="J447" s="294">
        <v>0</v>
      </c>
      <c r="K447" s="306" t="s">
        <v>9364</v>
      </c>
      <c r="L447" s="307" t="s">
        <v>479</v>
      </c>
      <c r="M447" s="307" t="s">
        <v>479</v>
      </c>
      <c r="N447" s="307" t="s">
        <v>9179</v>
      </c>
      <c r="O447" s="308">
        <v>3412.14</v>
      </c>
      <c r="P447" s="309">
        <v>3412.14</v>
      </c>
      <c r="Q447" s="309">
        <v>0</v>
      </c>
      <c r="R447" s="313">
        <v>0</v>
      </c>
      <c r="S447" s="313">
        <v>565801990.83764958</v>
      </c>
      <c r="T447" s="295" t="e">
        <f t="shared" si="6"/>
        <v>#DIV/0!</v>
      </c>
      <c r="BU447" s="311"/>
      <c r="BV447" s="312"/>
      <c r="BW447" s="312"/>
      <c r="BX447" s="296"/>
      <c r="BY447" s="296"/>
    </row>
    <row r="448" spans="1:77" hidden="1" x14ac:dyDescent="0.3">
      <c r="A448" s="294" t="s">
        <v>9342</v>
      </c>
      <c r="B448" s="294">
        <v>2023</v>
      </c>
      <c r="C448" s="305" t="s">
        <v>9368</v>
      </c>
      <c r="D448" s="294" t="s">
        <v>9344</v>
      </c>
      <c r="E448" s="294" t="s">
        <v>9344</v>
      </c>
      <c r="F448" s="294" t="s">
        <v>28</v>
      </c>
      <c r="G448" s="294">
        <v>6403.7305162323801</v>
      </c>
      <c r="H448" s="294">
        <v>111118880.132935</v>
      </c>
      <c r="I448" s="294">
        <v>0</v>
      </c>
      <c r="J448" s="294">
        <v>11786.8068031331</v>
      </c>
      <c r="K448" s="306" t="s">
        <v>9369</v>
      </c>
      <c r="L448" s="307" t="s">
        <v>9197</v>
      </c>
      <c r="M448" s="307" t="s">
        <v>9178</v>
      </c>
      <c r="N448" s="307" t="s">
        <v>9191</v>
      </c>
      <c r="O448" s="308">
        <v>125000</v>
      </c>
      <c r="P448" s="309">
        <v>3412.14</v>
      </c>
      <c r="Q448" s="309">
        <v>21.196137259</v>
      </c>
      <c r="R448" s="313">
        <v>1473350850391.6375</v>
      </c>
      <c r="S448" s="313">
        <v>0</v>
      </c>
      <c r="T448" s="295">
        <f t="shared" si="6"/>
        <v>17352.210535916107</v>
      </c>
      <c r="BU448" s="311"/>
      <c r="BV448" s="312"/>
      <c r="BW448" s="312"/>
      <c r="BX448" s="296"/>
      <c r="BY448" s="296"/>
    </row>
    <row r="449" spans="1:77" hidden="1" x14ac:dyDescent="0.3">
      <c r="A449" s="294" t="s">
        <v>9342</v>
      </c>
      <c r="B449" s="294">
        <v>2023</v>
      </c>
      <c r="C449" s="305" t="s">
        <v>9368</v>
      </c>
      <c r="D449" s="294" t="s">
        <v>9344</v>
      </c>
      <c r="E449" s="294" t="s">
        <v>9344</v>
      </c>
      <c r="F449" s="294" t="s">
        <v>9345</v>
      </c>
      <c r="G449" s="294">
        <v>19414.9117906213</v>
      </c>
      <c r="H449" s="294">
        <v>140701294.00059301</v>
      </c>
      <c r="I449" s="294">
        <v>0</v>
      </c>
      <c r="J449" s="294">
        <v>17760.449907267601</v>
      </c>
      <c r="K449" s="306" t="s">
        <v>9369</v>
      </c>
      <c r="L449" s="307" t="s">
        <v>9197</v>
      </c>
      <c r="M449" s="307" t="s">
        <v>9178</v>
      </c>
      <c r="N449" s="307" t="s">
        <v>9192</v>
      </c>
      <c r="O449" s="308">
        <v>138700</v>
      </c>
      <c r="P449" s="309">
        <v>3412.14</v>
      </c>
      <c r="Q449" s="309">
        <v>21.196137259</v>
      </c>
      <c r="R449" s="313">
        <v>2463374402138.0161</v>
      </c>
      <c r="S449" s="313">
        <v>0</v>
      </c>
      <c r="T449" s="295">
        <f t="shared" si="6"/>
        <v>7247.0735647926631</v>
      </c>
      <c r="BU449" s="311"/>
      <c r="BV449" s="312"/>
      <c r="BW449" s="312"/>
      <c r="BX449" s="296"/>
      <c r="BY449" s="296"/>
    </row>
    <row r="450" spans="1:77" hidden="1" x14ac:dyDescent="0.3">
      <c r="A450" s="294" t="s">
        <v>9342</v>
      </c>
      <c r="B450" s="294">
        <v>2023</v>
      </c>
      <c r="C450" s="305" t="s">
        <v>9368</v>
      </c>
      <c r="D450" s="294" t="s">
        <v>9344</v>
      </c>
      <c r="E450" s="294" t="s">
        <v>9344</v>
      </c>
      <c r="F450" s="294" t="s">
        <v>9349</v>
      </c>
      <c r="G450" s="294">
        <v>11.1170140022883</v>
      </c>
      <c r="H450" s="294">
        <v>42227.113714082101</v>
      </c>
      <c r="I450" s="294">
        <v>46321.854232199199</v>
      </c>
      <c r="J450" s="294">
        <v>0</v>
      </c>
      <c r="K450" s="306" t="s">
        <v>9369</v>
      </c>
      <c r="L450" s="307" t="s">
        <v>9197</v>
      </c>
      <c r="M450" s="307" t="s">
        <v>9178</v>
      </c>
      <c r="N450" s="307" t="s">
        <v>9179</v>
      </c>
      <c r="O450" s="308">
        <v>3412.14</v>
      </c>
      <c r="P450" s="309">
        <v>3412.14</v>
      </c>
      <c r="Q450" s="309">
        <v>21.196137259</v>
      </c>
      <c r="R450" s="313">
        <v>0</v>
      </c>
      <c r="S450" s="313">
        <v>158056651.69985616</v>
      </c>
      <c r="T450" s="295">
        <f t="shared" si="6"/>
        <v>3798.4222836626968</v>
      </c>
      <c r="BU450" s="311"/>
      <c r="BV450" s="312"/>
      <c r="BW450" s="312"/>
      <c r="BX450" s="296"/>
      <c r="BY450" s="296"/>
    </row>
    <row r="451" spans="1:77" hidden="1" x14ac:dyDescent="0.3">
      <c r="A451" s="294" t="s">
        <v>9342</v>
      </c>
      <c r="B451" s="294">
        <v>2023</v>
      </c>
      <c r="C451" s="305" t="s">
        <v>9368</v>
      </c>
      <c r="D451" s="294" t="s">
        <v>9344</v>
      </c>
      <c r="E451" s="294" t="s">
        <v>9344</v>
      </c>
      <c r="F451" s="294" t="s">
        <v>1048</v>
      </c>
      <c r="G451" s="294">
        <v>4168.0449124614697</v>
      </c>
      <c r="H451" s="294">
        <v>34356985.750782602</v>
      </c>
      <c r="I451" s="294">
        <v>0</v>
      </c>
      <c r="J451" s="294">
        <v>7675.9133068851497</v>
      </c>
      <c r="K451" s="306" t="s">
        <v>9369</v>
      </c>
      <c r="L451" s="307" t="s">
        <v>9197</v>
      </c>
      <c r="M451" s="307" t="s">
        <v>9178</v>
      </c>
      <c r="N451" s="307" t="s">
        <v>9190</v>
      </c>
      <c r="O451" s="308">
        <v>138700</v>
      </c>
      <c r="P451" s="309">
        <v>3412.14</v>
      </c>
      <c r="Q451" s="309">
        <v>21.196137259</v>
      </c>
      <c r="R451" s="313">
        <v>1064649175664.9703</v>
      </c>
      <c r="S451" s="313">
        <v>0</v>
      </c>
      <c r="T451" s="295">
        <f t="shared" si="6"/>
        <v>8242.9499855107915</v>
      </c>
      <c r="BU451" s="311"/>
      <c r="BV451" s="312"/>
      <c r="BW451" s="312"/>
      <c r="BX451" s="296"/>
      <c r="BY451" s="296"/>
    </row>
    <row r="452" spans="1:77" hidden="1" x14ac:dyDescent="0.3">
      <c r="A452" s="294" t="s">
        <v>9342</v>
      </c>
      <c r="B452" s="294">
        <v>2023</v>
      </c>
      <c r="C452" s="305" t="s">
        <v>9370</v>
      </c>
      <c r="D452" s="294" t="s">
        <v>9344</v>
      </c>
      <c r="E452" s="294" t="s">
        <v>9344</v>
      </c>
      <c r="F452" s="294" t="s">
        <v>9345</v>
      </c>
      <c r="G452" s="294">
        <v>216.66230819431701</v>
      </c>
      <c r="H452" s="294">
        <v>4557921.4618696999</v>
      </c>
      <c r="I452" s="294">
        <v>0</v>
      </c>
      <c r="J452" s="294">
        <v>509.997207643585</v>
      </c>
      <c r="K452" s="306" t="s">
        <v>9371</v>
      </c>
      <c r="L452" s="307" t="s">
        <v>9197</v>
      </c>
      <c r="M452" s="307" t="s">
        <v>9196</v>
      </c>
      <c r="N452" s="307" t="s">
        <v>9192</v>
      </c>
      <c r="O452" s="308">
        <v>138700</v>
      </c>
      <c r="P452" s="309">
        <v>3412.14</v>
      </c>
      <c r="Q452" s="309">
        <v>16</v>
      </c>
      <c r="R452" s="313">
        <v>70736612700.165237</v>
      </c>
      <c r="S452" s="313">
        <v>0</v>
      </c>
      <c r="T452" s="295">
        <f t="shared" si="6"/>
        <v>21036.983773762146</v>
      </c>
      <c r="BU452" s="311"/>
      <c r="BV452" s="312"/>
      <c r="BW452" s="312"/>
      <c r="BX452" s="296"/>
      <c r="BY452" s="296"/>
    </row>
    <row r="453" spans="1:77" hidden="1" x14ac:dyDescent="0.3">
      <c r="A453" s="294" t="s">
        <v>9342</v>
      </c>
      <c r="B453" s="294">
        <v>2023</v>
      </c>
      <c r="C453" s="305" t="s">
        <v>9370</v>
      </c>
      <c r="D453" s="294" t="s">
        <v>9344</v>
      </c>
      <c r="E453" s="294" t="s">
        <v>9344</v>
      </c>
      <c r="F453" s="294" t="s">
        <v>9349</v>
      </c>
      <c r="G453" s="294">
        <v>0.260376542264597</v>
      </c>
      <c r="H453" s="294">
        <v>3008.2630209761701</v>
      </c>
      <c r="I453" s="294">
        <v>3229.9065006366</v>
      </c>
      <c r="J453" s="294">
        <v>0</v>
      </c>
      <c r="K453" s="306" t="s">
        <v>9371</v>
      </c>
      <c r="L453" s="307" t="s">
        <v>9197</v>
      </c>
      <c r="M453" s="307" t="s">
        <v>9196</v>
      </c>
      <c r="N453" s="307" t="s">
        <v>9179</v>
      </c>
      <c r="O453" s="308">
        <v>3412.14</v>
      </c>
      <c r="P453" s="309">
        <v>3412.14</v>
      </c>
      <c r="Q453" s="309">
        <v>16</v>
      </c>
      <c r="R453" s="313">
        <v>0</v>
      </c>
      <c r="S453" s="313">
        <v>11020893.167082168</v>
      </c>
      <c r="T453" s="295">
        <f t="shared" si="6"/>
        <v>11553.510138863223</v>
      </c>
      <c r="BU453" s="311"/>
      <c r="BV453" s="312"/>
      <c r="BW453" s="312"/>
      <c r="BX453" s="296"/>
      <c r="BY453" s="296"/>
    </row>
    <row r="454" spans="1:77" hidden="1" x14ac:dyDescent="0.3">
      <c r="A454" s="294" t="s">
        <v>9342</v>
      </c>
      <c r="B454" s="294">
        <v>2023</v>
      </c>
      <c r="C454" s="305" t="s">
        <v>9372</v>
      </c>
      <c r="D454" s="294" t="s">
        <v>9344</v>
      </c>
      <c r="E454" s="294" t="s">
        <v>9344</v>
      </c>
      <c r="F454" s="294" t="s">
        <v>9345</v>
      </c>
      <c r="G454" s="294">
        <v>290.70397637093703</v>
      </c>
      <c r="H454" s="294">
        <v>6253271.0008717496</v>
      </c>
      <c r="I454" s="294">
        <v>0</v>
      </c>
      <c r="J454" s="294">
        <v>698.76710561950404</v>
      </c>
      <c r="K454" s="306" t="s">
        <v>9371</v>
      </c>
      <c r="L454" s="307" t="s">
        <v>9197</v>
      </c>
      <c r="M454" s="307" t="s">
        <v>9196</v>
      </c>
      <c r="N454" s="307" t="s">
        <v>9192</v>
      </c>
      <c r="O454" s="308">
        <v>138700</v>
      </c>
      <c r="P454" s="309">
        <v>3412.14</v>
      </c>
      <c r="Q454" s="309">
        <v>16</v>
      </c>
      <c r="R454" s="313">
        <v>96918997549.425217</v>
      </c>
      <c r="S454" s="313">
        <v>0</v>
      </c>
      <c r="T454" s="295">
        <f t="shared" si="6"/>
        <v>21510.785916779489</v>
      </c>
      <c r="BU454" s="311"/>
      <c r="BV454" s="312"/>
      <c r="BW454" s="312"/>
      <c r="BX454" s="296"/>
      <c r="BY454" s="296"/>
    </row>
    <row r="455" spans="1:77" hidden="1" x14ac:dyDescent="0.3">
      <c r="A455" s="294" t="s">
        <v>9342</v>
      </c>
      <c r="B455" s="294">
        <v>2023</v>
      </c>
      <c r="C455" s="305" t="s">
        <v>9372</v>
      </c>
      <c r="D455" s="294" t="s">
        <v>9344</v>
      </c>
      <c r="E455" s="294" t="s">
        <v>9344</v>
      </c>
      <c r="F455" s="294" t="s">
        <v>9349</v>
      </c>
      <c r="G455" s="294">
        <v>0.29305769221399403</v>
      </c>
      <c r="H455" s="294">
        <v>3504.4179022191001</v>
      </c>
      <c r="I455" s="294">
        <v>3762.6085647898599</v>
      </c>
      <c r="J455" s="294">
        <v>0</v>
      </c>
      <c r="K455" s="306" t="s">
        <v>9371</v>
      </c>
      <c r="L455" s="307" t="s">
        <v>9197</v>
      </c>
      <c r="M455" s="307" t="s">
        <v>9196</v>
      </c>
      <c r="N455" s="307" t="s">
        <v>9179</v>
      </c>
      <c r="O455" s="308">
        <v>3412.14</v>
      </c>
      <c r="P455" s="309">
        <v>3412.14</v>
      </c>
      <c r="Q455" s="309">
        <v>16</v>
      </c>
      <c r="R455" s="313">
        <v>0</v>
      </c>
      <c r="S455" s="313">
        <v>12838547.188262071</v>
      </c>
      <c r="T455" s="295">
        <f t="shared" si="6"/>
        <v>11958.116082003862</v>
      </c>
      <c r="BU455" s="311"/>
      <c r="BV455" s="312"/>
      <c r="BW455" s="312"/>
      <c r="BX455" s="296"/>
      <c r="BY455" s="296"/>
    </row>
    <row r="456" spans="1:77" hidden="1" x14ac:dyDescent="0.3">
      <c r="A456" s="294" t="s">
        <v>9342</v>
      </c>
      <c r="B456" s="294">
        <v>2023</v>
      </c>
      <c r="C456" s="305" t="s">
        <v>9373</v>
      </c>
      <c r="D456" s="294" t="s">
        <v>9344</v>
      </c>
      <c r="E456" s="294" t="s">
        <v>9344</v>
      </c>
      <c r="F456" s="294" t="s">
        <v>9345</v>
      </c>
      <c r="G456" s="294">
        <v>918.04642467269196</v>
      </c>
      <c r="H456" s="294">
        <v>16329987.7897355</v>
      </c>
      <c r="I456" s="294">
        <v>0</v>
      </c>
      <c r="J456" s="294">
        <v>1799.3197003932601</v>
      </c>
      <c r="K456" s="306" t="s">
        <v>9371</v>
      </c>
      <c r="L456" s="307" t="s">
        <v>9197</v>
      </c>
      <c r="M456" s="307" t="s">
        <v>9196</v>
      </c>
      <c r="N456" s="307" t="s">
        <v>9192</v>
      </c>
      <c r="O456" s="308">
        <v>138700</v>
      </c>
      <c r="P456" s="309">
        <v>3412.14</v>
      </c>
      <c r="Q456" s="309">
        <v>16</v>
      </c>
      <c r="R456" s="313">
        <v>249565642444.54517</v>
      </c>
      <c r="S456" s="313">
        <v>0</v>
      </c>
      <c r="T456" s="295">
        <f t="shared" si="6"/>
        <v>17787.7581687196</v>
      </c>
      <c r="BU456" s="311"/>
      <c r="BV456" s="312"/>
      <c r="BW456" s="312"/>
      <c r="BX456" s="296"/>
      <c r="BY456" s="296"/>
    </row>
    <row r="457" spans="1:77" hidden="1" x14ac:dyDescent="0.3">
      <c r="A457" s="294" t="s">
        <v>9342</v>
      </c>
      <c r="B457" s="294">
        <v>2023</v>
      </c>
      <c r="C457" s="305" t="s">
        <v>9373</v>
      </c>
      <c r="D457" s="294" t="s">
        <v>9344</v>
      </c>
      <c r="E457" s="294" t="s">
        <v>9344</v>
      </c>
      <c r="F457" s="294" t="s">
        <v>9349</v>
      </c>
      <c r="G457" s="294">
        <v>2.0788540228135299</v>
      </c>
      <c r="H457" s="294">
        <v>19145.387320299898</v>
      </c>
      <c r="I457" s="294">
        <v>20557.584195260199</v>
      </c>
      <c r="J457" s="294">
        <v>0</v>
      </c>
      <c r="K457" s="306" t="s">
        <v>9371</v>
      </c>
      <c r="L457" s="307" t="s">
        <v>9197</v>
      </c>
      <c r="M457" s="307" t="s">
        <v>9196</v>
      </c>
      <c r="N457" s="307" t="s">
        <v>9179</v>
      </c>
      <c r="O457" s="308">
        <v>3412.14</v>
      </c>
      <c r="P457" s="309">
        <v>3412.14</v>
      </c>
      <c r="Q457" s="309">
        <v>16</v>
      </c>
      <c r="R457" s="313">
        <v>0</v>
      </c>
      <c r="S457" s="313">
        <v>70145355.336015135</v>
      </c>
      <c r="T457" s="295">
        <f t="shared" si="6"/>
        <v>9209.5871620598209</v>
      </c>
      <c r="BU457" s="311"/>
      <c r="BV457" s="312"/>
      <c r="BW457" s="312"/>
      <c r="BX457" s="296"/>
      <c r="BY457" s="296"/>
    </row>
    <row r="458" spans="1:77" hidden="1" x14ac:dyDescent="0.3">
      <c r="A458" s="294" t="s">
        <v>9342</v>
      </c>
      <c r="B458" s="294">
        <v>2023</v>
      </c>
      <c r="C458" s="305" t="s">
        <v>9374</v>
      </c>
      <c r="D458" s="294" t="s">
        <v>9344</v>
      </c>
      <c r="E458" s="294" t="s">
        <v>9344</v>
      </c>
      <c r="F458" s="294" t="s">
        <v>9345</v>
      </c>
      <c r="G458" s="294">
        <v>1584.03001978155</v>
      </c>
      <c r="H458" s="294">
        <v>102468518.48480099</v>
      </c>
      <c r="I458" s="294">
        <v>0</v>
      </c>
      <c r="J458" s="294">
        <v>10603.462175541799</v>
      </c>
      <c r="K458" s="306" t="s">
        <v>9371</v>
      </c>
      <c r="L458" s="307" t="s">
        <v>9197</v>
      </c>
      <c r="M458" s="307" t="s">
        <v>9196</v>
      </c>
      <c r="N458" s="307" t="s">
        <v>9192</v>
      </c>
      <c r="O458" s="308">
        <v>138700</v>
      </c>
      <c r="P458" s="309">
        <v>3412.14</v>
      </c>
      <c r="Q458" s="309">
        <v>16</v>
      </c>
      <c r="R458" s="313">
        <v>1470700203747.6475</v>
      </c>
      <c r="S458" s="313">
        <v>0</v>
      </c>
      <c r="T458" s="295">
        <f t="shared" si="6"/>
        <v>64688.495296908703</v>
      </c>
      <c r="BU458" s="311"/>
      <c r="BV458" s="312"/>
      <c r="BW458" s="312"/>
      <c r="BX458" s="296"/>
      <c r="BY458" s="296"/>
    </row>
    <row r="459" spans="1:77" hidden="1" x14ac:dyDescent="0.3">
      <c r="A459" s="294" t="s">
        <v>9342</v>
      </c>
      <c r="B459" s="294">
        <v>2023</v>
      </c>
      <c r="C459" s="305" t="s">
        <v>9374</v>
      </c>
      <c r="D459" s="294" t="s">
        <v>9344</v>
      </c>
      <c r="E459" s="294" t="s">
        <v>9344</v>
      </c>
      <c r="F459" s="294" t="s">
        <v>9349</v>
      </c>
      <c r="G459" s="294">
        <v>1.7398588164203901</v>
      </c>
      <c r="H459" s="294">
        <v>56942.310449569799</v>
      </c>
      <c r="I459" s="294">
        <v>61143.305265096104</v>
      </c>
      <c r="J459" s="294">
        <v>0</v>
      </c>
      <c r="K459" s="306" t="s">
        <v>9371</v>
      </c>
      <c r="L459" s="307" t="s">
        <v>9197</v>
      </c>
      <c r="M459" s="307" t="s">
        <v>9196</v>
      </c>
      <c r="N459" s="307" t="s">
        <v>9179</v>
      </c>
      <c r="O459" s="308">
        <v>3412.14</v>
      </c>
      <c r="P459" s="309">
        <v>3412.14</v>
      </c>
      <c r="Q459" s="309">
        <v>16</v>
      </c>
      <c r="R459" s="313">
        <v>0</v>
      </c>
      <c r="S459" s="313">
        <v>208629517.62724501</v>
      </c>
      <c r="T459" s="295">
        <f t="shared" si="6"/>
        <v>32728.121334996427</v>
      </c>
      <c r="BU459" s="311"/>
      <c r="BV459" s="312"/>
      <c r="BW459" s="312"/>
      <c r="BX459" s="296"/>
      <c r="BY459" s="296"/>
    </row>
    <row r="460" spans="1:77" hidden="1" x14ac:dyDescent="0.3">
      <c r="A460" s="294" t="s">
        <v>9342</v>
      </c>
      <c r="B460" s="294">
        <v>2023</v>
      </c>
      <c r="C460" s="305" t="s">
        <v>9374</v>
      </c>
      <c r="D460" s="294" t="s">
        <v>9344</v>
      </c>
      <c r="E460" s="294" t="s">
        <v>9344</v>
      </c>
      <c r="F460" s="294" t="s">
        <v>1048</v>
      </c>
      <c r="G460" s="294">
        <v>0.39430707266637799</v>
      </c>
      <c r="H460" s="294">
        <v>24566.222859234302</v>
      </c>
      <c r="I460" s="294">
        <v>0</v>
      </c>
      <c r="J460" s="294">
        <v>2.46581132387375</v>
      </c>
      <c r="K460" s="306" t="s">
        <v>9371</v>
      </c>
      <c r="L460" s="307" t="s">
        <v>9197</v>
      </c>
      <c r="M460" s="307" t="s">
        <v>9196</v>
      </c>
      <c r="N460" s="307" t="s">
        <v>9190</v>
      </c>
      <c r="O460" s="308">
        <v>138700</v>
      </c>
      <c r="P460" s="309">
        <v>3412.14</v>
      </c>
      <c r="Q460" s="309">
        <v>16</v>
      </c>
      <c r="R460" s="313">
        <v>342008030.62128907</v>
      </c>
      <c r="S460" s="313">
        <v>0</v>
      </c>
      <c r="T460" s="295">
        <f t="shared" ref="T460:T523" si="7">H460/G460</f>
        <v>62302.262784973449</v>
      </c>
      <c r="BU460" s="311"/>
      <c r="BV460" s="312"/>
      <c r="BW460" s="312"/>
      <c r="BX460" s="296"/>
      <c r="BY460" s="296"/>
    </row>
    <row r="461" spans="1:77" hidden="1" x14ac:dyDescent="0.3">
      <c r="A461" s="294" t="s">
        <v>9342</v>
      </c>
      <c r="B461" s="294">
        <v>2023</v>
      </c>
      <c r="C461" s="305" t="s">
        <v>9375</v>
      </c>
      <c r="D461" s="294" t="s">
        <v>9344</v>
      </c>
      <c r="E461" s="294" t="s">
        <v>9344</v>
      </c>
      <c r="F461" s="294" t="s">
        <v>9345</v>
      </c>
      <c r="G461" s="294">
        <v>14687.7945716827</v>
      </c>
      <c r="H461" s="294">
        <v>155769152.43015799</v>
      </c>
      <c r="I461" s="294">
        <v>0</v>
      </c>
      <c r="J461" s="294">
        <v>18296.653212757701</v>
      </c>
      <c r="K461" s="306" t="s">
        <v>9371</v>
      </c>
      <c r="L461" s="307" t="s">
        <v>9197</v>
      </c>
      <c r="M461" s="307" t="s">
        <v>9196</v>
      </c>
      <c r="N461" s="307" t="s">
        <v>9192</v>
      </c>
      <c r="O461" s="308">
        <v>138700</v>
      </c>
      <c r="P461" s="309">
        <v>3412.14</v>
      </c>
      <c r="Q461" s="309">
        <v>16</v>
      </c>
      <c r="R461" s="313">
        <v>2537745800609.4932</v>
      </c>
      <c r="S461" s="313">
        <v>0</v>
      </c>
      <c r="T461" s="295">
        <f t="shared" si="7"/>
        <v>10605.346614152188</v>
      </c>
      <c r="BU461" s="311"/>
      <c r="BV461" s="312"/>
      <c r="BW461" s="312"/>
      <c r="BX461" s="296"/>
      <c r="BY461" s="296"/>
    </row>
    <row r="462" spans="1:77" hidden="1" x14ac:dyDescent="0.3">
      <c r="A462" s="294" t="s">
        <v>9342</v>
      </c>
      <c r="B462" s="294">
        <v>2023</v>
      </c>
      <c r="C462" s="305" t="s">
        <v>9375</v>
      </c>
      <c r="D462" s="294" t="s">
        <v>9344</v>
      </c>
      <c r="E462" s="294" t="s">
        <v>9344</v>
      </c>
      <c r="F462" s="294" t="s">
        <v>9349</v>
      </c>
      <c r="G462" s="294">
        <v>9.9734449333482402</v>
      </c>
      <c r="H462" s="294">
        <v>56753.564100507399</v>
      </c>
      <c r="I462" s="294">
        <v>59886.659309011098</v>
      </c>
      <c r="J462" s="294">
        <v>0</v>
      </c>
      <c r="K462" s="306" t="s">
        <v>9371</v>
      </c>
      <c r="L462" s="307" t="s">
        <v>9197</v>
      </c>
      <c r="M462" s="307" t="s">
        <v>9196</v>
      </c>
      <c r="N462" s="307" t="s">
        <v>9179</v>
      </c>
      <c r="O462" s="308">
        <v>3412.14</v>
      </c>
      <c r="P462" s="309">
        <v>3412.14</v>
      </c>
      <c r="Q462" s="309">
        <v>16</v>
      </c>
      <c r="R462" s="313">
        <v>0</v>
      </c>
      <c r="S462" s="313">
        <v>204341665.69464913</v>
      </c>
      <c r="T462" s="295">
        <f t="shared" si="7"/>
        <v>5690.4674843834873</v>
      </c>
      <c r="BU462" s="311"/>
      <c r="BV462" s="312"/>
      <c r="BW462" s="312"/>
      <c r="BX462" s="296"/>
      <c r="BY462" s="296"/>
    </row>
    <row r="463" spans="1:77" hidden="1" x14ac:dyDescent="0.3">
      <c r="A463" s="294" t="s">
        <v>9342</v>
      </c>
      <c r="B463" s="294">
        <v>2023</v>
      </c>
      <c r="C463" s="305" t="s">
        <v>9375</v>
      </c>
      <c r="D463" s="294" t="s">
        <v>9344</v>
      </c>
      <c r="E463" s="294" t="s">
        <v>9344</v>
      </c>
      <c r="F463" s="294" t="s">
        <v>1048</v>
      </c>
      <c r="G463" s="294">
        <v>48.979912809604102</v>
      </c>
      <c r="H463" s="294">
        <v>551674.67946702905</v>
      </c>
      <c r="I463" s="294">
        <v>0</v>
      </c>
      <c r="J463" s="294">
        <v>76.012236443610007</v>
      </c>
      <c r="K463" s="306" t="s">
        <v>9371</v>
      </c>
      <c r="L463" s="307" t="s">
        <v>9197</v>
      </c>
      <c r="M463" s="307" t="s">
        <v>9196</v>
      </c>
      <c r="N463" s="307" t="s">
        <v>9190</v>
      </c>
      <c r="O463" s="308">
        <v>138700</v>
      </c>
      <c r="P463" s="309">
        <v>3412.14</v>
      </c>
      <c r="Q463" s="309">
        <v>16</v>
      </c>
      <c r="R463" s="313">
        <v>10542897194.728708</v>
      </c>
      <c r="S463" s="313">
        <v>0</v>
      </c>
      <c r="T463" s="295">
        <f t="shared" si="7"/>
        <v>11263.284228608412</v>
      </c>
      <c r="BU463" s="311"/>
      <c r="BV463" s="312"/>
      <c r="BW463" s="312"/>
      <c r="BX463" s="296"/>
      <c r="BY463" s="296"/>
    </row>
    <row r="464" spans="1:77" hidden="1" x14ac:dyDescent="0.3">
      <c r="A464" s="294" t="s">
        <v>9342</v>
      </c>
      <c r="B464" s="294">
        <v>2023</v>
      </c>
      <c r="C464" s="305" t="s">
        <v>9376</v>
      </c>
      <c r="D464" s="294" t="s">
        <v>9344</v>
      </c>
      <c r="E464" s="294" t="s">
        <v>9344</v>
      </c>
      <c r="F464" s="294" t="s">
        <v>9345</v>
      </c>
      <c r="G464" s="294">
        <v>12558.4236277767</v>
      </c>
      <c r="H464" s="294">
        <v>135939665.71943</v>
      </c>
      <c r="I464" s="294">
        <v>0</v>
      </c>
      <c r="J464" s="294">
        <v>15928.17608085</v>
      </c>
      <c r="K464" s="306" t="s">
        <v>9371</v>
      </c>
      <c r="L464" s="307" t="s">
        <v>9197</v>
      </c>
      <c r="M464" s="307" t="s">
        <v>9196</v>
      </c>
      <c r="N464" s="307" t="s">
        <v>9192</v>
      </c>
      <c r="O464" s="308">
        <v>138700</v>
      </c>
      <c r="P464" s="309">
        <v>3412.14</v>
      </c>
      <c r="Q464" s="309">
        <v>16</v>
      </c>
      <c r="R464" s="313">
        <v>2209238022413.895</v>
      </c>
      <c r="S464" s="313">
        <v>0</v>
      </c>
      <c r="T464" s="295">
        <f t="shared" si="7"/>
        <v>10824.58035726386</v>
      </c>
      <c r="BU464" s="311"/>
      <c r="BV464" s="312"/>
      <c r="BW464" s="312"/>
      <c r="BX464" s="296"/>
      <c r="BY464" s="296"/>
    </row>
    <row r="465" spans="1:77" hidden="1" x14ac:dyDescent="0.3">
      <c r="A465" s="294" t="s">
        <v>9342</v>
      </c>
      <c r="B465" s="294">
        <v>2023</v>
      </c>
      <c r="C465" s="305" t="s">
        <v>9376</v>
      </c>
      <c r="D465" s="294" t="s">
        <v>9344</v>
      </c>
      <c r="E465" s="294" t="s">
        <v>9344</v>
      </c>
      <c r="F465" s="294" t="s">
        <v>9349</v>
      </c>
      <c r="G465" s="294">
        <v>6.9005828685360804</v>
      </c>
      <c r="H465" s="294">
        <v>39223.692999212697</v>
      </c>
      <c r="I465" s="294">
        <v>41351.214820824403</v>
      </c>
      <c r="J465" s="294">
        <v>0</v>
      </c>
      <c r="K465" s="306" t="s">
        <v>9371</v>
      </c>
      <c r="L465" s="307" t="s">
        <v>9197</v>
      </c>
      <c r="M465" s="307" t="s">
        <v>9196</v>
      </c>
      <c r="N465" s="307" t="s">
        <v>9179</v>
      </c>
      <c r="O465" s="308">
        <v>3412.14</v>
      </c>
      <c r="P465" s="309">
        <v>3412.14</v>
      </c>
      <c r="Q465" s="309">
        <v>16</v>
      </c>
      <c r="R465" s="313">
        <v>0</v>
      </c>
      <c r="S465" s="313">
        <v>141096134.13872778</v>
      </c>
      <c r="T465" s="295">
        <f t="shared" si="7"/>
        <v>5684.1130302278043</v>
      </c>
      <c r="BU465" s="311"/>
      <c r="BV465" s="312"/>
      <c r="BW465" s="312"/>
      <c r="BX465" s="296"/>
      <c r="BY465" s="296"/>
    </row>
    <row r="466" spans="1:77" hidden="1" x14ac:dyDescent="0.3">
      <c r="A466" s="294" t="s">
        <v>9342</v>
      </c>
      <c r="B466" s="294">
        <v>2023</v>
      </c>
      <c r="C466" s="305" t="s">
        <v>9376</v>
      </c>
      <c r="D466" s="294" t="s">
        <v>9344</v>
      </c>
      <c r="E466" s="294" t="s">
        <v>9344</v>
      </c>
      <c r="F466" s="294" t="s">
        <v>1048</v>
      </c>
      <c r="G466" s="294">
        <v>40.654633047575999</v>
      </c>
      <c r="H466" s="294">
        <v>460023.10434051498</v>
      </c>
      <c r="I466" s="294">
        <v>0</v>
      </c>
      <c r="J466" s="294">
        <v>63.616016776474801</v>
      </c>
      <c r="K466" s="306" t="s">
        <v>9371</v>
      </c>
      <c r="L466" s="307" t="s">
        <v>9197</v>
      </c>
      <c r="M466" s="307" t="s">
        <v>9196</v>
      </c>
      <c r="N466" s="307" t="s">
        <v>9190</v>
      </c>
      <c r="O466" s="308">
        <v>138700</v>
      </c>
      <c r="P466" s="309">
        <v>3412.14</v>
      </c>
      <c r="Q466" s="309">
        <v>16</v>
      </c>
      <c r="R466" s="313">
        <v>8823541526.8970547</v>
      </c>
      <c r="S466" s="313">
        <v>0</v>
      </c>
      <c r="T466" s="295">
        <f t="shared" si="7"/>
        <v>11315.391871872855</v>
      </c>
      <c r="BU466" s="311"/>
      <c r="BV466" s="312"/>
      <c r="BW466" s="312"/>
      <c r="BX466" s="296"/>
      <c r="BY466" s="296"/>
    </row>
    <row r="467" spans="1:77" hidden="1" x14ac:dyDescent="0.3">
      <c r="A467" s="294" t="s">
        <v>9342</v>
      </c>
      <c r="B467" s="294">
        <v>2023</v>
      </c>
      <c r="C467" s="305" t="s">
        <v>9377</v>
      </c>
      <c r="D467" s="294" t="s">
        <v>9344</v>
      </c>
      <c r="E467" s="294" t="s">
        <v>9344</v>
      </c>
      <c r="F467" s="294" t="s">
        <v>9345</v>
      </c>
      <c r="G467" s="294">
        <v>38532.124333991902</v>
      </c>
      <c r="H467" s="294">
        <v>414512727.65424502</v>
      </c>
      <c r="I467" s="294">
        <v>0</v>
      </c>
      <c r="J467" s="294">
        <v>48315.3049659959</v>
      </c>
      <c r="K467" s="306" t="s">
        <v>9371</v>
      </c>
      <c r="L467" s="307" t="s">
        <v>9197</v>
      </c>
      <c r="M467" s="307" t="s">
        <v>9196</v>
      </c>
      <c r="N467" s="307" t="s">
        <v>9192</v>
      </c>
      <c r="O467" s="308">
        <v>138700</v>
      </c>
      <c r="P467" s="309">
        <v>3412.14</v>
      </c>
      <c r="Q467" s="309">
        <v>16</v>
      </c>
      <c r="R467" s="313">
        <v>6701332798783.6309</v>
      </c>
      <c r="S467" s="313">
        <v>0</v>
      </c>
      <c r="T467" s="295">
        <f t="shared" si="7"/>
        <v>10757.588241470874</v>
      </c>
      <c r="BU467" s="311"/>
      <c r="BV467" s="312"/>
      <c r="BW467" s="312"/>
      <c r="BX467" s="296"/>
      <c r="BY467" s="296"/>
    </row>
    <row r="468" spans="1:77" hidden="1" x14ac:dyDescent="0.3">
      <c r="A468" s="294" t="s">
        <v>9342</v>
      </c>
      <c r="B468" s="294">
        <v>2023</v>
      </c>
      <c r="C468" s="305" t="s">
        <v>9377</v>
      </c>
      <c r="D468" s="294" t="s">
        <v>9344</v>
      </c>
      <c r="E468" s="294" t="s">
        <v>9344</v>
      </c>
      <c r="F468" s="294" t="s">
        <v>9349</v>
      </c>
      <c r="G468" s="294">
        <v>27.8025878569402</v>
      </c>
      <c r="H468" s="294">
        <v>158191.604835145</v>
      </c>
      <c r="I468" s="294">
        <v>166656.48227597401</v>
      </c>
      <c r="J468" s="294">
        <v>0</v>
      </c>
      <c r="K468" s="306" t="s">
        <v>9371</v>
      </c>
      <c r="L468" s="307" t="s">
        <v>9197</v>
      </c>
      <c r="M468" s="307" t="s">
        <v>9196</v>
      </c>
      <c r="N468" s="307" t="s">
        <v>9179</v>
      </c>
      <c r="O468" s="308">
        <v>3412.14</v>
      </c>
      <c r="P468" s="309">
        <v>3412.14</v>
      </c>
      <c r="Q468" s="309">
        <v>16</v>
      </c>
      <c r="R468" s="313">
        <v>0</v>
      </c>
      <c r="S468" s="313">
        <v>568655249.43314195</v>
      </c>
      <c r="T468" s="295">
        <f t="shared" si="7"/>
        <v>5689.8158419327337</v>
      </c>
      <c r="BU468" s="311"/>
      <c r="BV468" s="312"/>
      <c r="BW468" s="312"/>
      <c r="BX468" s="296"/>
      <c r="BY468" s="296"/>
    </row>
    <row r="469" spans="1:77" hidden="1" x14ac:dyDescent="0.3">
      <c r="A469" s="294" t="s">
        <v>9342</v>
      </c>
      <c r="B469" s="294">
        <v>2023</v>
      </c>
      <c r="C469" s="305" t="s">
        <v>9377</v>
      </c>
      <c r="D469" s="294" t="s">
        <v>9344</v>
      </c>
      <c r="E469" s="294" t="s">
        <v>9344</v>
      </c>
      <c r="F469" s="294" t="s">
        <v>1048</v>
      </c>
      <c r="G469" s="294">
        <v>120.793850205292</v>
      </c>
      <c r="H469" s="294">
        <v>1344744.7392200099</v>
      </c>
      <c r="I469" s="294">
        <v>0</v>
      </c>
      <c r="J469" s="294">
        <v>183.36231213088999</v>
      </c>
      <c r="K469" s="306" t="s">
        <v>9371</v>
      </c>
      <c r="L469" s="307" t="s">
        <v>9197</v>
      </c>
      <c r="M469" s="307" t="s">
        <v>9196</v>
      </c>
      <c r="N469" s="307" t="s">
        <v>9190</v>
      </c>
      <c r="O469" s="308">
        <v>138700</v>
      </c>
      <c r="P469" s="309">
        <v>3412.14</v>
      </c>
      <c r="Q469" s="309">
        <v>16</v>
      </c>
      <c r="R469" s="313">
        <v>25432352692.55444</v>
      </c>
      <c r="S469" s="313">
        <v>0</v>
      </c>
      <c r="T469" s="295">
        <f t="shared" si="7"/>
        <v>11132.559620664333</v>
      </c>
      <c r="BU469" s="311"/>
      <c r="BV469" s="312"/>
      <c r="BW469" s="312"/>
      <c r="BX469" s="296"/>
      <c r="BY469" s="296"/>
    </row>
    <row r="470" spans="1:77" hidden="1" x14ac:dyDescent="0.3">
      <c r="A470" s="294" t="s">
        <v>9342</v>
      </c>
      <c r="B470" s="294">
        <v>2023</v>
      </c>
      <c r="C470" s="305" t="s">
        <v>9378</v>
      </c>
      <c r="D470" s="294" t="s">
        <v>9344</v>
      </c>
      <c r="E470" s="294" t="s">
        <v>9344</v>
      </c>
      <c r="F470" s="294" t="s">
        <v>9345</v>
      </c>
      <c r="G470" s="294">
        <v>7968.4961674038304</v>
      </c>
      <c r="H470" s="294">
        <v>137176884.88317999</v>
      </c>
      <c r="I470" s="294">
        <v>0</v>
      </c>
      <c r="J470" s="294">
        <v>15589.456200097</v>
      </c>
      <c r="K470" s="306" t="s">
        <v>9371</v>
      </c>
      <c r="L470" s="307" t="s">
        <v>9197</v>
      </c>
      <c r="M470" s="307" t="s">
        <v>9196</v>
      </c>
      <c r="N470" s="307" t="s">
        <v>9192</v>
      </c>
      <c r="O470" s="308">
        <v>138700</v>
      </c>
      <c r="P470" s="309">
        <v>3412.14</v>
      </c>
      <c r="Q470" s="309">
        <v>16</v>
      </c>
      <c r="R470" s="313">
        <v>2162257574953.4541</v>
      </c>
      <c r="S470" s="313">
        <v>0</v>
      </c>
      <c r="T470" s="295">
        <f t="shared" si="7"/>
        <v>17214.902536355588</v>
      </c>
      <c r="BU470" s="311"/>
      <c r="BV470" s="312"/>
      <c r="BW470" s="312"/>
      <c r="BX470" s="296"/>
      <c r="BY470" s="296"/>
    </row>
    <row r="471" spans="1:77" hidden="1" x14ac:dyDescent="0.3">
      <c r="A471" s="294" t="s">
        <v>9342</v>
      </c>
      <c r="B471" s="294">
        <v>2023</v>
      </c>
      <c r="C471" s="305" t="s">
        <v>9378</v>
      </c>
      <c r="D471" s="294" t="s">
        <v>9344</v>
      </c>
      <c r="E471" s="294" t="s">
        <v>9344</v>
      </c>
      <c r="F471" s="294" t="s">
        <v>9349</v>
      </c>
      <c r="G471" s="294">
        <v>2.82370542239642</v>
      </c>
      <c r="H471" s="294">
        <v>18987.541468011699</v>
      </c>
      <c r="I471" s="294">
        <v>20029.9215482621</v>
      </c>
      <c r="J471" s="294">
        <v>0</v>
      </c>
      <c r="K471" s="306" t="s">
        <v>9371</v>
      </c>
      <c r="L471" s="307" t="s">
        <v>9197</v>
      </c>
      <c r="M471" s="307" t="s">
        <v>9196</v>
      </c>
      <c r="N471" s="307" t="s">
        <v>9179</v>
      </c>
      <c r="O471" s="308">
        <v>3412.14</v>
      </c>
      <c r="P471" s="309">
        <v>3412.14</v>
      </c>
      <c r="Q471" s="309">
        <v>16</v>
      </c>
      <c r="R471" s="313">
        <v>0</v>
      </c>
      <c r="S471" s="313">
        <v>68344896.51168704</v>
      </c>
      <c r="T471" s="295">
        <f t="shared" si="7"/>
        <v>6724.3350943801242</v>
      </c>
      <c r="BU471" s="311"/>
      <c r="BV471" s="312"/>
      <c r="BW471" s="312"/>
      <c r="BX471" s="296"/>
      <c r="BY471" s="296"/>
    </row>
    <row r="472" spans="1:77" hidden="1" x14ac:dyDescent="0.3">
      <c r="A472" s="294" t="s">
        <v>9342</v>
      </c>
      <c r="B472" s="294">
        <v>2023</v>
      </c>
      <c r="C472" s="305" t="s">
        <v>9378</v>
      </c>
      <c r="D472" s="294" t="s">
        <v>9344</v>
      </c>
      <c r="E472" s="294" t="s">
        <v>9344</v>
      </c>
      <c r="F472" s="294" t="s">
        <v>1048</v>
      </c>
      <c r="G472" s="294">
        <v>187.76563749625001</v>
      </c>
      <c r="H472" s="294">
        <v>3265677.9295016201</v>
      </c>
      <c r="I472" s="294">
        <v>0</v>
      </c>
      <c r="J472" s="294">
        <v>418.64403416141101</v>
      </c>
      <c r="K472" s="306" t="s">
        <v>9371</v>
      </c>
      <c r="L472" s="307" t="s">
        <v>9197</v>
      </c>
      <c r="M472" s="307" t="s">
        <v>9196</v>
      </c>
      <c r="N472" s="307" t="s">
        <v>9190</v>
      </c>
      <c r="O472" s="308">
        <v>138700</v>
      </c>
      <c r="P472" s="309">
        <v>3412.14</v>
      </c>
      <c r="Q472" s="309">
        <v>16</v>
      </c>
      <c r="R472" s="313">
        <v>58065927538.187706</v>
      </c>
      <c r="S472" s="313">
        <v>0</v>
      </c>
      <c r="T472" s="295">
        <f t="shared" si="7"/>
        <v>17392.308694219097</v>
      </c>
      <c r="BU472" s="311"/>
      <c r="BV472" s="312"/>
      <c r="BW472" s="312"/>
      <c r="BX472" s="296"/>
      <c r="BY472" s="296"/>
    </row>
    <row r="473" spans="1:77" hidden="1" x14ac:dyDescent="0.3">
      <c r="A473" s="294" t="s">
        <v>9342</v>
      </c>
      <c r="B473" s="294">
        <v>2023</v>
      </c>
      <c r="C473" s="305" t="s">
        <v>9379</v>
      </c>
      <c r="D473" s="294" t="s">
        <v>9344</v>
      </c>
      <c r="E473" s="294" t="s">
        <v>9344</v>
      </c>
      <c r="F473" s="294" t="s">
        <v>9345</v>
      </c>
      <c r="G473" s="294">
        <v>25688.292123130399</v>
      </c>
      <c r="H473" s="294">
        <v>331299321.61473298</v>
      </c>
      <c r="I473" s="294">
        <v>0</v>
      </c>
      <c r="J473" s="294">
        <v>38264.471325001301</v>
      </c>
      <c r="K473" s="306" t="s">
        <v>9371</v>
      </c>
      <c r="L473" s="307" t="s">
        <v>9197</v>
      </c>
      <c r="M473" s="307" t="s">
        <v>9196</v>
      </c>
      <c r="N473" s="307" t="s">
        <v>9192</v>
      </c>
      <c r="O473" s="308">
        <v>138700</v>
      </c>
      <c r="P473" s="309">
        <v>3412.14</v>
      </c>
      <c r="Q473" s="309">
        <v>16</v>
      </c>
      <c r="R473" s="313">
        <v>5307282172777.6807</v>
      </c>
      <c r="S473" s="313">
        <v>0</v>
      </c>
      <c r="T473" s="295">
        <f t="shared" si="7"/>
        <v>12896.899491283133</v>
      </c>
      <c r="BU473" s="311"/>
      <c r="BV473" s="312"/>
      <c r="BW473" s="312"/>
      <c r="BX473" s="296"/>
      <c r="BY473" s="296"/>
    </row>
    <row r="474" spans="1:77" hidden="1" x14ac:dyDescent="0.3">
      <c r="A474" s="294" t="s">
        <v>9342</v>
      </c>
      <c r="B474" s="294">
        <v>2023</v>
      </c>
      <c r="C474" s="305" t="s">
        <v>9379</v>
      </c>
      <c r="D474" s="294" t="s">
        <v>9344</v>
      </c>
      <c r="E474" s="294" t="s">
        <v>9344</v>
      </c>
      <c r="F474" s="294" t="s">
        <v>9349</v>
      </c>
      <c r="G474" s="294">
        <v>6.9389549961041102</v>
      </c>
      <c r="H474" s="294">
        <v>44545.377562341397</v>
      </c>
      <c r="I474" s="294">
        <v>47077.093338499602</v>
      </c>
      <c r="J474" s="294">
        <v>0</v>
      </c>
      <c r="K474" s="306" t="s">
        <v>9371</v>
      </c>
      <c r="L474" s="307" t="s">
        <v>9197</v>
      </c>
      <c r="M474" s="307" t="s">
        <v>9196</v>
      </c>
      <c r="N474" s="307" t="s">
        <v>9179</v>
      </c>
      <c r="O474" s="308">
        <v>3412.14</v>
      </c>
      <c r="P474" s="309">
        <v>3412.14</v>
      </c>
      <c r="Q474" s="309">
        <v>16</v>
      </c>
      <c r="R474" s="313">
        <v>0</v>
      </c>
      <c r="S474" s="313">
        <v>160633633.26402801</v>
      </c>
      <c r="T474" s="295">
        <f t="shared" si="7"/>
        <v>6419.6089450575028</v>
      </c>
      <c r="BU474" s="311"/>
      <c r="BV474" s="312"/>
      <c r="BW474" s="312"/>
      <c r="BX474" s="296"/>
      <c r="BY474" s="296"/>
    </row>
    <row r="475" spans="1:77" hidden="1" x14ac:dyDescent="0.3">
      <c r="A475" s="294" t="s">
        <v>9342</v>
      </c>
      <c r="B475" s="294">
        <v>2023</v>
      </c>
      <c r="C475" s="305" t="s">
        <v>9379</v>
      </c>
      <c r="D475" s="294" t="s">
        <v>9344</v>
      </c>
      <c r="E475" s="294" t="s">
        <v>9344</v>
      </c>
      <c r="F475" s="294" t="s">
        <v>1048</v>
      </c>
      <c r="G475" s="294">
        <v>73.856496001598998</v>
      </c>
      <c r="H475" s="294">
        <v>1038656.20021265</v>
      </c>
      <c r="I475" s="294">
        <v>0</v>
      </c>
      <c r="J475" s="294">
        <v>134.17063168136599</v>
      </c>
      <c r="K475" s="306" t="s">
        <v>9371</v>
      </c>
      <c r="L475" s="307" t="s">
        <v>9197</v>
      </c>
      <c r="M475" s="307" t="s">
        <v>9196</v>
      </c>
      <c r="N475" s="307" t="s">
        <v>9190</v>
      </c>
      <c r="O475" s="308">
        <v>138700</v>
      </c>
      <c r="P475" s="309">
        <v>3412.14</v>
      </c>
      <c r="Q475" s="309">
        <v>16</v>
      </c>
      <c r="R475" s="313">
        <v>18609466614.20546</v>
      </c>
      <c r="S475" s="313">
        <v>0</v>
      </c>
      <c r="T475" s="295">
        <f t="shared" si="7"/>
        <v>14063.166497773778</v>
      </c>
      <c r="BU475" s="311"/>
      <c r="BV475" s="312"/>
      <c r="BW475" s="312"/>
      <c r="BX475" s="296"/>
      <c r="BY475" s="296"/>
    </row>
    <row r="476" spans="1:77" hidden="1" x14ac:dyDescent="0.3">
      <c r="A476" s="294" t="s">
        <v>9342</v>
      </c>
      <c r="B476" s="294">
        <v>2023</v>
      </c>
      <c r="C476" s="305" t="s">
        <v>9380</v>
      </c>
      <c r="D476" s="294" t="s">
        <v>9344</v>
      </c>
      <c r="E476" s="294" t="s">
        <v>9344</v>
      </c>
      <c r="F476" s="294" t="s">
        <v>9345</v>
      </c>
      <c r="G476" s="294">
        <v>56827.320865371301</v>
      </c>
      <c r="H476" s="294">
        <v>783135690.45803595</v>
      </c>
      <c r="I476" s="294">
        <v>0</v>
      </c>
      <c r="J476" s="294">
        <v>90669.1822304214</v>
      </c>
      <c r="K476" s="306" t="s">
        <v>9371</v>
      </c>
      <c r="L476" s="307" t="s">
        <v>9197</v>
      </c>
      <c r="M476" s="307" t="s">
        <v>9196</v>
      </c>
      <c r="N476" s="307" t="s">
        <v>9192</v>
      </c>
      <c r="O476" s="308">
        <v>138700</v>
      </c>
      <c r="P476" s="309">
        <v>3412.14</v>
      </c>
      <c r="Q476" s="309">
        <v>16</v>
      </c>
      <c r="R476" s="313">
        <v>12575815575359.447</v>
      </c>
      <c r="S476" s="313">
        <v>0</v>
      </c>
      <c r="T476" s="295">
        <f t="shared" si="7"/>
        <v>13780.971520958206</v>
      </c>
      <c r="BU476" s="311"/>
      <c r="BV476" s="312"/>
      <c r="BW476" s="312"/>
      <c r="BX476" s="296"/>
      <c r="BY476" s="296"/>
    </row>
    <row r="477" spans="1:77" hidden="1" x14ac:dyDescent="0.3">
      <c r="A477" s="294" t="s">
        <v>9342</v>
      </c>
      <c r="B477" s="294">
        <v>2023</v>
      </c>
      <c r="C477" s="305" t="s">
        <v>9380</v>
      </c>
      <c r="D477" s="294" t="s">
        <v>9344</v>
      </c>
      <c r="E477" s="294" t="s">
        <v>9344</v>
      </c>
      <c r="F477" s="294" t="s">
        <v>9349</v>
      </c>
      <c r="G477" s="294">
        <v>28.109650353518202</v>
      </c>
      <c r="H477" s="294">
        <v>182674.58669387701</v>
      </c>
      <c r="I477" s="294">
        <v>192466.213311097</v>
      </c>
      <c r="J477" s="294">
        <v>0</v>
      </c>
      <c r="K477" s="306" t="s">
        <v>9371</v>
      </c>
      <c r="L477" s="307" t="s">
        <v>9197</v>
      </c>
      <c r="M477" s="307" t="s">
        <v>9196</v>
      </c>
      <c r="N477" s="307" t="s">
        <v>9179</v>
      </c>
      <c r="O477" s="308">
        <v>3412.14</v>
      </c>
      <c r="P477" s="309">
        <v>3412.14</v>
      </c>
      <c r="Q477" s="309">
        <v>16</v>
      </c>
      <c r="R477" s="313">
        <v>0</v>
      </c>
      <c r="S477" s="313">
        <v>656721665.08732653</v>
      </c>
      <c r="T477" s="295">
        <f t="shared" si="7"/>
        <v>6498.6431491138583</v>
      </c>
      <c r="BU477" s="311"/>
      <c r="BV477" s="312"/>
      <c r="BW477" s="312"/>
      <c r="BX477" s="296"/>
      <c r="BY477" s="296"/>
    </row>
    <row r="478" spans="1:77" hidden="1" x14ac:dyDescent="0.3">
      <c r="A478" s="294" t="s">
        <v>9342</v>
      </c>
      <c r="B478" s="294">
        <v>2023</v>
      </c>
      <c r="C478" s="305" t="s">
        <v>9380</v>
      </c>
      <c r="D478" s="294" t="s">
        <v>9344</v>
      </c>
      <c r="E478" s="294" t="s">
        <v>9344</v>
      </c>
      <c r="F478" s="294" t="s">
        <v>1048</v>
      </c>
      <c r="G478" s="294">
        <v>170.26688855162601</v>
      </c>
      <c r="H478" s="294">
        <v>2406416.60323617</v>
      </c>
      <c r="I478" s="294">
        <v>0</v>
      </c>
      <c r="J478" s="294">
        <v>308.82691822910698</v>
      </c>
      <c r="K478" s="306" t="s">
        <v>9371</v>
      </c>
      <c r="L478" s="307" t="s">
        <v>9197</v>
      </c>
      <c r="M478" s="307" t="s">
        <v>9196</v>
      </c>
      <c r="N478" s="307" t="s">
        <v>9190</v>
      </c>
      <c r="O478" s="308">
        <v>138700</v>
      </c>
      <c r="P478" s="309">
        <v>3412.14</v>
      </c>
      <c r="Q478" s="309">
        <v>16</v>
      </c>
      <c r="R478" s="313">
        <v>42834293558.377136</v>
      </c>
      <c r="S478" s="313">
        <v>0</v>
      </c>
      <c r="T478" s="295">
        <f t="shared" si="7"/>
        <v>14133.203605858629</v>
      </c>
      <c r="BU478" s="311"/>
      <c r="BV478" s="312"/>
      <c r="BW478" s="312"/>
      <c r="BX478" s="296"/>
      <c r="BY478" s="296"/>
    </row>
    <row r="479" spans="1:77" hidden="1" x14ac:dyDescent="0.3">
      <c r="A479" s="294" t="s">
        <v>9342</v>
      </c>
      <c r="B479" s="294">
        <v>2023</v>
      </c>
      <c r="C479" s="305" t="s">
        <v>9381</v>
      </c>
      <c r="D479" s="294" t="s">
        <v>9344</v>
      </c>
      <c r="E479" s="294" t="s">
        <v>9344</v>
      </c>
      <c r="F479" s="294" t="s">
        <v>9345</v>
      </c>
      <c r="G479" s="294">
        <v>46556.578434283903</v>
      </c>
      <c r="H479" s="294">
        <v>624059007.64814496</v>
      </c>
      <c r="I479" s="294">
        <v>0</v>
      </c>
      <c r="J479" s="294">
        <v>71939.521025415001</v>
      </c>
      <c r="K479" s="306" t="s">
        <v>9371</v>
      </c>
      <c r="L479" s="307" t="s">
        <v>9197</v>
      </c>
      <c r="M479" s="307" t="s">
        <v>9196</v>
      </c>
      <c r="N479" s="307" t="s">
        <v>9192</v>
      </c>
      <c r="O479" s="308">
        <v>138700</v>
      </c>
      <c r="P479" s="309">
        <v>3412.14</v>
      </c>
      <c r="Q479" s="309">
        <v>16</v>
      </c>
      <c r="R479" s="313">
        <v>9978011566225.0605</v>
      </c>
      <c r="S479" s="313">
        <v>0</v>
      </c>
      <c r="T479" s="295">
        <f t="shared" si="7"/>
        <v>13404.31424807182</v>
      </c>
      <c r="BU479" s="311"/>
      <c r="BV479" s="312"/>
      <c r="BW479" s="312"/>
      <c r="BX479" s="296"/>
      <c r="BY479" s="296"/>
    </row>
    <row r="480" spans="1:77" hidden="1" x14ac:dyDescent="0.3">
      <c r="A480" s="294" t="s">
        <v>9342</v>
      </c>
      <c r="B480" s="294">
        <v>2023</v>
      </c>
      <c r="C480" s="305" t="s">
        <v>9381</v>
      </c>
      <c r="D480" s="294" t="s">
        <v>9344</v>
      </c>
      <c r="E480" s="294" t="s">
        <v>9344</v>
      </c>
      <c r="F480" s="294" t="s">
        <v>9349</v>
      </c>
      <c r="G480" s="294">
        <v>31.650058577304598</v>
      </c>
      <c r="H480" s="294">
        <v>206302.48063912801</v>
      </c>
      <c r="I480" s="294">
        <v>217490.67060891</v>
      </c>
      <c r="J480" s="294">
        <v>0</v>
      </c>
      <c r="K480" s="306" t="s">
        <v>9371</v>
      </c>
      <c r="L480" s="307" t="s">
        <v>9197</v>
      </c>
      <c r="M480" s="307" t="s">
        <v>9196</v>
      </c>
      <c r="N480" s="307" t="s">
        <v>9179</v>
      </c>
      <c r="O480" s="308">
        <v>3412.14</v>
      </c>
      <c r="P480" s="309">
        <v>3412.14</v>
      </c>
      <c r="Q480" s="309">
        <v>16</v>
      </c>
      <c r="R480" s="313">
        <v>0</v>
      </c>
      <c r="S480" s="313">
        <v>742108616.81148612</v>
      </c>
      <c r="T480" s="295">
        <f t="shared" si="7"/>
        <v>6518.2337699387999</v>
      </c>
      <c r="BU480" s="311"/>
      <c r="BV480" s="312"/>
      <c r="BW480" s="312"/>
      <c r="BX480" s="296"/>
      <c r="BY480" s="296"/>
    </row>
    <row r="481" spans="1:77" hidden="1" x14ac:dyDescent="0.3">
      <c r="A481" s="294" t="s">
        <v>9342</v>
      </c>
      <c r="B481" s="294">
        <v>2023</v>
      </c>
      <c r="C481" s="305" t="s">
        <v>9381</v>
      </c>
      <c r="D481" s="294" t="s">
        <v>9344</v>
      </c>
      <c r="E481" s="294" t="s">
        <v>9344</v>
      </c>
      <c r="F481" s="294" t="s">
        <v>1048</v>
      </c>
      <c r="G481" s="294">
        <v>161.72185011612899</v>
      </c>
      <c r="H481" s="294">
        <v>2285823.2377690501</v>
      </c>
      <c r="I481" s="294">
        <v>0</v>
      </c>
      <c r="J481" s="294">
        <v>296.07701069339498</v>
      </c>
      <c r="K481" s="306" t="s">
        <v>9371</v>
      </c>
      <c r="L481" s="307" t="s">
        <v>9197</v>
      </c>
      <c r="M481" s="307" t="s">
        <v>9196</v>
      </c>
      <c r="N481" s="307" t="s">
        <v>9190</v>
      </c>
      <c r="O481" s="308">
        <v>138700</v>
      </c>
      <c r="P481" s="309">
        <v>3412.14</v>
      </c>
      <c r="Q481" s="309">
        <v>16</v>
      </c>
      <c r="R481" s="313">
        <v>41065881383.173882</v>
      </c>
      <c r="S481" s="313">
        <v>0</v>
      </c>
      <c r="T481" s="295">
        <f t="shared" si="7"/>
        <v>14134.288199941129</v>
      </c>
      <c r="BU481" s="311"/>
      <c r="BV481" s="312"/>
      <c r="BW481" s="312"/>
      <c r="BX481" s="296"/>
      <c r="BY481" s="296"/>
    </row>
    <row r="482" spans="1:77" hidden="1" x14ac:dyDescent="0.3">
      <c r="A482" s="294" t="s">
        <v>9342</v>
      </c>
      <c r="B482" s="294">
        <v>2023</v>
      </c>
      <c r="C482" s="305" t="s">
        <v>9382</v>
      </c>
      <c r="D482" s="294" t="s">
        <v>9344</v>
      </c>
      <c r="E482" s="294" t="s">
        <v>9344</v>
      </c>
      <c r="F482" s="294" t="s">
        <v>9345</v>
      </c>
      <c r="G482" s="294">
        <v>24998.382778152099</v>
      </c>
      <c r="H482" s="294">
        <v>373492022.87733102</v>
      </c>
      <c r="I482" s="294">
        <v>0</v>
      </c>
      <c r="J482" s="294">
        <v>42268.819740686697</v>
      </c>
      <c r="K482" s="306" t="s">
        <v>9371</v>
      </c>
      <c r="L482" s="307" t="s">
        <v>9197</v>
      </c>
      <c r="M482" s="307" t="s">
        <v>9196</v>
      </c>
      <c r="N482" s="307" t="s">
        <v>9192</v>
      </c>
      <c r="O482" s="308">
        <v>138700</v>
      </c>
      <c r="P482" s="309">
        <v>3412.14</v>
      </c>
      <c r="Q482" s="309">
        <v>16</v>
      </c>
      <c r="R482" s="313">
        <v>5862685298033.2451</v>
      </c>
      <c r="S482" s="313">
        <v>0</v>
      </c>
      <c r="T482" s="295">
        <f t="shared" si="7"/>
        <v>14940.64740874969</v>
      </c>
      <c r="BU482" s="311"/>
      <c r="BV482" s="312"/>
      <c r="BW482" s="312"/>
      <c r="BX482" s="296"/>
      <c r="BY482" s="296"/>
    </row>
    <row r="483" spans="1:77" hidden="1" x14ac:dyDescent="0.3">
      <c r="A483" s="294" t="s">
        <v>9342</v>
      </c>
      <c r="B483" s="294">
        <v>2023</v>
      </c>
      <c r="C483" s="305" t="s">
        <v>9382</v>
      </c>
      <c r="D483" s="294" t="s">
        <v>9344</v>
      </c>
      <c r="E483" s="294" t="s">
        <v>9344</v>
      </c>
      <c r="F483" s="294" t="s">
        <v>9349</v>
      </c>
      <c r="G483" s="294">
        <v>7.9271233245650299</v>
      </c>
      <c r="H483" s="294">
        <v>77733.246054958203</v>
      </c>
      <c r="I483" s="294">
        <v>81802.357863682701</v>
      </c>
      <c r="J483" s="294">
        <v>0</v>
      </c>
      <c r="K483" s="306" t="s">
        <v>9371</v>
      </c>
      <c r="L483" s="307" t="s">
        <v>9197</v>
      </c>
      <c r="M483" s="307" t="s">
        <v>9196</v>
      </c>
      <c r="N483" s="307" t="s">
        <v>9179</v>
      </c>
      <c r="O483" s="308">
        <v>3412.14</v>
      </c>
      <c r="P483" s="309">
        <v>3412.14</v>
      </c>
      <c r="Q483" s="309">
        <v>16</v>
      </c>
      <c r="R483" s="313">
        <v>0</v>
      </c>
      <c r="S483" s="313">
        <v>279121097.36098629</v>
      </c>
      <c r="T483" s="295">
        <f t="shared" si="7"/>
        <v>9805.9841978330151</v>
      </c>
      <c r="BU483" s="311"/>
      <c r="BV483" s="312"/>
      <c r="BW483" s="312"/>
      <c r="BX483" s="296"/>
      <c r="BY483" s="296"/>
    </row>
    <row r="484" spans="1:77" hidden="1" x14ac:dyDescent="0.3">
      <c r="A484" s="294" t="s">
        <v>9342</v>
      </c>
      <c r="B484" s="294">
        <v>2023</v>
      </c>
      <c r="C484" s="305" t="s">
        <v>9382</v>
      </c>
      <c r="D484" s="294" t="s">
        <v>9344</v>
      </c>
      <c r="E484" s="294" t="s">
        <v>9344</v>
      </c>
      <c r="F484" s="294" t="s">
        <v>1048</v>
      </c>
      <c r="G484" s="294">
        <v>484.5747129499</v>
      </c>
      <c r="H484" s="294">
        <v>7838312.4898263402</v>
      </c>
      <c r="I484" s="294">
        <v>0</v>
      </c>
      <c r="J484" s="294">
        <v>979.24127338425603</v>
      </c>
      <c r="K484" s="306" t="s">
        <v>9371</v>
      </c>
      <c r="L484" s="307" t="s">
        <v>9197</v>
      </c>
      <c r="M484" s="307" t="s">
        <v>9196</v>
      </c>
      <c r="N484" s="307" t="s">
        <v>9190</v>
      </c>
      <c r="O484" s="308">
        <v>138700</v>
      </c>
      <c r="P484" s="309">
        <v>3412.14</v>
      </c>
      <c r="Q484" s="309">
        <v>16</v>
      </c>
      <c r="R484" s="313">
        <v>135820764618.39632</v>
      </c>
      <c r="S484" s="313">
        <v>0</v>
      </c>
      <c r="T484" s="295">
        <f t="shared" si="7"/>
        <v>16175.653166278076</v>
      </c>
      <c r="BU484" s="311"/>
      <c r="BV484" s="312"/>
      <c r="BW484" s="312"/>
      <c r="BX484" s="296"/>
      <c r="BY484" s="296"/>
    </row>
    <row r="485" spans="1:77" hidden="1" x14ac:dyDescent="0.3">
      <c r="A485" s="294" t="s">
        <v>9342</v>
      </c>
      <c r="B485" s="294">
        <v>2023</v>
      </c>
      <c r="C485" s="305" t="s">
        <v>9383</v>
      </c>
      <c r="D485" s="294" t="s">
        <v>9344</v>
      </c>
      <c r="E485" s="294" t="s">
        <v>9344</v>
      </c>
      <c r="F485" s="294" t="s">
        <v>9345</v>
      </c>
      <c r="G485" s="294">
        <v>469.984692560908</v>
      </c>
      <c r="H485" s="294">
        <v>7545397.8177196002</v>
      </c>
      <c r="I485" s="294">
        <v>0</v>
      </c>
      <c r="J485" s="294">
        <v>857.82724789559302</v>
      </c>
      <c r="K485" s="306" t="s">
        <v>9371</v>
      </c>
      <c r="L485" s="307" t="s">
        <v>9197</v>
      </c>
      <c r="M485" s="307" t="s">
        <v>9196</v>
      </c>
      <c r="N485" s="307" t="s">
        <v>9192</v>
      </c>
      <c r="O485" s="308">
        <v>138700</v>
      </c>
      <c r="P485" s="309">
        <v>3412.14</v>
      </c>
      <c r="Q485" s="309">
        <v>16</v>
      </c>
      <c r="R485" s="313">
        <v>118980639283.11876</v>
      </c>
      <c r="S485" s="313">
        <v>0</v>
      </c>
      <c r="T485" s="295">
        <f t="shared" si="7"/>
        <v>16054.560791342687</v>
      </c>
      <c r="BU485" s="311"/>
      <c r="BV485" s="312"/>
      <c r="BW485" s="312"/>
      <c r="BX485" s="296"/>
      <c r="BY485" s="296"/>
    </row>
    <row r="486" spans="1:77" hidden="1" x14ac:dyDescent="0.3">
      <c r="A486" s="294" t="s">
        <v>9342</v>
      </c>
      <c r="B486" s="294">
        <v>2023</v>
      </c>
      <c r="C486" s="305" t="s">
        <v>9383</v>
      </c>
      <c r="D486" s="294" t="s">
        <v>9344</v>
      </c>
      <c r="E486" s="294" t="s">
        <v>9344</v>
      </c>
      <c r="F486" s="294" t="s">
        <v>9349</v>
      </c>
      <c r="G486" s="294">
        <v>0.241934941196916</v>
      </c>
      <c r="H486" s="294">
        <v>2053.7180626992399</v>
      </c>
      <c r="I486" s="294">
        <v>2156.5801957143899</v>
      </c>
      <c r="J486" s="294">
        <v>0</v>
      </c>
      <c r="K486" s="306" t="s">
        <v>9371</v>
      </c>
      <c r="L486" s="307" t="s">
        <v>9197</v>
      </c>
      <c r="M486" s="307" t="s">
        <v>9196</v>
      </c>
      <c r="N486" s="307" t="s">
        <v>9179</v>
      </c>
      <c r="O486" s="308">
        <v>3412.14</v>
      </c>
      <c r="P486" s="309">
        <v>3412.14</v>
      </c>
      <c r="Q486" s="309">
        <v>16</v>
      </c>
      <c r="R486" s="313">
        <v>0</v>
      </c>
      <c r="S486" s="313">
        <v>7358553.5490048984</v>
      </c>
      <c r="T486" s="295">
        <f t="shared" si="7"/>
        <v>8488.7203664710632</v>
      </c>
      <c r="BU486" s="311"/>
      <c r="BV486" s="312"/>
      <c r="BW486" s="312"/>
      <c r="BX486" s="296"/>
      <c r="BY486" s="296"/>
    </row>
    <row r="487" spans="1:77" hidden="1" x14ac:dyDescent="0.3">
      <c r="A487" s="294" t="s">
        <v>9342</v>
      </c>
      <c r="B487" s="294">
        <v>2023</v>
      </c>
      <c r="C487" s="305" t="s">
        <v>9383</v>
      </c>
      <c r="D487" s="294" t="s">
        <v>9344</v>
      </c>
      <c r="E487" s="294" t="s">
        <v>9344</v>
      </c>
      <c r="F487" s="294" t="s">
        <v>1048</v>
      </c>
      <c r="G487" s="294">
        <v>1.3995002282864999</v>
      </c>
      <c r="H487" s="294">
        <v>23708.5823110372</v>
      </c>
      <c r="I487" s="294">
        <v>0</v>
      </c>
      <c r="J487" s="294">
        <v>3.0055178387663499</v>
      </c>
      <c r="K487" s="306" t="s">
        <v>9371</v>
      </c>
      <c r="L487" s="307" t="s">
        <v>9197</v>
      </c>
      <c r="M487" s="307" t="s">
        <v>9196</v>
      </c>
      <c r="N487" s="307" t="s">
        <v>9190</v>
      </c>
      <c r="O487" s="308">
        <v>138700</v>
      </c>
      <c r="P487" s="309">
        <v>3412.14</v>
      </c>
      <c r="Q487" s="309">
        <v>16</v>
      </c>
      <c r="R487" s="313">
        <v>416865324.23689276</v>
      </c>
      <c r="S487" s="313">
        <v>0</v>
      </c>
      <c r="T487" s="295">
        <f t="shared" si="7"/>
        <v>16940.749155907732</v>
      </c>
      <c r="BU487" s="311"/>
      <c r="BV487" s="312"/>
      <c r="BW487" s="312"/>
      <c r="BX487" s="296"/>
      <c r="BY487" s="296"/>
    </row>
    <row r="488" spans="1:77" hidden="1" x14ac:dyDescent="0.3">
      <c r="A488" s="294" t="s">
        <v>9342</v>
      </c>
      <c r="B488" s="294">
        <v>2023</v>
      </c>
      <c r="C488" s="305" t="s">
        <v>9384</v>
      </c>
      <c r="D488" s="294" t="s">
        <v>9344</v>
      </c>
      <c r="E488" s="294" t="s">
        <v>9344</v>
      </c>
      <c r="F488" s="294" t="s">
        <v>9345</v>
      </c>
      <c r="G488" s="294">
        <v>11548.102324507499</v>
      </c>
      <c r="H488" s="294">
        <v>224509388.81057101</v>
      </c>
      <c r="I488" s="294">
        <v>0</v>
      </c>
      <c r="J488" s="294">
        <v>24172.504440590401</v>
      </c>
      <c r="K488" s="306" t="s">
        <v>9371</v>
      </c>
      <c r="L488" s="307" t="s">
        <v>9197</v>
      </c>
      <c r="M488" s="307" t="s">
        <v>9196</v>
      </c>
      <c r="N488" s="307" t="s">
        <v>9192</v>
      </c>
      <c r="O488" s="308">
        <v>138700</v>
      </c>
      <c r="P488" s="309">
        <v>3412.14</v>
      </c>
      <c r="Q488" s="309">
        <v>16</v>
      </c>
      <c r="R488" s="313">
        <v>3352726365909.8887</v>
      </c>
      <c r="S488" s="313">
        <v>0</v>
      </c>
      <c r="T488" s="295">
        <f t="shared" si="7"/>
        <v>19441.236534085339</v>
      </c>
      <c r="BU488" s="311"/>
      <c r="BV488" s="312"/>
      <c r="BW488" s="312"/>
      <c r="BX488" s="296"/>
      <c r="BY488" s="296"/>
    </row>
    <row r="489" spans="1:77" hidden="1" x14ac:dyDescent="0.3">
      <c r="A489" s="294" t="s">
        <v>9342</v>
      </c>
      <c r="B489" s="294">
        <v>2023</v>
      </c>
      <c r="C489" s="305" t="s">
        <v>9384</v>
      </c>
      <c r="D489" s="294" t="s">
        <v>9344</v>
      </c>
      <c r="E489" s="294" t="s">
        <v>9344</v>
      </c>
      <c r="F489" s="294" t="s">
        <v>9349</v>
      </c>
      <c r="G489" s="294">
        <v>3.2997929233805898</v>
      </c>
      <c r="H489" s="294">
        <v>37976.888265047899</v>
      </c>
      <c r="I489" s="294">
        <v>40045.211716984202</v>
      </c>
      <c r="J489" s="294">
        <v>0</v>
      </c>
      <c r="K489" s="306" t="s">
        <v>9371</v>
      </c>
      <c r="L489" s="307" t="s">
        <v>9197</v>
      </c>
      <c r="M489" s="307" t="s">
        <v>9196</v>
      </c>
      <c r="N489" s="307" t="s">
        <v>9179</v>
      </c>
      <c r="O489" s="308">
        <v>3412.14</v>
      </c>
      <c r="P489" s="309">
        <v>3412.14</v>
      </c>
      <c r="Q489" s="309">
        <v>16</v>
      </c>
      <c r="R489" s="313">
        <v>0</v>
      </c>
      <c r="S489" s="313">
        <v>136639868.70799047</v>
      </c>
      <c r="T489" s="295">
        <f t="shared" si="7"/>
        <v>11508.87014635486</v>
      </c>
      <c r="BU489" s="311"/>
      <c r="BV489" s="312"/>
      <c r="BW489" s="312"/>
      <c r="BX489" s="296"/>
      <c r="BY489" s="296"/>
    </row>
    <row r="490" spans="1:77" hidden="1" x14ac:dyDescent="0.3">
      <c r="A490" s="294" t="s">
        <v>9342</v>
      </c>
      <c r="B490" s="294">
        <v>2023</v>
      </c>
      <c r="C490" s="305" t="s">
        <v>9384</v>
      </c>
      <c r="D490" s="294" t="s">
        <v>9344</v>
      </c>
      <c r="E490" s="294" t="s">
        <v>9344</v>
      </c>
      <c r="F490" s="294" t="s">
        <v>1048</v>
      </c>
      <c r="G490" s="294">
        <v>211.336494072199</v>
      </c>
      <c r="H490" s="294">
        <v>4382864.7605325598</v>
      </c>
      <c r="I490" s="294">
        <v>0</v>
      </c>
      <c r="J490" s="294">
        <v>537.47068014428999</v>
      </c>
      <c r="K490" s="306" t="s">
        <v>9371</v>
      </c>
      <c r="L490" s="307" t="s">
        <v>9197</v>
      </c>
      <c r="M490" s="307" t="s">
        <v>9196</v>
      </c>
      <c r="N490" s="307" t="s">
        <v>9190</v>
      </c>
      <c r="O490" s="308">
        <v>138700</v>
      </c>
      <c r="P490" s="309">
        <v>3412.14</v>
      </c>
      <c r="Q490" s="309">
        <v>16</v>
      </c>
      <c r="R490" s="313">
        <v>74547183336.013016</v>
      </c>
      <c r="S490" s="313">
        <v>0</v>
      </c>
      <c r="T490" s="295">
        <f t="shared" si="7"/>
        <v>20738.797526541912</v>
      </c>
      <c r="BU490" s="311"/>
      <c r="BV490" s="312"/>
      <c r="BW490" s="312"/>
      <c r="BX490" s="296"/>
      <c r="BY490" s="296"/>
    </row>
    <row r="491" spans="1:77" hidden="1" x14ac:dyDescent="0.3">
      <c r="A491" s="294" t="s">
        <v>9342</v>
      </c>
      <c r="B491" s="294">
        <v>2023</v>
      </c>
      <c r="C491" s="305" t="s">
        <v>9385</v>
      </c>
      <c r="D491" s="294" t="s">
        <v>9344</v>
      </c>
      <c r="E491" s="294" t="s">
        <v>9344</v>
      </c>
      <c r="F491" s="294" t="s">
        <v>9345</v>
      </c>
      <c r="G491" s="294">
        <v>125.30323131209001</v>
      </c>
      <c r="H491" s="294">
        <v>2612216.0344415698</v>
      </c>
      <c r="I491" s="294">
        <v>0</v>
      </c>
      <c r="J491" s="294">
        <v>292.11566802245301</v>
      </c>
      <c r="K491" s="306" t="s">
        <v>9371</v>
      </c>
      <c r="L491" s="307" t="s">
        <v>9197</v>
      </c>
      <c r="M491" s="307" t="s">
        <v>9196</v>
      </c>
      <c r="N491" s="307" t="s">
        <v>9192</v>
      </c>
      <c r="O491" s="308">
        <v>138700</v>
      </c>
      <c r="P491" s="309">
        <v>3412.14</v>
      </c>
      <c r="Q491" s="309">
        <v>16</v>
      </c>
      <c r="R491" s="313">
        <v>40516443154.714233</v>
      </c>
      <c r="S491" s="313">
        <v>0</v>
      </c>
      <c r="T491" s="295">
        <f t="shared" si="7"/>
        <v>20847.156191330618</v>
      </c>
      <c r="BU491" s="311"/>
      <c r="BV491" s="312"/>
      <c r="BW491" s="312"/>
      <c r="BX491" s="296"/>
      <c r="BY491" s="296"/>
    </row>
    <row r="492" spans="1:77" hidden="1" x14ac:dyDescent="0.3">
      <c r="A492" s="294" t="s">
        <v>9342</v>
      </c>
      <c r="B492" s="294">
        <v>2023</v>
      </c>
      <c r="C492" s="305" t="s">
        <v>9386</v>
      </c>
      <c r="D492" s="294" t="s">
        <v>9344</v>
      </c>
      <c r="E492" s="294" t="s">
        <v>9344</v>
      </c>
      <c r="F492" s="294" t="s">
        <v>9345</v>
      </c>
      <c r="G492" s="294">
        <v>167.412904761932</v>
      </c>
      <c r="H492" s="294">
        <v>3583490.6607310502</v>
      </c>
      <c r="I492" s="294">
        <v>0</v>
      </c>
      <c r="J492" s="294">
        <v>400.31945878259899</v>
      </c>
      <c r="K492" s="306" t="s">
        <v>9371</v>
      </c>
      <c r="L492" s="307" t="s">
        <v>9197</v>
      </c>
      <c r="M492" s="307" t="s">
        <v>9196</v>
      </c>
      <c r="N492" s="307" t="s">
        <v>9192</v>
      </c>
      <c r="O492" s="308">
        <v>138700</v>
      </c>
      <c r="P492" s="309">
        <v>3412.14</v>
      </c>
      <c r="Q492" s="309">
        <v>16</v>
      </c>
      <c r="R492" s="313">
        <v>55524308933.146477</v>
      </c>
      <c r="S492" s="313">
        <v>0</v>
      </c>
      <c r="T492" s="295">
        <f t="shared" si="7"/>
        <v>21405.104139534051</v>
      </c>
      <c r="BU492" s="311"/>
      <c r="BV492" s="312"/>
      <c r="BW492" s="312"/>
      <c r="BX492" s="296"/>
      <c r="BY492" s="296"/>
    </row>
    <row r="493" spans="1:77" hidden="1" x14ac:dyDescent="0.3">
      <c r="A493" s="294" t="s">
        <v>9342</v>
      </c>
      <c r="B493" s="294">
        <v>2023</v>
      </c>
      <c r="C493" s="305" t="s">
        <v>9387</v>
      </c>
      <c r="D493" s="294" t="s">
        <v>9344</v>
      </c>
      <c r="E493" s="294" t="s">
        <v>9344</v>
      </c>
      <c r="F493" s="294" t="s">
        <v>9345</v>
      </c>
      <c r="G493" s="294">
        <v>530.38600632539101</v>
      </c>
      <c r="H493" s="294">
        <v>9363763.6212711297</v>
      </c>
      <c r="I493" s="294">
        <v>0</v>
      </c>
      <c r="J493" s="294">
        <v>1030.8699845486699</v>
      </c>
      <c r="K493" s="306" t="s">
        <v>9371</v>
      </c>
      <c r="L493" s="307" t="s">
        <v>9197</v>
      </c>
      <c r="M493" s="307" t="s">
        <v>9196</v>
      </c>
      <c r="N493" s="307" t="s">
        <v>9192</v>
      </c>
      <c r="O493" s="308">
        <v>138700</v>
      </c>
      <c r="P493" s="309">
        <v>3412.14</v>
      </c>
      <c r="Q493" s="309">
        <v>16</v>
      </c>
      <c r="R493" s="313">
        <v>142981666856.90051</v>
      </c>
      <c r="S493" s="313">
        <v>0</v>
      </c>
      <c r="T493" s="295">
        <f t="shared" si="7"/>
        <v>17654.620426630325</v>
      </c>
      <c r="BU493" s="311"/>
      <c r="BV493" s="312"/>
      <c r="BW493" s="312"/>
      <c r="BX493" s="296"/>
      <c r="BY493" s="296"/>
    </row>
    <row r="494" spans="1:77" hidden="1" x14ac:dyDescent="0.3">
      <c r="A494" s="294" t="s">
        <v>9342</v>
      </c>
      <c r="B494" s="294">
        <v>2023</v>
      </c>
      <c r="C494" s="305" t="s">
        <v>9388</v>
      </c>
      <c r="D494" s="294" t="s">
        <v>9344</v>
      </c>
      <c r="E494" s="294" t="s">
        <v>9344</v>
      </c>
      <c r="F494" s="294" t="s">
        <v>9345</v>
      </c>
      <c r="G494" s="294">
        <v>861.43408074942602</v>
      </c>
      <c r="H494" s="294">
        <v>68086205.265843093</v>
      </c>
      <c r="I494" s="294">
        <v>0</v>
      </c>
      <c r="J494" s="294">
        <v>7008.0282374836697</v>
      </c>
      <c r="K494" s="306" t="s">
        <v>9371</v>
      </c>
      <c r="L494" s="307" t="s">
        <v>9197</v>
      </c>
      <c r="M494" s="307" t="s">
        <v>9196</v>
      </c>
      <c r="N494" s="307" t="s">
        <v>9192</v>
      </c>
      <c r="O494" s="308">
        <v>138700</v>
      </c>
      <c r="P494" s="309">
        <v>3412.14</v>
      </c>
      <c r="Q494" s="309">
        <v>16</v>
      </c>
      <c r="R494" s="313">
        <v>972013516538.98499</v>
      </c>
      <c r="S494" s="313">
        <v>0</v>
      </c>
      <c r="T494" s="295">
        <f t="shared" si="7"/>
        <v>79038.207086733557</v>
      </c>
      <c r="BU494" s="311"/>
      <c r="BV494" s="312"/>
      <c r="BW494" s="312"/>
      <c r="BX494" s="296"/>
      <c r="BY494" s="296"/>
    </row>
    <row r="495" spans="1:77" hidden="1" x14ac:dyDescent="0.3">
      <c r="A495" s="294" t="s">
        <v>9342</v>
      </c>
      <c r="B495" s="294">
        <v>2023</v>
      </c>
      <c r="C495" s="305" t="s">
        <v>9389</v>
      </c>
      <c r="D495" s="294" t="s">
        <v>9344</v>
      </c>
      <c r="E495" s="294" t="s">
        <v>9344</v>
      </c>
      <c r="F495" s="294" t="s">
        <v>9345</v>
      </c>
      <c r="G495" s="294">
        <v>3327.57661617848</v>
      </c>
      <c r="H495" s="294">
        <v>35467584.3487157</v>
      </c>
      <c r="I495" s="294">
        <v>0</v>
      </c>
      <c r="J495" s="294">
        <v>4520.29533828083</v>
      </c>
      <c r="K495" s="306" t="s">
        <v>9371</v>
      </c>
      <c r="L495" s="307" t="s">
        <v>9197</v>
      </c>
      <c r="M495" s="307" t="s">
        <v>9196</v>
      </c>
      <c r="N495" s="307" t="s">
        <v>9192</v>
      </c>
      <c r="O495" s="308">
        <v>138700</v>
      </c>
      <c r="P495" s="309">
        <v>3412.14</v>
      </c>
      <c r="Q495" s="309">
        <v>16</v>
      </c>
      <c r="R495" s="313">
        <v>626964963419.55115</v>
      </c>
      <c r="S495" s="313">
        <v>0</v>
      </c>
      <c r="T495" s="295">
        <f t="shared" si="7"/>
        <v>10658.683011617046</v>
      </c>
      <c r="BU495" s="311"/>
      <c r="BV495" s="312"/>
      <c r="BW495" s="312"/>
      <c r="BX495" s="296"/>
      <c r="BY495" s="296"/>
    </row>
    <row r="496" spans="1:77" hidden="1" x14ac:dyDescent="0.3">
      <c r="A496" s="294" t="s">
        <v>9342</v>
      </c>
      <c r="B496" s="294">
        <v>2023</v>
      </c>
      <c r="C496" s="305" t="s">
        <v>9389</v>
      </c>
      <c r="D496" s="294" t="s">
        <v>9344</v>
      </c>
      <c r="E496" s="294" t="s">
        <v>9344</v>
      </c>
      <c r="F496" s="294" t="s">
        <v>9349</v>
      </c>
      <c r="G496" s="294">
        <v>0.31690242327150497</v>
      </c>
      <c r="H496" s="294">
        <v>1793.6260010783101</v>
      </c>
      <c r="I496" s="294">
        <v>2080.4019096536599</v>
      </c>
      <c r="J496" s="294">
        <v>0</v>
      </c>
      <c r="K496" s="306" t="s">
        <v>9371</v>
      </c>
      <c r="L496" s="307" t="s">
        <v>9197</v>
      </c>
      <c r="M496" s="307" t="s">
        <v>9196</v>
      </c>
      <c r="N496" s="307" t="s">
        <v>9179</v>
      </c>
      <c r="O496" s="308">
        <v>3412.14</v>
      </c>
      <c r="P496" s="309">
        <v>3412.14</v>
      </c>
      <c r="Q496" s="309">
        <v>16</v>
      </c>
      <c r="R496" s="313">
        <v>0</v>
      </c>
      <c r="S496" s="313">
        <v>7098622.5720056389</v>
      </c>
      <c r="T496" s="295">
        <f t="shared" si="7"/>
        <v>5659.8683675625534</v>
      </c>
      <c r="BU496" s="311"/>
      <c r="BV496" s="312"/>
      <c r="BW496" s="312"/>
      <c r="BX496" s="296"/>
      <c r="BY496" s="296"/>
    </row>
    <row r="497" spans="1:77" hidden="1" x14ac:dyDescent="0.3">
      <c r="A497" s="294" t="s">
        <v>9342</v>
      </c>
      <c r="B497" s="294">
        <v>2023</v>
      </c>
      <c r="C497" s="305" t="s">
        <v>9389</v>
      </c>
      <c r="D497" s="294" t="s">
        <v>9344</v>
      </c>
      <c r="E497" s="294" t="s">
        <v>9344</v>
      </c>
      <c r="F497" s="294" t="s">
        <v>1048</v>
      </c>
      <c r="G497" s="294">
        <v>151.138280136703</v>
      </c>
      <c r="H497" s="294">
        <v>1967929.8168856699</v>
      </c>
      <c r="I497" s="294">
        <v>0</v>
      </c>
      <c r="J497" s="294">
        <v>263.56250596714199</v>
      </c>
      <c r="K497" s="306" t="s">
        <v>9371</v>
      </c>
      <c r="L497" s="307" t="s">
        <v>9197</v>
      </c>
      <c r="M497" s="307" t="s">
        <v>9196</v>
      </c>
      <c r="N497" s="307" t="s">
        <v>9190</v>
      </c>
      <c r="O497" s="308">
        <v>138700</v>
      </c>
      <c r="P497" s="309">
        <v>3412.14</v>
      </c>
      <c r="Q497" s="309">
        <v>16</v>
      </c>
      <c r="R497" s="313">
        <v>36556119577.642601</v>
      </c>
      <c r="S497" s="313">
        <v>0</v>
      </c>
      <c r="T497" s="295">
        <f t="shared" si="7"/>
        <v>13020.723903340027</v>
      </c>
      <c r="BU497" s="311"/>
      <c r="BV497" s="312"/>
      <c r="BW497" s="312"/>
      <c r="BX497" s="296"/>
      <c r="BY497" s="296"/>
    </row>
    <row r="498" spans="1:77" hidden="1" x14ac:dyDescent="0.3">
      <c r="A498" s="294" t="s">
        <v>9342</v>
      </c>
      <c r="B498" s="294">
        <v>2023</v>
      </c>
      <c r="C498" s="305" t="s">
        <v>9390</v>
      </c>
      <c r="D498" s="294" t="s">
        <v>9344</v>
      </c>
      <c r="E498" s="294" t="s">
        <v>9344</v>
      </c>
      <c r="F498" s="294" t="s">
        <v>9345</v>
      </c>
      <c r="G498" s="294">
        <v>4899.4653488245103</v>
      </c>
      <c r="H498" s="294">
        <v>56369115.901501402</v>
      </c>
      <c r="I498" s="294">
        <v>0</v>
      </c>
      <c r="J498" s="294">
        <v>7164.08841354373</v>
      </c>
      <c r="K498" s="306" t="s">
        <v>9371</v>
      </c>
      <c r="L498" s="307" t="s">
        <v>9197</v>
      </c>
      <c r="M498" s="307" t="s">
        <v>9196</v>
      </c>
      <c r="N498" s="307" t="s">
        <v>9192</v>
      </c>
      <c r="O498" s="308">
        <v>138700</v>
      </c>
      <c r="P498" s="309">
        <v>3412.14</v>
      </c>
      <c r="Q498" s="309">
        <v>16</v>
      </c>
      <c r="R498" s="313">
        <v>993659062958.51538</v>
      </c>
      <c r="S498" s="313">
        <v>0</v>
      </c>
      <c r="T498" s="295">
        <f t="shared" si="7"/>
        <v>11505.156560608311</v>
      </c>
      <c r="BU498" s="311"/>
      <c r="BV498" s="312"/>
      <c r="BW498" s="312"/>
      <c r="BX498" s="296"/>
      <c r="BY498" s="296"/>
    </row>
    <row r="499" spans="1:77" hidden="1" x14ac:dyDescent="0.3">
      <c r="A499" s="294" t="s">
        <v>9342</v>
      </c>
      <c r="B499" s="294">
        <v>2023</v>
      </c>
      <c r="C499" s="305" t="s">
        <v>9390</v>
      </c>
      <c r="D499" s="294" t="s">
        <v>9344</v>
      </c>
      <c r="E499" s="294" t="s">
        <v>9344</v>
      </c>
      <c r="F499" s="294" t="s">
        <v>9349</v>
      </c>
      <c r="G499" s="294">
        <v>0.53365489489247298</v>
      </c>
      <c r="H499" s="294">
        <v>3020.0206626632798</v>
      </c>
      <c r="I499" s="294">
        <v>3510.4157134032198</v>
      </c>
      <c r="J499" s="294">
        <v>0</v>
      </c>
      <c r="K499" s="306" t="s">
        <v>9371</v>
      </c>
      <c r="L499" s="307" t="s">
        <v>9197</v>
      </c>
      <c r="M499" s="307" t="s">
        <v>9196</v>
      </c>
      <c r="N499" s="307" t="s">
        <v>9179</v>
      </c>
      <c r="O499" s="308">
        <v>3412.14</v>
      </c>
      <c r="P499" s="309">
        <v>3412.14</v>
      </c>
      <c r="Q499" s="309">
        <v>16</v>
      </c>
      <c r="R499" s="313">
        <v>0</v>
      </c>
      <c r="S499" s="313">
        <v>11978029.872331662</v>
      </c>
      <c r="T499" s="295">
        <f t="shared" si="7"/>
        <v>5659.1266969860526</v>
      </c>
      <c r="BU499" s="311"/>
      <c r="BV499" s="312"/>
      <c r="BW499" s="312"/>
      <c r="BX499" s="296"/>
      <c r="BY499" s="296"/>
    </row>
    <row r="500" spans="1:77" hidden="1" x14ac:dyDescent="0.3">
      <c r="A500" s="294" t="s">
        <v>9342</v>
      </c>
      <c r="B500" s="294">
        <v>2023</v>
      </c>
      <c r="C500" s="305" t="s">
        <v>9390</v>
      </c>
      <c r="D500" s="294" t="s">
        <v>9344</v>
      </c>
      <c r="E500" s="294" t="s">
        <v>9344</v>
      </c>
      <c r="F500" s="294" t="s">
        <v>1048</v>
      </c>
      <c r="G500" s="294">
        <v>327.786456212703</v>
      </c>
      <c r="H500" s="294">
        <v>4227435.5250786301</v>
      </c>
      <c r="I500" s="294">
        <v>0</v>
      </c>
      <c r="J500" s="294">
        <v>584.52503498083399</v>
      </c>
      <c r="K500" s="306" t="s">
        <v>9371</v>
      </c>
      <c r="L500" s="307" t="s">
        <v>9197</v>
      </c>
      <c r="M500" s="307" t="s">
        <v>9196</v>
      </c>
      <c r="N500" s="307" t="s">
        <v>9190</v>
      </c>
      <c r="O500" s="308">
        <v>138700</v>
      </c>
      <c r="P500" s="309">
        <v>3412.14</v>
      </c>
      <c r="Q500" s="309">
        <v>16</v>
      </c>
      <c r="R500" s="313">
        <v>81073622351.841675</v>
      </c>
      <c r="S500" s="313">
        <v>0</v>
      </c>
      <c r="T500" s="295">
        <f t="shared" si="7"/>
        <v>12896.919457634383</v>
      </c>
      <c r="BU500" s="311"/>
      <c r="BV500" s="312"/>
      <c r="BW500" s="312"/>
      <c r="BX500" s="296"/>
      <c r="BY500" s="296"/>
    </row>
    <row r="501" spans="1:77" hidden="1" x14ac:dyDescent="0.3">
      <c r="A501" s="294" t="s">
        <v>9342</v>
      </c>
      <c r="B501" s="294">
        <v>2023</v>
      </c>
      <c r="C501" s="305" t="s">
        <v>9391</v>
      </c>
      <c r="D501" s="294" t="s">
        <v>9344</v>
      </c>
      <c r="E501" s="294" t="s">
        <v>9344</v>
      </c>
      <c r="F501" s="294" t="s">
        <v>9345</v>
      </c>
      <c r="G501" s="294">
        <v>4581.0608870135402</v>
      </c>
      <c r="H501" s="294">
        <v>49218377.607064903</v>
      </c>
      <c r="I501" s="294">
        <v>0</v>
      </c>
      <c r="J501" s="294">
        <v>6278.7466964319301</v>
      </c>
      <c r="K501" s="306" t="s">
        <v>9371</v>
      </c>
      <c r="L501" s="307" t="s">
        <v>9197</v>
      </c>
      <c r="M501" s="307" t="s">
        <v>9196</v>
      </c>
      <c r="N501" s="307" t="s">
        <v>9192</v>
      </c>
      <c r="O501" s="308">
        <v>138700</v>
      </c>
      <c r="P501" s="309">
        <v>3412.14</v>
      </c>
      <c r="Q501" s="309">
        <v>16</v>
      </c>
      <c r="R501" s="313">
        <v>870862166795.10864</v>
      </c>
      <c r="S501" s="313">
        <v>0</v>
      </c>
      <c r="T501" s="295">
        <f t="shared" si="7"/>
        <v>10743.88200047502</v>
      </c>
      <c r="BU501" s="311"/>
      <c r="BV501" s="312"/>
      <c r="BW501" s="312"/>
      <c r="BX501" s="296"/>
      <c r="BY501" s="296"/>
    </row>
    <row r="502" spans="1:77" hidden="1" x14ac:dyDescent="0.3">
      <c r="A502" s="294" t="s">
        <v>9342</v>
      </c>
      <c r="B502" s="294">
        <v>2023</v>
      </c>
      <c r="C502" s="305" t="s">
        <v>9391</v>
      </c>
      <c r="D502" s="294" t="s">
        <v>9344</v>
      </c>
      <c r="E502" s="294" t="s">
        <v>9344</v>
      </c>
      <c r="F502" s="294" t="s">
        <v>9349</v>
      </c>
      <c r="G502" s="294">
        <v>3.2058319596413498</v>
      </c>
      <c r="H502" s="294">
        <v>18194.061270810798</v>
      </c>
      <c r="I502" s="294">
        <v>20979.573740048902</v>
      </c>
      <c r="J502" s="294">
        <v>0</v>
      </c>
      <c r="K502" s="306" t="s">
        <v>9371</v>
      </c>
      <c r="L502" s="307" t="s">
        <v>9197</v>
      </c>
      <c r="M502" s="307" t="s">
        <v>9196</v>
      </c>
      <c r="N502" s="307" t="s">
        <v>9179</v>
      </c>
      <c r="O502" s="308">
        <v>3412.14</v>
      </c>
      <c r="P502" s="309">
        <v>3412.14</v>
      </c>
      <c r="Q502" s="309">
        <v>16</v>
      </c>
      <c r="R502" s="313">
        <v>0</v>
      </c>
      <c r="S502" s="313">
        <v>71585242.741370454</v>
      </c>
      <c r="T502" s="295">
        <f t="shared" si="7"/>
        <v>5675.3009826648076</v>
      </c>
      <c r="BU502" s="311"/>
      <c r="BV502" s="312"/>
      <c r="BW502" s="312"/>
      <c r="BX502" s="296"/>
      <c r="BY502" s="296"/>
    </row>
    <row r="503" spans="1:77" hidden="1" x14ac:dyDescent="0.3">
      <c r="A503" s="294" t="s">
        <v>9342</v>
      </c>
      <c r="B503" s="294">
        <v>2023</v>
      </c>
      <c r="C503" s="305" t="s">
        <v>9391</v>
      </c>
      <c r="D503" s="294" t="s">
        <v>9344</v>
      </c>
      <c r="E503" s="294" t="s">
        <v>9344</v>
      </c>
      <c r="F503" s="294" t="s">
        <v>1048</v>
      </c>
      <c r="G503" s="294">
        <v>245.028586563982</v>
      </c>
      <c r="H503" s="294">
        <v>3158630.5620494401</v>
      </c>
      <c r="I503" s="294">
        <v>0</v>
      </c>
      <c r="J503" s="294">
        <v>437.23297076016399</v>
      </c>
      <c r="K503" s="306" t="s">
        <v>9371</v>
      </c>
      <c r="L503" s="307" t="s">
        <v>9197</v>
      </c>
      <c r="M503" s="307" t="s">
        <v>9196</v>
      </c>
      <c r="N503" s="307" t="s">
        <v>9190</v>
      </c>
      <c r="O503" s="308">
        <v>138700</v>
      </c>
      <c r="P503" s="309">
        <v>3412.14</v>
      </c>
      <c r="Q503" s="309">
        <v>16</v>
      </c>
      <c r="R503" s="313">
        <v>60644213044.434746</v>
      </c>
      <c r="S503" s="313">
        <v>0</v>
      </c>
      <c r="T503" s="295">
        <f t="shared" si="7"/>
        <v>12890.865536722413</v>
      </c>
      <c r="BU503" s="311"/>
      <c r="BV503" s="312"/>
      <c r="BW503" s="312"/>
      <c r="BX503" s="296"/>
      <c r="BY503" s="296"/>
    </row>
    <row r="504" spans="1:77" hidden="1" x14ac:dyDescent="0.3">
      <c r="A504" s="294" t="s">
        <v>9342</v>
      </c>
      <c r="B504" s="294">
        <v>2023</v>
      </c>
      <c r="C504" s="305" t="s">
        <v>9392</v>
      </c>
      <c r="D504" s="294" t="s">
        <v>9344</v>
      </c>
      <c r="E504" s="294" t="s">
        <v>9344</v>
      </c>
      <c r="F504" s="294" t="s">
        <v>9345</v>
      </c>
      <c r="G504" s="294">
        <v>12233.4353638061</v>
      </c>
      <c r="H504" s="294">
        <v>167587702.786219</v>
      </c>
      <c r="I504" s="294">
        <v>0</v>
      </c>
      <c r="J504" s="294">
        <v>20983.0070450821</v>
      </c>
      <c r="K504" s="306" t="s">
        <v>9371</v>
      </c>
      <c r="L504" s="307" t="s">
        <v>9197</v>
      </c>
      <c r="M504" s="307" t="s">
        <v>9196</v>
      </c>
      <c r="N504" s="307" t="s">
        <v>9192</v>
      </c>
      <c r="O504" s="308">
        <v>138700</v>
      </c>
      <c r="P504" s="309">
        <v>3412.14</v>
      </c>
      <c r="Q504" s="309">
        <v>16</v>
      </c>
      <c r="R504" s="313">
        <v>2910343077152.8872</v>
      </c>
      <c r="S504" s="313">
        <v>0</v>
      </c>
      <c r="T504" s="295">
        <f t="shared" si="7"/>
        <v>13699.153001784338</v>
      </c>
      <c r="BU504" s="311"/>
      <c r="BV504" s="312"/>
      <c r="BW504" s="312"/>
      <c r="BX504" s="296"/>
      <c r="BY504" s="296"/>
    </row>
    <row r="505" spans="1:77" hidden="1" x14ac:dyDescent="0.3">
      <c r="A505" s="294" t="s">
        <v>9342</v>
      </c>
      <c r="B505" s="294">
        <v>2023</v>
      </c>
      <c r="C505" s="305" t="s">
        <v>9392</v>
      </c>
      <c r="D505" s="294" t="s">
        <v>9344</v>
      </c>
      <c r="E505" s="294" t="s">
        <v>9344</v>
      </c>
      <c r="F505" s="294" t="s">
        <v>9349</v>
      </c>
      <c r="G505" s="294">
        <v>5.7886389700418297</v>
      </c>
      <c r="H505" s="294">
        <v>51892.304823501101</v>
      </c>
      <c r="I505" s="294">
        <v>59988.964527808297</v>
      </c>
      <c r="J505" s="294">
        <v>0</v>
      </c>
      <c r="K505" s="306" t="s">
        <v>9371</v>
      </c>
      <c r="L505" s="307" t="s">
        <v>9197</v>
      </c>
      <c r="M505" s="307" t="s">
        <v>9196</v>
      </c>
      <c r="N505" s="307" t="s">
        <v>9179</v>
      </c>
      <c r="O505" s="308">
        <v>3412.14</v>
      </c>
      <c r="P505" s="309">
        <v>3412.14</v>
      </c>
      <c r="Q505" s="309">
        <v>16</v>
      </c>
      <c r="R505" s="313">
        <v>0</v>
      </c>
      <c r="S505" s="313">
        <v>204690745.4239158</v>
      </c>
      <c r="T505" s="295">
        <f t="shared" si="7"/>
        <v>8964.5087717616152</v>
      </c>
      <c r="BU505" s="311"/>
      <c r="BV505" s="312"/>
      <c r="BW505" s="312"/>
      <c r="BX505" s="296"/>
      <c r="BY505" s="296"/>
    </row>
    <row r="506" spans="1:77" hidden="1" x14ac:dyDescent="0.3">
      <c r="A506" s="294" t="s">
        <v>9342</v>
      </c>
      <c r="B506" s="294">
        <v>2023</v>
      </c>
      <c r="C506" s="305" t="s">
        <v>9392</v>
      </c>
      <c r="D506" s="294" t="s">
        <v>9344</v>
      </c>
      <c r="E506" s="294" t="s">
        <v>9344</v>
      </c>
      <c r="F506" s="294" t="s">
        <v>1048</v>
      </c>
      <c r="G506" s="294">
        <v>636.46728303948703</v>
      </c>
      <c r="H506" s="294">
        <v>10926354.072212899</v>
      </c>
      <c r="I506" s="294">
        <v>0</v>
      </c>
      <c r="J506" s="294">
        <v>1442.94324883235</v>
      </c>
      <c r="K506" s="306" t="s">
        <v>9371</v>
      </c>
      <c r="L506" s="307" t="s">
        <v>9197</v>
      </c>
      <c r="M506" s="307" t="s">
        <v>9196</v>
      </c>
      <c r="N506" s="307" t="s">
        <v>9190</v>
      </c>
      <c r="O506" s="308">
        <v>138700</v>
      </c>
      <c r="P506" s="309">
        <v>3412.14</v>
      </c>
      <c r="Q506" s="309">
        <v>16</v>
      </c>
      <c r="R506" s="313">
        <v>200136228613.04694</v>
      </c>
      <c r="S506" s="313">
        <v>0</v>
      </c>
      <c r="T506" s="295">
        <f t="shared" si="7"/>
        <v>17167.188893093531</v>
      </c>
      <c r="BU506" s="311"/>
      <c r="BV506" s="312"/>
      <c r="BW506" s="312"/>
      <c r="BX506" s="296"/>
      <c r="BY506" s="296"/>
    </row>
    <row r="507" spans="1:77" hidden="1" x14ac:dyDescent="0.3">
      <c r="A507" s="294" t="s">
        <v>9342</v>
      </c>
      <c r="B507" s="294">
        <v>2023</v>
      </c>
      <c r="C507" s="305" t="s">
        <v>9393</v>
      </c>
      <c r="D507" s="294" t="s">
        <v>9344</v>
      </c>
      <c r="E507" s="294" t="s">
        <v>9344</v>
      </c>
      <c r="F507" s="294" t="s">
        <v>9345</v>
      </c>
      <c r="G507" s="294">
        <v>2592.3029331165999</v>
      </c>
      <c r="H507" s="294">
        <v>32918970.2496779</v>
      </c>
      <c r="I507" s="294">
        <v>0</v>
      </c>
      <c r="J507" s="294">
        <v>3649.8819814086601</v>
      </c>
      <c r="K507" s="306" t="s">
        <v>9371</v>
      </c>
      <c r="L507" s="307" t="s">
        <v>9197</v>
      </c>
      <c r="M507" s="307" t="s">
        <v>9196</v>
      </c>
      <c r="N507" s="307" t="s">
        <v>9192</v>
      </c>
      <c r="O507" s="308">
        <v>138700</v>
      </c>
      <c r="P507" s="309">
        <v>3412.14</v>
      </c>
      <c r="Q507" s="309">
        <v>16</v>
      </c>
      <c r="R507" s="313">
        <v>506238630821.38116</v>
      </c>
      <c r="S507" s="313">
        <v>0</v>
      </c>
      <c r="T507" s="295">
        <f t="shared" si="7"/>
        <v>12698.735872701815</v>
      </c>
      <c r="BU507" s="311"/>
      <c r="BV507" s="312"/>
      <c r="BW507" s="312"/>
      <c r="BX507" s="296"/>
      <c r="BY507" s="296"/>
    </row>
    <row r="508" spans="1:77" hidden="1" x14ac:dyDescent="0.3">
      <c r="A508" s="294" t="s">
        <v>9342</v>
      </c>
      <c r="B508" s="294">
        <v>2023</v>
      </c>
      <c r="C508" s="305" t="s">
        <v>9393</v>
      </c>
      <c r="D508" s="294" t="s">
        <v>9344</v>
      </c>
      <c r="E508" s="294" t="s">
        <v>9344</v>
      </c>
      <c r="F508" s="294" t="s">
        <v>1048</v>
      </c>
      <c r="G508" s="294">
        <v>14.150733608728901</v>
      </c>
      <c r="H508" s="294">
        <v>175704.41495364899</v>
      </c>
      <c r="I508" s="294">
        <v>0</v>
      </c>
      <c r="J508" s="294">
        <v>22.214183630258301</v>
      </c>
      <c r="K508" s="306" t="s">
        <v>9371</v>
      </c>
      <c r="L508" s="307" t="s">
        <v>9197</v>
      </c>
      <c r="M508" s="307" t="s">
        <v>9196</v>
      </c>
      <c r="N508" s="307" t="s">
        <v>9190</v>
      </c>
      <c r="O508" s="308">
        <v>138700</v>
      </c>
      <c r="P508" s="309">
        <v>3412.14</v>
      </c>
      <c r="Q508" s="309">
        <v>16</v>
      </c>
      <c r="R508" s="313">
        <v>3081107269.5168262</v>
      </c>
      <c r="S508" s="313">
        <v>0</v>
      </c>
      <c r="T508" s="295">
        <f t="shared" si="7"/>
        <v>12416.629399712921</v>
      </c>
      <c r="BU508" s="311"/>
      <c r="BV508" s="312"/>
      <c r="BW508" s="312"/>
      <c r="BX508" s="296"/>
      <c r="BY508" s="296"/>
    </row>
    <row r="509" spans="1:77" hidden="1" x14ac:dyDescent="0.3">
      <c r="A509" s="294" t="s">
        <v>9342</v>
      </c>
      <c r="B509" s="294">
        <v>2023</v>
      </c>
      <c r="C509" s="305" t="s">
        <v>9394</v>
      </c>
      <c r="D509" s="294" t="s">
        <v>9344</v>
      </c>
      <c r="E509" s="294" t="s">
        <v>9344</v>
      </c>
      <c r="F509" s="294" t="s">
        <v>9345</v>
      </c>
      <c r="G509" s="294">
        <v>505.36237321139799</v>
      </c>
      <c r="H509" s="294">
        <v>6372792.7304551499</v>
      </c>
      <c r="I509" s="294">
        <v>0</v>
      </c>
      <c r="J509" s="294">
        <v>704.12583777750399</v>
      </c>
      <c r="K509" s="306" t="s">
        <v>9371</v>
      </c>
      <c r="L509" s="307" t="s">
        <v>9197</v>
      </c>
      <c r="M509" s="307" t="s">
        <v>9196</v>
      </c>
      <c r="N509" s="307" t="s">
        <v>9192</v>
      </c>
      <c r="O509" s="308">
        <v>138700</v>
      </c>
      <c r="P509" s="309">
        <v>3412.14</v>
      </c>
      <c r="Q509" s="309">
        <v>16</v>
      </c>
      <c r="R509" s="313">
        <v>97662253699.739792</v>
      </c>
      <c r="S509" s="313">
        <v>0</v>
      </c>
      <c r="T509" s="295">
        <f t="shared" si="7"/>
        <v>12610.342732796509</v>
      </c>
      <c r="BU509" s="311"/>
      <c r="BV509" s="312"/>
      <c r="BW509" s="312"/>
      <c r="BX509" s="296"/>
      <c r="BY509" s="296"/>
    </row>
    <row r="510" spans="1:77" hidden="1" x14ac:dyDescent="0.3">
      <c r="A510" s="294" t="s">
        <v>9342</v>
      </c>
      <c r="B510" s="294">
        <v>2023</v>
      </c>
      <c r="C510" s="305" t="s">
        <v>9394</v>
      </c>
      <c r="D510" s="294" t="s">
        <v>9344</v>
      </c>
      <c r="E510" s="294" t="s">
        <v>9344</v>
      </c>
      <c r="F510" s="294" t="s">
        <v>1048</v>
      </c>
      <c r="G510" s="294">
        <v>4.1939748577384499</v>
      </c>
      <c r="H510" s="294">
        <v>51647.124133197998</v>
      </c>
      <c r="I510" s="294">
        <v>0</v>
      </c>
      <c r="J510" s="294">
        <v>6.3617264750995099</v>
      </c>
      <c r="K510" s="306" t="s">
        <v>9371</v>
      </c>
      <c r="L510" s="307" t="s">
        <v>9197</v>
      </c>
      <c r="M510" s="307" t="s">
        <v>9196</v>
      </c>
      <c r="N510" s="307" t="s">
        <v>9190</v>
      </c>
      <c r="O510" s="308">
        <v>138700</v>
      </c>
      <c r="P510" s="309">
        <v>3412.14</v>
      </c>
      <c r="Q510" s="309">
        <v>16</v>
      </c>
      <c r="R510" s="313">
        <v>882371462.09630203</v>
      </c>
      <c r="S510" s="313">
        <v>0</v>
      </c>
      <c r="T510" s="295">
        <f t="shared" si="7"/>
        <v>12314.600321912298</v>
      </c>
      <c r="BU510" s="311"/>
      <c r="BV510" s="312"/>
      <c r="BW510" s="312"/>
      <c r="BX510" s="296"/>
      <c r="BY510" s="296"/>
    </row>
    <row r="511" spans="1:77" hidden="1" x14ac:dyDescent="0.3">
      <c r="A511" s="294" t="s">
        <v>9342</v>
      </c>
      <c r="B511" s="294">
        <v>2023</v>
      </c>
      <c r="C511" s="305" t="s">
        <v>9395</v>
      </c>
      <c r="D511" s="294" t="s">
        <v>9344</v>
      </c>
      <c r="E511" s="294" t="s">
        <v>9344</v>
      </c>
      <c r="F511" s="294" t="s">
        <v>9345</v>
      </c>
      <c r="G511" s="294">
        <v>564.62863959130902</v>
      </c>
      <c r="H511" s="294">
        <v>8688112.1897189803</v>
      </c>
      <c r="I511" s="294">
        <v>0</v>
      </c>
      <c r="J511" s="294">
        <v>956.44697173135205</v>
      </c>
      <c r="K511" s="306" t="s">
        <v>9371</v>
      </c>
      <c r="L511" s="307" t="s">
        <v>9197</v>
      </c>
      <c r="M511" s="307" t="s">
        <v>9196</v>
      </c>
      <c r="N511" s="307" t="s">
        <v>9192</v>
      </c>
      <c r="O511" s="308">
        <v>138700</v>
      </c>
      <c r="P511" s="309">
        <v>3412.14</v>
      </c>
      <c r="Q511" s="309">
        <v>16</v>
      </c>
      <c r="R511" s="313">
        <v>132659194979.13852</v>
      </c>
      <c r="S511" s="313">
        <v>0</v>
      </c>
      <c r="T511" s="295">
        <f t="shared" si="7"/>
        <v>15387.303407081214</v>
      </c>
      <c r="BU511" s="311"/>
      <c r="BV511" s="312"/>
      <c r="BW511" s="312"/>
      <c r="BX511" s="296"/>
      <c r="BY511" s="296"/>
    </row>
    <row r="512" spans="1:77" hidden="1" x14ac:dyDescent="0.3">
      <c r="A512" s="294" t="s">
        <v>9342</v>
      </c>
      <c r="B512" s="294">
        <v>2023</v>
      </c>
      <c r="C512" s="305" t="s">
        <v>9395</v>
      </c>
      <c r="D512" s="294" t="s">
        <v>9344</v>
      </c>
      <c r="E512" s="294" t="s">
        <v>9344</v>
      </c>
      <c r="F512" s="294" t="s">
        <v>9349</v>
      </c>
      <c r="G512" s="294">
        <v>0.89889296814697806</v>
      </c>
      <c r="H512" s="294">
        <v>8003.6928588555602</v>
      </c>
      <c r="I512" s="294">
        <v>8701.6560419129601</v>
      </c>
      <c r="J512" s="294">
        <v>0</v>
      </c>
      <c r="K512" s="306" t="s">
        <v>9371</v>
      </c>
      <c r="L512" s="307" t="s">
        <v>9197</v>
      </c>
      <c r="M512" s="307" t="s">
        <v>9196</v>
      </c>
      <c r="N512" s="307" t="s">
        <v>9179</v>
      </c>
      <c r="O512" s="308">
        <v>3412.14</v>
      </c>
      <c r="P512" s="309">
        <v>3412.14</v>
      </c>
      <c r="Q512" s="309">
        <v>16</v>
      </c>
      <c r="R512" s="313">
        <v>0</v>
      </c>
      <c r="S512" s="313">
        <v>29691268.646852888</v>
      </c>
      <c r="T512" s="295">
        <f t="shared" si="7"/>
        <v>8903.9442319309328</v>
      </c>
      <c r="BU512" s="311"/>
      <c r="BV512" s="312"/>
      <c r="BW512" s="312"/>
      <c r="BX512" s="296"/>
      <c r="BY512" s="296"/>
    </row>
    <row r="513" spans="1:77" hidden="1" x14ac:dyDescent="0.3">
      <c r="A513" s="294" t="s">
        <v>9342</v>
      </c>
      <c r="B513" s="294">
        <v>2023</v>
      </c>
      <c r="C513" s="305" t="s">
        <v>9395</v>
      </c>
      <c r="D513" s="294" t="s">
        <v>9344</v>
      </c>
      <c r="E513" s="294" t="s">
        <v>9344</v>
      </c>
      <c r="F513" s="294" t="s">
        <v>1048</v>
      </c>
      <c r="G513" s="294">
        <v>5.7416660876933996</v>
      </c>
      <c r="H513" s="294">
        <v>79329.631740294295</v>
      </c>
      <c r="I513" s="294">
        <v>0</v>
      </c>
      <c r="J513" s="294">
        <v>9.6899616497615</v>
      </c>
      <c r="K513" s="306" t="s">
        <v>9371</v>
      </c>
      <c r="L513" s="307" t="s">
        <v>9197</v>
      </c>
      <c r="M513" s="307" t="s">
        <v>9196</v>
      </c>
      <c r="N513" s="307" t="s">
        <v>9190</v>
      </c>
      <c r="O513" s="308">
        <v>138700</v>
      </c>
      <c r="P513" s="309">
        <v>3412.14</v>
      </c>
      <c r="Q513" s="309">
        <v>16</v>
      </c>
      <c r="R513" s="313">
        <v>1343997680.8219202</v>
      </c>
      <c r="S513" s="313">
        <v>0</v>
      </c>
      <c r="T513" s="295">
        <f t="shared" si="7"/>
        <v>13816.482973527183</v>
      </c>
      <c r="BU513" s="311"/>
      <c r="BV513" s="312"/>
      <c r="BW513" s="312"/>
      <c r="BX513" s="296"/>
      <c r="BY513" s="296"/>
    </row>
    <row r="514" spans="1:77" hidden="1" x14ac:dyDescent="0.3">
      <c r="A514" s="294" t="s">
        <v>9342</v>
      </c>
      <c r="B514" s="294">
        <v>2023</v>
      </c>
      <c r="C514" s="305" t="s">
        <v>9396</v>
      </c>
      <c r="D514" s="294" t="s">
        <v>9344</v>
      </c>
      <c r="E514" s="294" t="s">
        <v>9344</v>
      </c>
      <c r="F514" s="294" t="s">
        <v>28</v>
      </c>
      <c r="G514" s="294">
        <v>50417.149715077401</v>
      </c>
      <c r="H514" s="294">
        <v>881077227.72629797</v>
      </c>
      <c r="I514" s="294">
        <v>0</v>
      </c>
      <c r="J514" s="294">
        <v>179300.98005846399</v>
      </c>
      <c r="K514" s="306" t="s">
        <v>9371</v>
      </c>
      <c r="L514" s="307" t="s">
        <v>9197</v>
      </c>
      <c r="M514" s="307" t="s">
        <v>9196</v>
      </c>
      <c r="N514" s="307" t="s">
        <v>9191</v>
      </c>
      <c r="O514" s="308">
        <v>125000</v>
      </c>
      <c r="P514" s="309">
        <v>3412.14</v>
      </c>
      <c r="Q514" s="309">
        <v>16</v>
      </c>
      <c r="R514" s="313">
        <v>22412622507308</v>
      </c>
      <c r="S514" s="313">
        <v>0</v>
      </c>
      <c r="T514" s="295">
        <f t="shared" si="7"/>
        <v>17475.744517600309</v>
      </c>
      <c r="BU514" s="311"/>
      <c r="BV514" s="312"/>
      <c r="BW514" s="312"/>
      <c r="BX514" s="296"/>
      <c r="BY514" s="296"/>
    </row>
    <row r="515" spans="1:77" hidden="1" x14ac:dyDescent="0.3">
      <c r="A515" s="294" t="s">
        <v>9342</v>
      </c>
      <c r="B515" s="294">
        <v>2023</v>
      </c>
      <c r="C515" s="305" t="s">
        <v>9397</v>
      </c>
      <c r="D515" s="294" t="s">
        <v>9344</v>
      </c>
      <c r="E515" s="294" t="s">
        <v>9344</v>
      </c>
      <c r="F515" s="294" t="s">
        <v>9345</v>
      </c>
      <c r="G515" s="294">
        <v>52091.647574034701</v>
      </c>
      <c r="H515" s="294">
        <v>3348965499.6416898</v>
      </c>
      <c r="I515" s="294">
        <v>0</v>
      </c>
      <c r="J515" s="294">
        <v>551986.04396543303</v>
      </c>
      <c r="K515" s="306" t="s">
        <v>9398</v>
      </c>
      <c r="L515" s="307" t="s">
        <v>9197</v>
      </c>
      <c r="M515" s="307" t="s">
        <v>9196</v>
      </c>
      <c r="N515" s="307" t="s">
        <v>9192</v>
      </c>
      <c r="O515" s="308">
        <v>138700</v>
      </c>
      <c r="P515" s="309">
        <v>3412.14</v>
      </c>
      <c r="Q515" s="309">
        <v>16</v>
      </c>
      <c r="R515" s="313">
        <v>76560464298005.547</v>
      </c>
      <c r="S515" s="313">
        <v>0</v>
      </c>
      <c r="T515" s="295">
        <f t="shared" si="7"/>
        <v>64289.874780443606</v>
      </c>
      <c r="BU515" s="311"/>
      <c r="BV515" s="312"/>
      <c r="BW515" s="312"/>
      <c r="BX515" s="296"/>
      <c r="BY515" s="296"/>
    </row>
    <row r="516" spans="1:77" hidden="1" x14ac:dyDescent="0.3">
      <c r="A516" s="294" t="s">
        <v>9342</v>
      </c>
      <c r="B516" s="294">
        <v>2023</v>
      </c>
      <c r="C516" s="305" t="s">
        <v>9397</v>
      </c>
      <c r="D516" s="294" t="s">
        <v>9344</v>
      </c>
      <c r="E516" s="294" t="s">
        <v>9344</v>
      </c>
      <c r="F516" s="294" t="s">
        <v>9349</v>
      </c>
      <c r="G516" s="294">
        <v>116.35427712118</v>
      </c>
      <c r="H516" s="294">
        <v>3835126.2870842</v>
      </c>
      <c r="I516" s="294">
        <v>6944303.20346379</v>
      </c>
      <c r="J516" s="294">
        <v>0</v>
      </c>
      <c r="K516" s="306" t="s">
        <v>9398</v>
      </c>
      <c r="L516" s="307" t="s">
        <v>9197</v>
      </c>
      <c r="M516" s="307" t="s">
        <v>9196</v>
      </c>
      <c r="N516" s="307" t="s">
        <v>9179</v>
      </c>
      <c r="O516" s="308">
        <v>3412.14</v>
      </c>
      <c r="P516" s="309">
        <v>3412.14</v>
      </c>
      <c r="Q516" s="309">
        <v>16</v>
      </c>
      <c r="R516" s="313">
        <v>0</v>
      </c>
      <c r="S516" s="313">
        <v>23694934732.666935</v>
      </c>
      <c r="T516" s="295">
        <f t="shared" si="7"/>
        <v>32960.767596794176</v>
      </c>
      <c r="BU516" s="311"/>
      <c r="BV516" s="312"/>
      <c r="BW516" s="312"/>
      <c r="BX516" s="296"/>
      <c r="BY516" s="296"/>
    </row>
    <row r="517" spans="1:77" hidden="1" x14ac:dyDescent="0.3">
      <c r="A517" s="294" t="s">
        <v>9342</v>
      </c>
      <c r="B517" s="294">
        <v>2023</v>
      </c>
      <c r="C517" s="305" t="s">
        <v>9397</v>
      </c>
      <c r="D517" s="294" t="s">
        <v>9344</v>
      </c>
      <c r="E517" s="294" t="s">
        <v>9344</v>
      </c>
      <c r="F517" s="294" t="s">
        <v>1048</v>
      </c>
      <c r="G517" s="294">
        <v>85.997325929051897</v>
      </c>
      <c r="H517" s="294">
        <v>5576880.0864609899</v>
      </c>
      <c r="I517" s="294">
        <v>0</v>
      </c>
      <c r="J517" s="294">
        <v>994.57436300919801</v>
      </c>
      <c r="K517" s="306" t="s">
        <v>9398</v>
      </c>
      <c r="L517" s="307" t="s">
        <v>9197</v>
      </c>
      <c r="M517" s="307" t="s">
        <v>9196</v>
      </c>
      <c r="N517" s="307" t="s">
        <v>9190</v>
      </c>
      <c r="O517" s="308">
        <v>138700</v>
      </c>
      <c r="P517" s="309">
        <v>3412.14</v>
      </c>
      <c r="Q517" s="309">
        <v>16</v>
      </c>
      <c r="R517" s="313">
        <v>137947464149.37576</v>
      </c>
      <c r="S517" s="313">
        <v>0</v>
      </c>
      <c r="T517" s="295">
        <f t="shared" si="7"/>
        <v>64849.459285070516</v>
      </c>
      <c r="BU517" s="311"/>
      <c r="BV517" s="312"/>
      <c r="BW517" s="312"/>
      <c r="BX517" s="296"/>
      <c r="BY517" s="296"/>
    </row>
    <row r="518" spans="1:77" hidden="1" x14ac:dyDescent="0.3">
      <c r="A518" s="294" t="s">
        <v>9342</v>
      </c>
      <c r="B518" s="294">
        <v>2023</v>
      </c>
      <c r="C518" s="305" t="s">
        <v>9399</v>
      </c>
      <c r="D518" s="294" t="s">
        <v>9344</v>
      </c>
      <c r="E518" s="294" t="s">
        <v>9344</v>
      </c>
      <c r="F518" s="294" t="s">
        <v>9345</v>
      </c>
      <c r="G518" s="294">
        <v>46718.117675223803</v>
      </c>
      <c r="H518" s="294">
        <v>3970608079.2529602</v>
      </c>
      <c r="I518" s="294">
        <v>0</v>
      </c>
      <c r="J518" s="294">
        <v>648618.220254677</v>
      </c>
      <c r="K518" s="306" t="s">
        <v>9398</v>
      </c>
      <c r="L518" s="307" t="s">
        <v>9197</v>
      </c>
      <c r="M518" s="307" t="s">
        <v>9196</v>
      </c>
      <c r="N518" s="307" t="s">
        <v>9192</v>
      </c>
      <c r="O518" s="308">
        <v>138700</v>
      </c>
      <c r="P518" s="309">
        <v>3412.14</v>
      </c>
      <c r="Q518" s="309">
        <v>16</v>
      </c>
      <c r="R518" s="313">
        <v>89963347149323.703</v>
      </c>
      <c r="S518" s="313">
        <v>0</v>
      </c>
      <c r="T518" s="295">
        <f t="shared" si="7"/>
        <v>84990.754697266151</v>
      </c>
      <c r="BU518" s="311"/>
      <c r="BV518" s="312"/>
      <c r="BW518" s="312"/>
      <c r="BX518" s="296"/>
      <c r="BY518" s="296"/>
    </row>
    <row r="519" spans="1:77" hidden="1" x14ac:dyDescent="0.3">
      <c r="A519" s="294" t="s">
        <v>9342</v>
      </c>
      <c r="B519" s="294">
        <v>2023</v>
      </c>
      <c r="C519" s="305" t="s">
        <v>9400</v>
      </c>
      <c r="D519" s="294" t="s">
        <v>9344</v>
      </c>
      <c r="E519" s="294" t="s">
        <v>9344</v>
      </c>
      <c r="F519" s="294" t="s">
        <v>9345</v>
      </c>
      <c r="G519" s="294">
        <v>19552.4012671358</v>
      </c>
      <c r="H519" s="294">
        <v>1442445683.3542399</v>
      </c>
      <c r="I519" s="294">
        <v>0</v>
      </c>
      <c r="J519" s="294">
        <v>238221.923840626</v>
      </c>
      <c r="K519" s="306" t="s">
        <v>9398</v>
      </c>
      <c r="L519" s="307" t="s">
        <v>9197</v>
      </c>
      <c r="M519" s="307" t="s">
        <v>9196</v>
      </c>
      <c r="N519" s="307" t="s">
        <v>9192</v>
      </c>
      <c r="O519" s="308">
        <v>138700</v>
      </c>
      <c r="P519" s="309">
        <v>3412.14</v>
      </c>
      <c r="Q519" s="309">
        <v>16</v>
      </c>
      <c r="R519" s="313">
        <v>33041380836694.824</v>
      </c>
      <c r="S519" s="313">
        <v>0</v>
      </c>
      <c r="T519" s="295">
        <f t="shared" si="7"/>
        <v>73773.326541673494</v>
      </c>
      <c r="BU519" s="311"/>
      <c r="BV519" s="312"/>
      <c r="BW519" s="312"/>
      <c r="BX519" s="296"/>
      <c r="BY519" s="296"/>
    </row>
    <row r="520" spans="1:77" hidden="1" x14ac:dyDescent="0.3">
      <c r="A520" s="294" t="s">
        <v>9342</v>
      </c>
      <c r="B520" s="294">
        <v>2023</v>
      </c>
      <c r="C520" s="305" t="s">
        <v>9401</v>
      </c>
      <c r="D520" s="294" t="s">
        <v>9344</v>
      </c>
      <c r="E520" s="294" t="s">
        <v>9344</v>
      </c>
      <c r="F520" s="294" t="s">
        <v>9345</v>
      </c>
      <c r="G520" s="294">
        <v>1516.74931343921</v>
      </c>
      <c r="H520" s="294">
        <v>88804377.682614595</v>
      </c>
      <c r="I520" s="294">
        <v>0</v>
      </c>
      <c r="J520" s="294">
        <v>14946.6752082445</v>
      </c>
      <c r="K520" s="306" t="s">
        <v>9398</v>
      </c>
      <c r="L520" s="307" t="s">
        <v>9197</v>
      </c>
      <c r="M520" s="307" t="s">
        <v>9196</v>
      </c>
      <c r="N520" s="307" t="s">
        <v>9192</v>
      </c>
      <c r="O520" s="308">
        <v>138700</v>
      </c>
      <c r="P520" s="309">
        <v>3412.14</v>
      </c>
      <c r="Q520" s="309">
        <v>16</v>
      </c>
      <c r="R520" s="313">
        <v>2073103851383.5122</v>
      </c>
      <c r="S520" s="313">
        <v>0</v>
      </c>
      <c r="T520" s="295">
        <f t="shared" si="7"/>
        <v>58549.14645140124</v>
      </c>
      <c r="BU520" s="311"/>
      <c r="BV520" s="312"/>
      <c r="BW520" s="312"/>
      <c r="BX520" s="296"/>
      <c r="BY520" s="296"/>
    </row>
    <row r="521" spans="1:77" hidden="1" x14ac:dyDescent="0.3">
      <c r="A521" s="294" t="s">
        <v>9342</v>
      </c>
      <c r="B521" s="294">
        <v>2023</v>
      </c>
      <c r="C521" s="305" t="s">
        <v>9401</v>
      </c>
      <c r="D521" s="294" t="s">
        <v>9344</v>
      </c>
      <c r="E521" s="294" t="s">
        <v>9344</v>
      </c>
      <c r="F521" s="294" t="s">
        <v>9349</v>
      </c>
      <c r="G521" s="294">
        <v>0.66026056013114298</v>
      </c>
      <c r="H521" s="294">
        <v>22666.809456886898</v>
      </c>
      <c r="I521" s="294">
        <v>41172.004997876102</v>
      </c>
      <c r="J521" s="294">
        <v>0</v>
      </c>
      <c r="K521" s="306" t="s">
        <v>9398</v>
      </c>
      <c r="L521" s="307" t="s">
        <v>9197</v>
      </c>
      <c r="M521" s="307" t="s">
        <v>9196</v>
      </c>
      <c r="N521" s="307" t="s">
        <v>9179</v>
      </c>
      <c r="O521" s="308">
        <v>3412.14</v>
      </c>
      <c r="P521" s="309">
        <v>3412.14</v>
      </c>
      <c r="Q521" s="309">
        <v>16</v>
      </c>
      <c r="R521" s="313">
        <v>0</v>
      </c>
      <c r="S521" s="313">
        <v>140484645.13345295</v>
      </c>
      <c r="T521" s="295">
        <f t="shared" si="7"/>
        <v>34330.097579029629</v>
      </c>
      <c r="BU521" s="311"/>
      <c r="BV521" s="312"/>
      <c r="BW521" s="312"/>
      <c r="BX521" s="296"/>
      <c r="BY521" s="296"/>
    </row>
    <row r="522" spans="1:77" hidden="1" x14ac:dyDescent="0.3">
      <c r="A522" s="294" t="s">
        <v>9342</v>
      </c>
      <c r="B522" s="294">
        <v>2023</v>
      </c>
      <c r="C522" s="305" t="s">
        <v>9402</v>
      </c>
      <c r="D522" s="294" t="s">
        <v>9344</v>
      </c>
      <c r="E522" s="294" t="s">
        <v>9344</v>
      </c>
      <c r="F522" s="294" t="s">
        <v>9345</v>
      </c>
      <c r="G522" s="294">
        <v>4519.2051103433296</v>
      </c>
      <c r="H522" s="294">
        <v>141808466.147376</v>
      </c>
      <c r="I522" s="294">
        <v>0</v>
      </c>
      <c r="J522" s="294">
        <v>24352.920863395899</v>
      </c>
      <c r="K522" s="306" t="s">
        <v>9398</v>
      </c>
      <c r="L522" s="307" t="s">
        <v>9197</v>
      </c>
      <c r="M522" s="307" t="s">
        <v>9196</v>
      </c>
      <c r="N522" s="307" t="s">
        <v>9192</v>
      </c>
      <c r="O522" s="308">
        <v>138700</v>
      </c>
      <c r="P522" s="309">
        <v>3412.14</v>
      </c>
      <c r="Q522" s="309">
        <v>16</v>
      </c>
      <c r="R522" s="313">
        <v>3377750123753.0112</v>
      </c>
      <c r="S522" s="313">
        <v>0</v>
      </c>
      <c r="T522" s="295">
        <f t="shared" si="7"/>
        <v>31379.072798181234</v>
      </c>
      <c r="BU522" s="311"/>
      <c r="BV522" s="312"/>
      <c r="BW522" s="312"/>
      <c r="BX522" s="296"/>
      <c r="BY522" s="296"/>
    </row>
    <row r="523" spans="1:77" hidden="1" x14ac:dyDescent="0.3">
      <c r="A523" s="294" t="s">
        <v>9342</v>
      </c>
      <c r="B523" s="294">
        <v>2023</v>
      </c>
      <c r="C523" s="305" t="s">
        <v>9402</v>
      </c>
      <c r="D523" s="294" t="s">
        <v>9344</v>
      </c>
      <c r="E523" s="294" t="s">
        <v>9344</v>
      </c>
      <c r="F523" s="294" t="s">
        <v>9349</v>
      </c>
      <c r="G523" s="294">
        <v>2.7638098907665798</v>
      </c>
      <c r="H523" s="294">
        <v>36415.046410635499</v>
      </c>
      <c r="I523" s="294">
        <v>66274.191406946906</v>
      </c>
      <c r="J523" s="294">
        <v>0</v>
      </c>
      <c r="K523" s="306" t="s">
        <v>9398</v>
      </c>
      <c r="L523" s="307" t="s">
        <v>9197</v>
      </c>
      <c r="M523" s="307" t="s">
        <v>9196</v>
      </c>
      <c r="N523" s="307" t="s">
        <v>9179</v>
      </c>
      <c r="O523" s="308">
        <v>3412.14</v>
      </c>
      <c r="P523" s="309">
        <v>3412.14</v>
      </c>
      <c r="Q523" s="309">
        <v>16</v>
      </c>
      <c r="R523" s="313">
        <v>0</v>
      </c>
      <c r="S523" s="313">
        <v>226136819.46729982</v>
      </c>
      <c r="T523" s="295">
        <f t="shared" si="7"/>
        <v>13175.669763789469</v>
      </c>
      <c r="BU523" s="311"/>
      <c r="BV523" s="312"/>
      <c r="BW523" s="312"/>
      <c r="BX523" s="296"/>
      <c r="BY523" s="296"/>
    </row>
    <row r="524" spans="1:77" hidden="1" x14ac:dyDescent="0.3">
      <c r="A524" s="294" t="s">
        <v>9342</v>
      </c>
      <c r="B524" s="294">
        <v>2023</v>
      </c>
      <c r="C524" s="305" t="s">
        <v>9402</v>
      </c>
      <c r="D524" s="294" t="s">
        <v>9344</v>
      </c>
      <c r="E524" s="294" t="s">
        <v>9344</v>
      </c>
      <c r="F524" s="294" t="s">
        <v>1048</v>
      </c>
      <c r="G524" s="294">
        <v>1.2005408360499199</v>
      </c>
      <c r="H524" s="294">
        <v>36390.028576326396</v>
      </c>
      <c r="I524" s="294">
        <v>0</v>
      </c>
      <c r="J524" s="294">
        <v>6.4769751711775099</v>
      </c>
      <c r="K524" s="306" t="s">
        <v>9398</v>
      </c>
      <c r="L524" s="307" t="s">
        <v>9197</v>
      </c>
      <c r="M524" s="307" t="s">
        <v>9196</v>
      </c>
      <c r="N524" s="307" t="s">
        <v>9190</v>
      </c>
      <c r="O524" s="308">
        <v>138700</v>
      </c>
      <c r="P524" s="309">
        <v>3412.14</v>
      </c>
      <c r="Q524" s="309">
        <v>16</v>
      </c>
      <c r="R524" s="313">
        <v>898356456.24232054</v>
      </c>
      <c r="S524" s="313">
        <v>0</v>
      </c>
      <c r="T524" s="295">
        <f t="shared" ref="T524:T587" si="8">H524/G524</f>
        <v>30311.362582266429</v>
      </c>
      <c r="BU524" s="311"/>
      <c r="BV524" s="312"/>
      <c r="BW524" s="312"/>
      <c r="BX524" s="296"/>
      <c r="BY524" s="296"/>
    </row>
    <row r="525" spans="1:77" hidden="1" x14ac:dyDescent="0.3">
      <c r="A525" s="294" t="s">
        <v>9342</v>
      </c>
      <c r="B525" s="294">
        <v>2023</v>
      </c>
      <c r="C525" s="305" t="s">
        <v>9403</v>
      </c>
      <c r="D525" s="294" t="s">
        <v>9344</v>
      </c>
      <c r="E525" s="294" t="s">
        <v>9344</v>
      </c>
      <c r="F525" s="294" t="s">
        <v>9345</v>
      </c>
      <c r="G525" s="294">
        <v>16655.946587360599</v>
      </c>
      <c r="H525" s="294">
        <v>680326411.47875404</v>
      </c>
      <c r="I525" s="294">
        <v>0</v>
      </c>
      <c r="J525" s="294">
        <v>113920.71758074099</v>
      </c>
      <c r="K525" s="306" t="s">
        <v>9398</v>
      </c>
      <c r="L525" s="307" t="s">
        <v>9197</v>
      </c>
      <c r="M525" s="307" t="s">
        <v>9196</v>
      </c>
      <c r="N525" s="307" t="s">
        <v>9192</v>
      </c>
      <c r="O525" s="308">
        <v>138700</v>
      </c>
      <c r="P525" s="309">
        <v>3412.14</v>
      </c>
      <c r="Q525" s="309">
        <v>16</v>
      </c>
      <c r="R525" s="313">
        <v>15800803528448.775</v>
      </c>
      <c r="S525" s="313">
        <v>0</v>
      </c>
      <c r="T525" s="295">
        <f t="shared" si="8"/>
        <v>40845.856938267396</v>
      </c>
      <c r="BU525" s="311"/>
      <c r="BV525" s="312"/>
      <c r="BW525" s="312"/>
      <c r="BX525" s="296"/>
      <c r="BY525" s="296"/>
    </row>
    <row r="526" spans="1:77" hidden="1" x14ac:dyDescent="0.3">
      <c r="A526" s="294" t="s">
        <v>9342</v>
      </c>
      <c r="B526" s="294">
        <v>2023</v>
      </c>
      <c r="C526" s="305" t="s">
        <v>9403</v>
      </c>
      <c r="D526" s="294" t="s">
        <v>9344</v>
      </c>
      <c r="E526" s="294" t="s">
        <v>9344</v>
      </c>
      <c r="F526" s="294" t="s">
        <v>9349</v>
      </c>
      <c r="G526" s="294">
        <v>5.4993585987731297</v>
      </c>
      <c r="H526" s="294">
        <v>93920.430310620199</v>
      </c>
      <c r="I526" s="294">
        <v>167188.92537057001</v>
      </c>
      <c r="J526" s="294">
        <v>0</v>
      </c>
      <c r="K526" s="306" t="s">
        <v>9398</v>
      </c>
      <c r="L526" s="307" t="s">
        <v>9197</v>
      </c>
      <c r="M526" s="307" t="s">
        <v>9196</v>
      </c>
      <c r="N526" s="307" t="s">
        <v>9179</v>
      </c>
      <c r="O526" s="308">
        <v>3412.14</v>
      </c>
      <c r="P526" s="309">
        <v>3412.14</v>
      </c>
      <c r="Q526" s="309">
        <v>16</v>
      </c>
      <c r="R526" s="313">
        <v>0</v>
      </c>
      <c r="S526" s="313">
        <v>570472019.81393671</v>
      </c>
      <c r="T526" s="295">
        <f t="shared" si="8"/>
        <v>17078.433534334934</v>
      </c>
      <c r="BU526" s="311"/>
      <c r="BV526" s="312"/>
      <c r="BW526" s="312"/>
      <c r="BX526" s="296"/>
      <c r="BY526" s="296"/>
    </row>
    <row r="527" spans="1:77" hidden="1" x14ac:dyDescent="0.3">
      <c r="A527" s="294" t="s">
        <v>9342</v>
      </c>
      <c r="B527" s="294">
        <v>2023</v>
      </c>
      <c r="C527" s="305" t="s">
        <v>9403</v>
      </c>
      <c r="D527" s="294" t="s">
        <v>9344</v>
      </c>
      <c r="E527" s="294" t="s">
        <v>9344</v>
      </c>
      <c r="F527" s="294" t="s">
        <v>1048</v>
      </c>
      <c r="G527" s="294">
        <v>239.87512038104501</v>
      </c>
      <c r="H527" s="294">
        <v>9713198.95597554</v>
      </c>
      <c r="I527" s="294">
        <v>0</v>
      </c>
      <c r="J527" s="294">
        <v>1673.0040793395401</v>
      </c>
      <c r="K527" s="306" t="s">
        <v>9398</v>
      </c>
      <c r="L527" s="307" t="s">
        <v>9197</v>
      </c>
      <c r="M527" s="307" t="s">
        <v>9196</v>
      </c>
      <c r="N527" s="307" t="s">
        <v>9190</v>
      </c>
      <c r="O527" s="308">
        <v>138700</v>
      </c>
      <c r="P527" s="309">
        <v>3412.14</v>
      </c>
      <c r="Q527" s="309">
        <v>16</v>
      </c>
      <c r="R527" s="313">
        <v>232045665804.39423</v>
      </c>
      <c r="S527" s="313">
        <v>0</v>
      </c>
      <c r="T527" s="295">
        <f t="shared" si="8"/>
        <v>40492.731970476918</v>
      </c>
      <c r="BU527" s="311"/>
      <c r="BV527" s="312"/>
      <c r="BW527" s="312"/>
      <c r="BX527" s="296"/>
      <c r="BY527" s="296"/>
    </row>
    <row r="528" spans="1:77" hidden="1" x14ac:dyDescent="0.3">
      <c r="A528" s="294" t="s">
        <v>9342</v>
      </c>
      <c r="B528" s="294">
        <v>2023</v>
      </c>
      <c r="C528" s="305" t="s">
        <v>9404</v>
      </c>
      <c r="D528" s="294" t="s">
        <v>9344</v>
      </c>
      <c r="E528" s="294" t="s">
        <v>9344</v>
      </c>
      <c r="F528" s="294" t="s">
        <v>9345</v>
      </c>
      <c r="G528" s="294">
        <v>22903.869411255</v>
      </c>
      <c r="H528" s="294">
        <v>301473391.01791102</v>
      </c>
      <c r="I528" s="294">
        <v>0</v>
      </c>
      <c r="J528" s="294">
        <v>56636.045427733297</v>
      </c>
      <c r="K528" s="306" t="s">
        <v>9398</v>
      </c>
      <c r="L528" s="307" t="s">
        <v>9197</v>
      </c>
      <c r="M528" s="307" t="s">
        <v>9196</v>
      </c>
      <c r="N528" s="307" t="s">
        <v>9192</v>
      </c>
      <c r="O528" s="308">
        <v>138700</v>
      </c>
      <c r="P528" s="309">
        <v>3412.14</v>
      </c>
      <c r="Q528" s="309">
        <v>16</v>
      </c>
      <c r="R528" s="313">
        <v>7855419500826.6084</v>
      </c>
      <c r="S528" s="313">
        <v>0</v>
      </c>
      <c r="T528" s="295">
        <f t="shared" si="8"/>
        <v>13162.552824797651</v>
      </c>
      <c r="BU528" s="311"/>
      <c r="BV528" s="312"/>
      <c r="BW528" s="312"/>
      <c r="BX528" s="296"/>
      <c r="BY528" s="296"/>
    </row>
    <row r="529" spans="1:77" hidden="1" x14ac:dyDescent="0.3">
      <c r="A529" s="294" t="s">
        <v>9342</v>
      </c>
      <c r="B529" s="294">
        <v>2023</v>
      </c>
      <c r="C529" s="305" t="s">
        <v>9404</v>
      </c>
      <c r="D529" s="294" t="s">
        <v>9344</v>
      </c>
      <c r="E529" s="294" t="s">
        <v>9344</v>
      </c>
      <c r="F529" s="294" t="s">
        <v>9349</v>
      </c>
      <c r="G529" s="294">
        <v>10.686965290905301</v>
      </c>
      <c r="H529" s="294">
        <v>95740.811328243493</v>
      </c>
      <c r="I529" s="294">
        <v>182845.870091586</v>
      </c>
      <c r="J529" s="294">
        <v>0</v>
      </c>
      <c r="K529" s="306" t="s">
        <v>9398</v>
      </c>
      <c r="L529" s="307" t="s">
        <v>9197</v>
      </c>
      <c r="M529" s="307" t="s">
        <v>9196</v>
      </c>
      <c r="N529" s="307" t="s">
        <v>9179</v>
      </c>
      <c r="O529" s="308">
        <v>3412.14</v>
      </c>
      <c r="P529" s="309">
        <v>3412.14</v>
      </c>
      <c r="Q529" s="309">
        <v>16</v>
      </c>
      <c r="R529" s="313">
        <v>0</v>
      </c>
      <c r="S529" s="313">
        <v>623895707.17430425</v>
      </c>
      <c r="T529" s="295">
        <f t="shared" si="8"/>
        <v>8958.6527814139863</v>
      </c>
      <c r="BU529" s="311"/>
      <c r="BV529" s="312"/>
      <c r="BW529" s="312"/>
      <c r="BX529" s="296"/>
      <c r="BY529" s="296"/>
    </row>
    <row r="530" spans="1:77" hidden="1" x14ac:dyDescent="0.3">
      <c r="A530" s="294" t="s">
        <v>9342</v>
      </c>
      <c r="B530" s="294">
        <v>2023</v>
      </c>
      <c r="C530" s="305" t="s">
        <v>9404</v>
      </c>
      <c r="D530" s="294" t="s">
        <v>9344</v>
      </c>
      <c r="E530" s="294" t="s">
        <v>9344</v>
      </c>
      <c r="F530" s="294" t="s">
        <v>1048</v>
      </c>
      <c r="G530" s="294">
        <v>2057.2786038536401</v>
      </c>
      <c r="H530" s="294">
        <v>32566099.124839399</v>
      </c>
      <c r="I530" s="294">
        <v>0</v>
      </c>
      <c r="J530" s="294">
        <v>5680.2858749679599</v>
      </c>
      <c r="K530" s="306" t="s">
        <v>9398</v>
      </c>
      <c r="L530" s="307" t="s">
        <v>9197</v>
      </c>
      <c r="M530" s="307" t="s">
        <v>9196</v>
      </c>
      <c r="N530" s="307" t="s">
        <v>9190</v>
      </c>
      <c r="O530" s="308">
        <v>138700</v>
      </c>
      <c r="P530" s="309">
        <v>3412.14</v>
      </c>
      <c r="Q530" s="309">
        <v>16</v>
      </c>
      <c r="R530" s="313">
        <v>787855650858.05603</v>
      </c>
      <c r="S530" s="313">
        <v>0</v>
      </c>
      <c r="T530" s="295">
        <f t="shared" si="8"/>
        <v>15829.698060261473</v>
      </c>
      <c r="BU530" s="311"/>
      <c r="BV530" s="312"/>
      <c r="BW530" s="312"/>
      <c r="BX530" s="296"/>
      <c r="BY530" s="296"/>
    </row>
    <row r="531" spans="1:77" hidden="1" x14ac:dyDescent="0.3">
      <c r="A531" s="294" t="s">
        <v>9342</v>
      </c>
      <c r="B531" s="294">
        <v>2023</v>
      </c>
      <c r="C531" s="305" t="s">
        <v>9405</v>
      </c>
      <c r="D531" s="294" t="s">
        <v>9344</v>
      </c>
      <c r="E531" s="294" t="s">
        <v>9344</v>
      </c>
      <c r="F531" s="294" t="s">
        <v>9345</v>
      </c>
      <c r="G531" s="294">
        <v>5161.1809949995404</v>
      </c>
      <c r="H531" s="294">
        <v>113495899.86482</v>
      </c>
      <c r="I531" s="294">
        <v>0</v>
      </c>
      <c r="J531" s="294">
        <v>19145.951083883701</v>
      </c>
      <c r="K531" s="306" t="s">
        <v>9398</v>
      </c>
      <c r="L531" s="307" t="s">
        <v>9197</v>
      </c>
      <c r="M531" s="307" t="s">
        <v>9196</v>
      </c>
      <c r="N531" s="307" t="s">
        <v>9192</v>
      </c>
      <c r="O531" s="308">
        <v>138700</v>
      </c>
      <c r="P531" s="309">
        <v>3412.14</v>
      </c>
      <c r="Q531" s="309">
        <v>16</v>
      </c>
      <c r="R531" s="313">
        <v>2655543415334.6694</v>
      </c>
      <c r="S531" s="313">
        <v>0</v>
      </c>
      <c r="T531" s="295">
        <f t="shared" si="8"/>
        <v>21990.296402079599</v>
      </c>
      <c r="BU531" s="311"/>
      <c r="BV531" s="312"/>
      <c r="BW531" s="312"/>
      <c r="BX531" s="296"/>
      <c r="BY531" s="296"/>
    </row>
    <row r="532" spans="1:77" hidden="1" x14ac:dyDescent="0.3">
      <c r="A532" s="294" t="s">
        <v>9342</v>
      </c>
      <c r="B532" s="294">
        <v>2023</v>
      </c>
      <c r="C532" s="305" t="s">
        <v>9405</v>
      </c>
      <c r="D532" s="294" t="s">
        <v>9344</v>
      </c>
      <c r="E532" s="294" t="s">
        <v>9344</v>
      </c>
      <c r="F532" s="294" t="s">
        <v>9349</v>
      </c>
      <c r="G532" s="294">
        <v>6.68698083862955</v>
      </c>
      <c r="H532" s="294">
        <v>79312.113418704597</v>
      </c>
      <c r="I532" s="294">
        <v>142914.60305148899</v>
      </c>
      <c r="J532" s="294">
        <v>0</v>
      </c>
      <c r="K532" s="306" t="s">
        <v>9398</v>
      </c>
      <c r="L532" s="307" t="s">
        <v>9197</v>
      </c>
      <c r="M532" s="307" t="s">
        <v>9196</v>
      </c>
      <c r="N532" s="307" t="s">
        <v>9179</v>
      </c>
      <c r="O532" s="308">
        <v>3412.14</v>
      </c>
      <c r="P532" s="309">
        <v>3412.14</v>
      </c>
      <c r="Q532" s="309">
        <v>16</v>
      </c>
      <c r="R532" s="313">
        <v>0</v>
      </c>
      <c r="S532" s="313">
        <v>487644633.6561076</v>
      </c>
      <c r="T532" s="295">
        <f t="shared" si="8"/>
        <v>11860.67604090205</v>
      </c>
      <c r="BU532" s="311"/>
      <c r="BV532" s="312"/>
      <c r="BW532" s="312"/>
      <c r="BX532" s="296"/>
      <c r="BY532" s="296"/>
    </row>
    <row r="533" spans="1:77" hidden="1" x14ac:dyDescent="0.3">
      <c r="A533" s="294" t="s">
        <v>9342</v>
      </c>
      <c r="B533" s="294">
        <v>2023</v>
      </c>
      <c r="C533" s="305" t="s">
        <v>9405</v>
      </c>
      <c r="D533" s="294" t="s">
        <v>9344</v>
      </c>
      <c r="E533" s="294" t="s">
        <v>9344</v>
      </c>
      <c r="F533" s="294" t="s">
        <v>1048</v>
      </c>
      <c r="G533" s="294">
        <v>322.78765515642499</v>
      </c>
      <c r="H533" s="294">
        <v>7335612.6933322996</v>
      </c>
      <c r="I533" s="294">
        <v>0</v>
      </c>
      <c r="J533" s="294">
        <v>1248.05555789665</v>
      </c>
      <c r="K533" s="306" t="s">
        <v>9398</v>
      </c>
      <c r="L533" s="307" t="s">
        <v>9197</v>
      </c>
      <c r="M533" s="307" t="s">
        <v>9196</v>
      </c>
      <c r="N533" s="307" t="s">
        <v>9190</v>
      </c>
      <c r="O533" s="308">
        <v>138700</v>
      </c>
      <c r="P533" s="309">
        <v>3412.14</v>
      </c>
      <c r="Q533" s="309">
        <v>16</v>
      </c>
      <c r="R533" s="313">
        <v>173105305880.26535</v>
      </c>
      <c r="S533" s="313">
        <v>0</v>
      </c>
      <c r="T533" s="295">
        <f t="shared" si="8"/>
        <v>22725.815489373083</v>
      </c>
      <c r="BU533" s="311"/>
      <c r="BV533" s="312"/>
      <c r="BW533" s="312"/>
      <c r="BX533" s="296"/>
      <c r="BY533" s="296"/>
    </row>
    <row r="534" spans="1:77" hidden="1" x14ac:dyDescent="0.3">
      <c r="A534" s="294" t="s">
        <v>9342</v>
      </c>
      <c r="B534" s="294">
        <v>2023</v>
      </c>
      <c r="C534" s="305" t="s">
        <v>9406</v>
      </c>
      <c r="D534" s="294" t="s">
        <v>9344</v>
      </c>
      <c r="E534" s="294" t="s">
        <v>9344</v>
      </c>
      <c r="F534" s="294" t="s">
        <v>9345</v>
      </c>
      <c r="G534" s="294">
        <v>13270.0768870215</v>
      </c>
      <c r="H534" s="294">
        <v>251319322.09985599</v>
      </c>
      <c r="I534" s="294">
        <v>0</v>
      </c>
      <c r="J534" s="294">
        <v>42990.047412271997</v>
      </c>
      <c r="K534" s="306" t="s">
        <v>9398</v>
      </c>
      <c r="L534" s="307" t="s">
        <v>9197</v>
      </c>
      <c r="M534" s="307" t="s">
        <v>9196</v>
      </c>
      <c r="N534" s="307" t="s">
        <v>9192</v>
      </c>
      <c r="O534" s="308">
        <v>138700</v>
      </c>
      <c r="P534" s="309">
        <v>3412.14</v>
      </c>
      <c r="Q534" s="309">
        <v>16</v>
      </c>
      <c r="R534" s="313">
        <v>5962719576082.126</v>
      </c>
      <c r="S534" s="313">
        <v>0</v>
      </c>
      <c r="T534" s="295">
        <f t="shared" si="8"/>
        <v>18938.79924280267</v>
      </c>
      <c r="BU534" s="311"/>
      <c r="BV534" s="312"/>
      <c r="BW534" s="312"/>
      <c r="BX534" s="296"/>
      <c r="BY534" s="296"/>
    </row>
    <row r="535" spans="1:77" hidden="1" x14ac:dyDescent="0.3">
      <c r="A535" s="294" t="s">
        <v>9342</v>
      </c>
      <c r="B535" s="294">
        <v>2023</v>
      </c>
      <c r="C535" s="305" t="s">
        <v>9406</v>
      </c>
      <c r="D535" s="294" t="s">
        <v>9344</v>
      </c>
      <c r="E535" s="294" t="s">
        <v>9344</v>
      </c>
      <c r="F535" s="294" t="s">
        <v>9349</v>
      </c>
      <c r="G535" s="294">
        <v>0.849532784022487</v>
      </c>
      <c r="H535" s="294">
        <v>10010.275678256099</v>
      </c>
      <c r="I535" s="294">
        <v>18027.402892575399</v>
      </c>
      <c r="J535" s="294">
        <v>0</v>
      </c>
      <c r="K535" s="306" t="s">
        <v>9398</v>
      </c>
      <c r="L535" s="307" t="s">
        <v>9197</v>
      </c>
      <c r="M535" s="307" t="s">
        <v>9196</v>
      </c>
      <c r="N535" s="307" t="s">
        <v>9179</v>
      </c>
      <c r="O535" s="308">
        <v>3412.14</v>
      </c>
      <c r="P535" s="309">
        <v>3412.14</v>
      </c>
      <c r="Q535" s="309">
        <v>16</v>
      </c>
      <c r="R535" s="313">
        <v>0</v>
      </c>
      <c r="S535" s="313">
        <v>61512022.50587222</v>
      </c>
      <c r="T535" s="295">
        <f t="shared" si="8"/>
        <v>11783.271777762409</v>
      </c>
      <c r="BU535" s="311"/>
      <c r="BV535" s="312"/>
      <c r="BW535" s="312"/>
      <c r="BX535" s="296"/>
      <c r="BY535" s="296"/>
    </row>
    <row r="536" spans="1:77" hidden="1" x14ac:dyDescent="0.3">
      <c r="A536" s="294" t="s">
        <v>9342</v>
      </c>
      <c r="B536" s="294">
        <v>2023</v>
      </c>
      <c r="C536" s="305" t="s">
        <v>9406</v>
      </c>
      <c r="D536" s="294" t="s">
        <v>9344</v>
      </c>
      <c r="E536" s="294" t="s">
        <v>9344</v>
      </c>
      <c r="F536" s="294" t="s">
        <v>1048</v>
      </c>
      <c r="G536" s="294">
        <v>680.81242875485498</v>
      </c>
      <c r="H536" s="294">
        <v>13687768.883829599</v>
      </c>
      <c r="I536" s="294">
        <v>0</v>
      </c>
      <c r="J536" s="294">
        <v>2486.74874978763</v>
      </c>
      <c r="K536" s="306" t="s">
        <v>9398</v>
      </c>
      <c r="L536" s="307" t="s">
        <v>9197</v>
      </c>
      <c r="M536" s="307" t="s">
        <v>9196</v>
      </c>
      <c r="N536" s="307" t="s">
        <v>9190</v>
      </c>
      <c r="O536" s="308">
        <v>138700</v>
      </c>
      <c r="P536" s="309">
        <v>3412.14</v>
      </c>
      <c r="Q536" s="309">
        <v>16</v>
      </c>
      <c r="R536" s="313">
        <v>344912051595.54425</v>
      </c>
      <c r="S536" s="313">
        <v>0</v>
      </c>
      <c r="T536" s="295">
        <f t="shared" si="8"/>
        <v>20105.051414621357</v>
      </c>
      <c r="BU536" s="311"/>
      <c r="BV536" s="312"/>
      <c r="BW536" s="312"/>
      <c r="BX536" s="296"/>
      <c r="BY536" s="296"/>
    </row>
    <row r="537" spans="1:77" hidden="1" x14ac:dyDescent="0.3">
      <c r="A537" s="294" t="s">
        <v>9342</v>
      </c>
      <c r="B537" s="294">
        <v>2023</v>
      </c>
      <c r="C537" s="305" t="s">
        <v>9407</v>
      </c>
      <c r="D537" s="294" t="s">
        <v>9344</v>
      </c>
      <c r="E537" s="294" t="s">
        <v>9344</v>
      </c>
      <c r="F537" s="294" t="s">
        <v>9345</v>
      </c>
      <c r="G537" s="294">
        <v>29818.1797344591</v>
      </c>
      <c r="H537" s="294">
        <v>531962939.69788402</v>
      </c>
      <c r="I537" s="294">
        <v>0</v>
      </c>
      <c r="J537" s="294">
        <v>89743.975283484106</v>
      </c>
      <c r="K537" s="306" t="s">
        <v>9398</v>
      </c>
      <c r="L537" s="307" t="s">
        <v>9197</v>
      </c>
      <c r="M537" s="307" t="s">
        <v>9196</v>
      </c>
      <c r="N537" s="307" t="s">
        <v>9192</v>
      </c>
      <c r="O537" s="308">
        <v>138700</v>
      </c>
      <c r="P537" s="309">
        <v>3412.14</v>
      </c>
      <c r="Q537" s="309">
        <v>16</v>
      </c>
      <c r="R537" s="313">
        <v>12447489371819.246</v>
      </c>
      <c r="S537" s="313">
        <v>0</v>
      </c>
      <c r="T537" s="295">
        <f t="shared" si="8"/>
        <v>17840.221785340105</v>
      </c>
      <c r="BU537" s="311"/>
      <c r="BV537" s="312"/>
      <c r="BW537" s="312"/>
      <c r="BX537" s="296"/>
      <c r="BY537" s="296"/>
    </row>
    <row r="538" spans="1:77" hidden="1" x14ac:dyDescent="0.3">
      <c r="A538" s="294" t="s">
        <v>9342</v>
      </c>
      <c r="B538" s="294">
        <v>2023</v>
      </c>
      <c r="C538" s="305" t="s">
        <v>9407</v>
      </c>
      <c r="D538" s="294" t="s">
        <v>9344</v>
      </c>
      <c r="E538" s="294" t="s">
        <v>9344</v>
      </c>
      <c r="F538" s="294" t="s">
        <v>9349</v>
      </c>
      <c r="G538" s="294">
        <v>31.019250554735802</v>
      </c>
      <c r="H538" s="294">
        <v>313813.734576018</v>
      </c>
      <c r="I538" s="294">
        <v>565737.67879339098</v>
      </c>
      <c r="J538" s="294">
        <v>0</v>
      </c>
      <c r="K538" s="306" t="s">
        <v>9398</v>
      </c>
      <c r="L538" s="307" t="s">
        <v>9197</v>
      </c>
      <c r="M538" s="307" t="s">
        <v>9196</v>
      </c>
      <c r="N538" s="307" t="s">
        <v>9179</v>
      </c>
      <c r="O538" s="308">
        <v>3412.14</v>
      </c>
      <c r="P538" s="309">
        <v>3412.14</v>
      </c>
      <c r="Q538" s="309">
        <v>16</v>
      </c>
      <c r="R538" s="313">
        <v>0</v>
      </c>
      <c r="S538" s="313">
        <v>1930376163.3180811</v>
      </c>
      <c r="T538" s="295">
        <f t="shared" si="8"/>
        <v>10116.741344935786</v>
      </c>
      <c r="BU538" s="311"/>
      <c r="BV538" s="312"/>
      <c r="BW538" s="312"/>
      <c r="BX538" s="296"/>
      <c r="BY538" s="296"/>
    </row>
    <row r="539" spans="1:77" hidden="1" x14ac:dyDescent="0.3">
      <c r="A539" s="294" t="s">
        <v>9342</v>
      </c>
      <c r="B539" s="294">
        <v>2023</v>
      </c>
      <c r="C539" s="305" t="s">
        <v>9407</v>
      </c>
      <c r="D539" s="294" t="s">
        <v>9344</v>
      </c>
      <c r="E539" s="294" t="s">
        <v>9344</v>
      </c>
      <c r="F539" s="294" t="s">
        <v>1048</v>
      </c>
      <c r="G539" s="294">
        <v>1512.3096266530499</v>
      </c>
      <c r="H539" s="294">
        <v>28322890.733027499</v>
      </c>
      <c r="I539" s="294">
        <v>0</v>
      </c>
      <c r="J539" s="294">
        <v>5031.1403202393903</v>
      </c>
      <c r="K539" s="306" t="s">
        <v>9398</v>
      </c>
      <c r="L539" s="307" t="s">
        <v>9197</v>
      </c>
      <c r="M539" s="307" t="s">
        <v>9196</v>
      </c>
      <c r="N539" s="307" t="s">
        <v>9190</v>
      </c>
      <c r="O539" s="308">
        <v>138700</v>
      </c>
      <c r="P539" s="309">
        <v>3412.14</v>
      </c>
      <c r="Q539" s="309">
        <v>16</v>
      </c>
      <c r="R539" s="313">
        <v>697819162417.20337</v>
      </c>
      <c r="S539" s="313">
        <v>0</v>
      </c>
      <c r="T539" s="295">
        <f t="shared" si="8"/>
        <v>18728.235431331592</v>
      </c>
      <c r="BU539" s="311"/>
      <c r="BV539" s="312"/>
      <c r="BW539" s="312"/>
      <c r="BX539" s="296"/>
      <c r="BY539" s="296"/>
    </row>
    <row r="540" spans="1:77" hidden="1" x14ac:dyDescent="0.3">
      <c r="A540" s="294" t="s">
        <v>9342</v>
      </c>
      <c r="B540" s="294">
        <v>2023</v>
      </c>
      <c r="C540" s="305" t="s">
        <v>9408</v>
      </c>
      <c r="D540" s="294" t="s">
        <v>9344</v>
      </c>
      <c r="E540" s="294" t="s">
        <v>9344</v>
      </c>
      <c r="F540" s="294" t="s">
        <v>9345</v>
      </c>
      <c r="G540" s="294">
        <v>6946.9315943233096</v>
      </c>
      <c r="H540" s="294">
        <v>140555656.74244699</v>
      </c>
      <c r="I540" s="294">
        <v>0</v>
      </c>
      <c r="J540" s="294">
        <v>55479.290924946501</v>
      </c>
      <c r="K540" s="306" t="s">
        <v>9398</v>
      </c>
      <c r="L540" s="307" t="s">
        <v>9197</v>
      </c>
      <c r="M540" s="307" t="s">
        <v>9196</v>
      </c>
      <c r="N540" s="307" t="s">
        <v>9192</v>
      </c>
      <c r="O540" s="308">
        <v>138700</v>
      </c>
      <c r="P540" s="309">
        <v>3412.14</v>
      </c>
      <c r="Q540" s="309">
        <v>16</v>
      </c>
      <c r="R540" s="313">
        <v>7694977651290.0801</v>
      </c>
      <c r="S540" s="313">
        <v>0</v>
      </c>
      <c r="T540" s="295">
        <f t="shared" si="8"/>
        <v>20232.768213422765</v>
      </c>
      <c r="BU540" s="311"/>
      <c r="BV540" s="312"/>
      <c r="BW540" s="312"/>
      <c r="BX540" s="296"/>
      <c r="BY540" s="296"/>
    </row>
    <row r="541" spans="1:77" hidden="1" x14ac:dyDescent="0.3">
      <c r="A541" s="294" t="s">
        <v>9342</v>
      </c>
      <c r="B541" s="294">
        <v>2023</v>
      </c>
      <c r="C541" s="305" t="s">
        <v>9408</v>
      </c>
      <c r="D541" s="294" t="s">
        <v>9344</v>
      </c>
      <c r="E541" s="294" t="s">
        <v>9344</v>
      </c>
      <c r="F541" s="294" t="s">
        <v>9349</v>
      </c>
      <c r="G541" s="294">
        <v>5.6472284236445196</v>
      </c>
      <c r="H541" s="294">
        <v>47662.3975339112</v>
      </c>
      <c r="I541" s="294">
        <v>86037.628193210199</v>
      </c>
      <c r="J541" s="294">
        <v>0</v>
      </c>
      <c r="K541" s="306" t="s">
        <v>9398</v>
      </c>
      <c r="L541" s="307" t="s">
        <v>9197</v>
      </c>
      <c r="M541" s="307" t="s">
        <v>9196</v>
      </c>
      <c r="N541" s="307" t="s">
        <v>9179</v>
      </c>
      <c r="O541" s="308">
        <v>3412.14</v>
      </c>
      <c r="P541" s="309">
        <v>3412.14</v>
      </c>
      <c r="Q541" s="309">
        <v>16</v>
      </c>
      <c r="R541" s="313">
        <v>0</v>
      </c>
      <c r="S541" s="313">
        <v>293572432.66318023</v>
      </c>
      <c r="T541" s="295">
        <f t="shared" si="8"/>
        <v>8439.9627495768254</v>
      </c>
      <c r="BU541" s="311"/>
      <c r="BV541" s="312"/>
      <c r="BW541" s="312"/>
      <c r="BX541" s="296"/>
      <c r="BY541" s="296"/>
    </row>
    <row r="542" spans="1:77" hidden="1" x14ac:dyDescent="0.3">
      <c r="A542" s="294" t="s">
        <v>9342</v>
      </c>
      <c r="B542" s="294">
        <v>2023</v>
      </c>
      <c r="C542" s="305" t="s">
        <v>9408</v>
      </c>
      <c r="D542" s="294" t="s">
        <v>9344</v>
      </c>
      <c r="E542" s="294" t="s">
        <v>9344</v>
      </c>
      <c r="F542" s="294" t="s">
        <v>1048</v>
      </c>
      <c r="G542" s="294">
        <v>9471.7279528454201</v>
      </c>
      <c r="H542" s="294">
        <v>191126756.65183699</v>
      </c>
      <c r="I542" s="294">
        <v>0</v>
      </c>
      <c r="J542" s="294">
        <v>36012.458492865997</v>
      </c>
      <c r="K542" s="306" t="s">
        <v>9398</v>
      </c>
      <c r="L542" s="307" t="s">
        <v>9197</v>
      </c>
      <c r="M542" s="307" t="s">
        <v>9196</v>
      </c>
      <c r="N542" s="307" t="s">
        <v>9190</v>
      </c>
      <c r="O542" s="308">
        <v>138700</v>
      </c>
      <c r="P542" s="309">
        <v>3412.14</v>
      </c>
      <c r="Q542" s="309">
        <v>16</v>
      </c>
      <c r="R542" s="313">
        <v>4994927992960.5137</v>
      </c>
      <c r="S542" s="313">
        <v>0</v>
      </c>
      <c r="T542" s="295">
        <f t="shared" si="8"/>
        <v>20178.657748971797</v>
      </c>
      <c r="BU542" s="311"/>
      <c r="BV542" s="312"/>
      <c r="BW542" s="312"/>
      <c r="BX542" s="296"/>
      <c r="BY542" s="296"/>
    </row>
    <row r="543" spans="1:77" hidden="1" x14ac:dyDescent="0.3">
      <c r="A543" s="294" t="s">
        <v>9342</v>
      </c>
      <c r="B543" s="294">
        <v>2023</v>
      </c>
      <c r="C543" s="305" t="s">
        <v>9409</v>
      </c>
      <c r="D543" s="294" t="s">
        <v>9344</v>
      </c>
      <c r="E543" s="294" t="s">
        <v>9344</v>
      </c>
      <c r="F543" s="294" t="s">
        <v>9345</v>
      </c>
      <c r="G543" s="294">
        <v>75942.069891124396</v>
      </c>
      <c r="H543" s="294">
        <v>1901446124.4542501</v>
      </c>
      <c r="I543" s="294">
        <v>0</v>
      </c>
      <c r="J543" s="294">
        <v>312219.92966934701</v>
      </c>
      <c r="K543" s="306" t="s">
        <v>9398</v>
      </c>
      <c r="L543" s="307" t="s">
        <v>9197</v>
      </c>
      <c r="M543" s="307" t="s">
        <v>9196</v>
      </c>
      <c r="N543" s="307" t="s">
        <v>9192</v>
      </c>
      <c r="O543" s="308">
        <v>138700</v>
      </c>
      <c r="P543" s="309">
        <v>3412.14</v>
      </c>
      <c r="Q543" s="309">
        <v>16</v>
      </c>
      <c r="R543" s="313">
        <v>43304904245138.43</v>
      </c>
      <c r="S543" s="313">
        <v>0</v>
      </c>
      <c r="T543" s="295">
        <f t="shared" si="8"/>
        <v>25038.112961370287</v>
      </c>
      <c r="BU543" s="311"/>
      <c r="BV543" s="312"/>
      <c r="BW543" s="312"/>
      <c r="BX543" s="296"/>
      <c r="BY543" s="296"/>
    </row>
    <row r="544" spans="1:77" hidden="1" x14ac:dyDescent="0.3">
      <c r="A544" s="294" t="s">
        <v>9342</v>
      </c>
      <c r="B544" s="294">
        <v>2023</v>
      </c>
      <c r="C544" s="305" t="s">
        <v>9409</v>
      </c>
      <c r="D544" s="294" t="s">
        <v>9344</v>
      </c>
      <c r="E544" s="294" t="s">
        <v>9344</v>
      </c>
      <c r="F544" s="294" t="s">
        <v>9349</v>
      </c>
      <c r="G544" s="294">
        <v>58.646424713366301</v>
      </c>
      <c r="H544" s="294">
        <v>770522.46835837304</v>
      </c>
      <c r="I544" s="294">
        <v>1391098.1848909301</v>
      </c>
      <c r="J544" s="294">
        <v>0</v>
      </c>
      <c r="K544" s="306" t="s">
        <v>9398</v>
      </c>
      <c r="L544" s="307" t="s">
        <v>9197</v>
      </c>
      <c r="M544" s="307" t="s">
        <v>9196</v>
      </c>
      <c r="N544" s="307" t="s">
        <v>9179</v>
      </c>
      <c r="O544" s="308">
        <v>3412.14</v>
      </c>
      <c r="P544" s="309">
        <v>3412.14</v>
      </c>
      <c r="Q544" s="309">
        <v>16</v>
      </c>
      <c r="R544" s="313">
        <v>0</v>
      </c>
      <c r="S544" s="313">
        <v>4746621760.5937376</v>
      </c>
      <c r="T544" s="295">
        <f t="shared" si="8"/>
        <v>13138.438909520783</v>
      </c>
      <c r="BU544" s="311"/>
      <c r="BV544" s="312"/>
      <c r="BW544" s="312"/>
      <c r="BX544" s="296"/>
      <c r="BY544" s="296"/>
    </row>
    <row r="545" spans="1:77" hidden="1" x14ac:dyDescent="0.3">
      <c r="A545" s="294" t="s">
        <v>9342</v>
      </c>
      <c r="B545" s="294">
        <v>2023</v>
      </c>
      <c r="C545" s="305" t="s">
        <v>9409</v>
      </c>
      <c r="D545" s="294" t="s">
        <v>9344</v>
      </c>
      <c r="E545" s="294" t="s">
        <v>9344</v>
      </c>
      <c r="F545" s="294" t="s">
        <v>1048</v>
      </c>
      <c r="G545" s="294">
        <v>2698.8227049254501</v>
      </c>
      <c r="H545" s="294">
        <v>68254749.087852493</v>
      </c>
      <c r="I545" s="294">
        <v>0</v>
      </c>
      <c r="J545" s="294">
        <v>12289.756067422401</v>
      </c>
      <c r="K545" s="306" t="s">
        <v>9398</v>
      </c>
      <c r="L545" s="307" t="s">
        <v>9197</v>
      </c>
      <c r="M545" s="307" t="s">
        <v>9196</v>
      </c>
      <c r="N545" s="307" t="s">
        <v>9190</v>
      </c>
      <c r="O545" s="308">
        <v>138700</v>
      </c>
      <c r="P545" s="309">
        <v>3412.14</v>
      </c>
      <c r="Q545" s="309">
        <v>16</v>
      </c>
      <c r="R545" s="313">
        <v>1704589166551.4871</v>
      </c>
      <c r="S545" s="313">
        <v>0</v>
      </c>
      <c r="T545" s="295">
        <f t="shared" si="8"/>
        <v>25290.564275780354</v>
      </c>
      <c r="BU545" s="311"/>
      <c r="BV545" s="312"/>
      <c r="BW545" s="312"/>
      <c r="BX545" s="296"/>
      <c r="BY545" s="296"/>
    </row>
    <row r="546" spans="1:77" hidden="1" x14ac:dyDescent="0.3">
      <c r="A546" s="294" t="s">
        <v>9342</v>
      </c>
      <c r="B546" s="294">
        <v>2023</v>
      </c>
      <c r="C546" s="305" t="s">
        <v>9410</v>
      </c>
      <c r="D546" s="294" t="s">
        <v>9344</v>
      </c>
      <c r="E546" s="294" t="s">
        <v>9344</v>
      </c>
      <c r="F546" s="294" t="s">
        <v>9345</v>
      </c>
      <c r="G546" s="294">
        <v>1825.2855393120301</v>
      </c>
      <c r="H546" s="294">
        <v>26310488.017323501</v>
      </c>
      <c r="I546" s="294">
        <v>0</v>
      </c>
      <c r="J546" s="294">
        <v>4418.6464450221301</v>
      </c>
      <c r="K546" s="306" t="s">
        <v>9398</v>
      </c>
      <c r="L546" s="307" t="s">
        <v>9197</v>
      </c>
      <c r="M546" s="307" t="s">
        <v>9196</v>
      </c>
      <c r="N546" s="307" t="s">
        <v>9192</v>
      </c>
      <c r="O546" s="308">
        <v>138700</v>
      </c>
      <c r="P546" s="309">
        <v>3412.14</v>
      </c>
      <c r="Q546" s="309">
        <v>16</v>
      </c>
      <c r="R546" s="313">
        <v>612866261924.56946</v>
      </c>
      <c r="S546" s="313">
        <v>0</v>
      </c>
      <c r="T546" s="295">
        <f t="shared" si="8"/>
        <v>14414.450479479616</v>
      </c>
      <c r="BU546" s="311"/>
      <c r="BV546" s="312"/>
      <c r="BW546" s="312"/>
      <c r="BX546" s="296"/>
      <c r="BY546" s="296"/>
    </row>
    <row r="547" spans="1:77" hidden="1" x14ac:dyDescent="0.3">
      <c r="A547" s="294" t="s">
        <v>9342</v>
      </c>
      <c r="B547" s="294">
        <v>2023</v>
      </c>
      <c r="C547" s="305" t="s">
        <v>9410</v>
      </c>
      <c r="D547" s="294" t="s">
        <v>9344</v>
      </c>
      <c r="E547" s="294" t="s">
        <v>9344</v>
      </c>
      <c r="F547" s="294" t="s">
        <v>9349</v>
      </c>
      <c r="G547" s="294">
        <v>0.54264214820338796</v>
      </c>
      <c r="H547" s="294">
        <v>4824.3076112001499</v>
      </c>
      <c r="I547" s="294">
        <v>8849.9271986019103</v>
      </c>
      <c r="J547" s="294">
        <v>0</v>
      </c>
      <c r="K547" s="306" t="s">
        <v>9398</v>
      </c>
      <c r="L547" s="307" t="s">
        <v>9197</v>
      </c>
      <c r="M547" s="307" t="s">
        <v>9196</v>
      </c>
      <c r="N547" s="307" t="s">
        <v>9179</v>
      </c>
      <c r="O547" s="308">
        <v>3412.14</v>
      </c>
      <c r="P547" s="309">
        <v>3412.14</v>
      </c>
      <c r="Q547" s="309">
        <v>16</v>
      </c>
      <c r="R547" s="313">
        <v>0</v>
      </c>
      <c r="S547" s="313">
        <v>30197190.591437522</v>
      </c>
      <c r="T547" s="295">
        <f t="shared" si="8"/>
        <v>8890.4034217997178</v>
      </c>
      <c r="BU547" s="311"/>
      <c r="BV547" s="312"/>
      <c r="BW547" s="312"/>
      <c r="BX547" s="296"/>
      <c r="BY547" s="296"/>
    </row>
    <row r="548" spans="1:77" hidden="1" x14ac:dyDescent="0.3">
      <c r="A548" s="294" t="s">
        <v>9342</v>
      </c>
      <c r="B548" s="294">
        <v>2023</v>
      </c>
      <c r="C548" s="305" t="s">
        <v>9411</v>
      </c>
      <c r="D548" s="294" t="s">
        <v>9344</v>
      </c>
      <c r="E548" s="294" t="s">
        <v>9344</v>
      </c>
      <c r="F548" s="294" t="s">
        <v>28</v>
      </c>
      <c r="G548" s="294">
        <v>189.07913454864601</v>
      </c>
      <c r="H548" s="294">
        <v>3373904.35836657</v>
      </c>
      <c r="I548" s="294">
        <v>0</v>
      </c>
      <c r="J548" s="294">
        <v>913.68567292566604</v>
      </c>
      <c r="K548" s="306" t="s">
        <v>9398</v>
      </c>
      <c r="L548" s="307" t="s">
        <v>9197</v>
      </c>
      <c r="M548" s="307" t="s">
        <v>9196</v>
      </c>
      <c r="N548" s="307" t="s">
        <v>9191</v>
      </c>
      <c r="O548" s="308">
        <v>125000</v>
      </c>
      <c r="P548" s="309">
        <v>3412.14</v>
      </c>
      <c r="Q548" s="309">
        <v>16</v>
      </c>
      <c r="R548" s="313">
        <v>114210709115.70827</v>
      </c>
      <c r="S548" s="313">
        <v>0</v>
      </c>
      <c r="T548" s="295">
        <f t="shared" si="8"/>
        <v>17843.874557710846</v>
      </c>
      <c r="BU548" s="311"/>
      <c r="BV548" s="312"/>
      <c r="BW548" s="312"/>
      <c r="BX548" s="296"/>
      <c r="BY548" s="296"/>
    </row>
    <row r="549" spans="1:77" hidden="1" x14ac:dyDescent="0.3">
      <c r="A549" s="294" t="s">
        <v>9342</v>
      </c>
      <c r="B549" s="294">
        <v>2023</v>
      </c>
      <c r="C549" s="305" t="s">
        <v>9412</v>
      </c>
      <c r="D549" s="294" t="s">
        <v>9344</v>
      </c>
      <c r="E549" s="294" t="s">
        <v>9344</v>
      </c>
      <c r="F549" s="294" t="s">
        <v>28</v>
      </c>
      <c r="G549" s="294">
        <v>2809.4100524713699</v>
      </c>
      <c r="H549" s="294">
        <v>78895352.435430303</v>
      </c>
      <c r="I549" s="294">
        <v>0</v>
      </c>
      <c r="J549" s="294">
        <v>12325.673707843</v>
      </c>
      <c r="K549" s="306" t="s">
        <v>9413</v>
      </c>
      <c r="L549" s="307" t="s">
        <v>9197</v>
      </c>
      <c r="M549" s="307" t="s">
        <v>9178</v>
      </c>
      <c r="N549" s="307" t="s">
        <v>9191</v>
      </c>
      <c r="O549" s="308">
        <v>125000</v>
      </c>
      <c r="P549" s="309">
        <v>3412.14</v>
      </c>
      <c r="Q549" s="309">
        <v>21.196137259</v>
      </c>
      <c r="R549" s="313">
        <v>1540709213480.375</v>
      </c>
      <c r="S549" s="313">
        <v>0</v>
      </c>
      <c r="T549" s="295">
        <f t="shared" si="8"/>
        <v>28082.533685685354</v>
      </c>
      <c r="BU549" s="311"/>
      <c r="BV549" s="312"/>
      <c r="BW549" s="312"/>
      <c r="BX549" s="296"/>
      <c r="BY549" s="296"/>
    </row>
    <row r="550" spans="1:77" hidden="1" x14ac:dyDescent="0.3">
      <c r="A550" s="294" t="s">
        <v>9342</v>
      </c>
      <c r="B550" s="294">
        <v>2023</v>
      </c>
      <c r="C550" s="305" t="s">
        <v>9412</v>
      </c>
      <c r="D550" s="294" t="s">
        <v>9344</v>
      </c>
      <c r="E550" s="294" t="s">
        <v>9344</v>
      </c>
      <c r="F550" s="294" t="s">
        <v>9345</v>
      </c>
      <c r="G550" s="294">
        <v>3568.8878829483701</v>
      </c>
      <c r="H550" s="294">
        <v>117156198.915086</v>
      </c>
      <c r="I550" s="294">
        <v>0</v>
      </c>
      <c r="J550" s="294">
        <v>14588.1864351943</v>
      </c>
      <c r="K550" s="306" t="s">
        <v>9413</v>
      </c>
      <c r="L550" s="307" t="s">
        <v>9197</v>
      </c>
      <c r="M550" s="307" t="s">
        <v>9178</v>
      </c>
      <c r="N550" s="307" t="s">
        <v>9192</v>
      </c>
      <c r="O550" s="308">
        <v>138700</v>
      </c>
      <c r="P550" s="309">
        <v>3412.14</v>
      </c>
      <c r="Q550" s="309">
        <v>21.196137259</v>
      </c>
      <c r="R550" s="313">
        <v>2023381458561.4495</v>
      </c>
      <c r="S550" s="313">
        <v>0</v>
      </c>
      <c r="T550" s="295">
        <f t="shared" si="8"/>
        <v>32827.088649896054</v>
      </c>
      <c r="BU550" s="311"/>
      <c r="BV550" s="312"/>
      <c r="BW550" s="312"/>
      <c r="BX550" s="296"/>
      <c r="BY550" s="296"/>
    </row>
    <row r="551" spans="1:77" hidden="1" x14ac:dyDescent="0.3">
      <c r="A551" s="294" t="s">
        <v>9342</v>
      </c>
      <c r="B551" s="294">
        <v>2023</v>
      </c>
      <c r="C551" s="305" t="s">
        <v>9412</v>
      </c>
      <c r="D551" s="294" t="s">
        <v>9344</v>
      </c>
      <c r="E551" s="294" t="s">
        <v>9344</v>
      </c>
      <c r="F551" s="294" t="s">
        <v>9349</v>
      </c>
      <c r="G551" s="294">
        <v>194.470074687942</v>
      </c>
      <c r="H551" s="294">
        <v>3104060.8425227702</v>
      </c>
      <c r="I551" s="294">
        <v>6103081.3274953598</v>
      </c>
      <c r="J551" s="294">
        <v>0</v>
      </c>
      <c r="K551" s="306" t="s">
        <v>9413</v>
      </c>
      <c r="L551" s="307" t="s">
        <v>9197</v>
      </c>
      <c r="M551" s="307" t="s">
        <v>9178</v>
      </c>
      <c r="N551" s="307" t="s">
        <v>9179</v>
      </c>
      <c r="O551" s="308">
        <v>3412.14</v>
      </c>
      <c r="P551" s="309">
        <v>3412.14</v>
      </c>
      <c r="Q551" s="309">
        <v>21.196137259</v>
      </c>
      <c r="R551" s="313">
        <v>0</v>
      </c>
      <c r="S551" s="313">
        <v>20824567920.800014</v>
      </c>
      <c r="T551" s="295">
        <f t="shared" si="8"/>
        <v>15961.637529597943</v>
      </c>
      <c r="BU551" s="311"/>
      <c r="BV551" s="312"/>
      <c r="BW551" s="312"/>
      <c r="BX551" s="296"/>
      <c r="BY551" s="296"/>
    </row>
    <row r="552" spans="1:77" hidden="1" x14ac:dyDescent="0.3">
      <c r="A552" s="294" t="s">
        <v>9342</v>
      </c>
      <c r="B552" s="294">
        <v>2023</v>
      </c>
      <c r="C552" s="305" t="s">
        <v>9412</v>
      </c>
      <c r="D552" s="294" t="s">
        <v>9344</v>
      </c>
      <c r="E552" s="294" t="s">
        <v>9344</v>
      </c>
      <c r="F552" s="294" t="s">
        <v>1048</v>
      </c>
      <c r="G552" s="294">
        <v>7792.2384668143204</v>
      </c>
      <c r="H552" s="294">
        <v>296571413.75866997</v>
      </c>
      <c r="I552" s="294">
        <v>0</v>
      </c>
      <c r="J552" s="294">
        <v>81233.384924683603</v>
      </c>
      <c r="K552" s="306" t="s">
        <v>9413</v>
      </c>
      <c r="L552" s="307" t="s">
        <v>9197</v>
      </c>
      <c r="M552" s="307" t="s">
        <v>9178</v>
      </c>
      <c r="N552" s="307" t="s">
        <v>9190</v>
      </c>
      <c r="O552" s="308">
        <v>138700</v>
      </c>
      <c r="P552" s="309">
        <v>3412.14</v>
      </c>
      <c r="Q552" s="309">
        <v>21.196137259</v>
      </c>
      <c r="R552" s="313">
        <v>11267070489053.615</v>
      </c>
      <c r="S552" s="313">
        <v>0</v>
      </c>
      <c r="T552" s="295">
        <f t="shared" si="8"/>
        <v>38059.848273600954</v>
      </c>
      <c r="BU552" s="311"/>
      <c r="BV552" s="312"/>
      <c r="BW552" s="312"/>
      <c r="BX552" s="296"/>
      <c r="BY552" s="296"/>
    </row>
    <row r="553" spans="1:77" hidden="1" x14ac:dyDescent="0.3">
      <c r="A553" s="294" t="s">
        <v>9342</v>
      </c>
      <c r="B553" s="294">
        <v>2024</v>
      </c>
      <c r="C553" s="305" t="s">
        <v>9343</v>
      </c>
      <c r="D553" s="294" t="s">
        <v>9344</v>
      </c>
      <c r="E553" s="294" t="s">
        <v>9344</v>
      </c>
      <c r="F553" s="294" t="s">
        <v>9345</v>
      </c>
      <c r="G553" s="294">
        <v>7928.6933426205496</v>
      </c>
      <c r="H553" s="294">
        <v>130733266.379593</v>
      </c>
      <c r="I553" s="294">
        <v>0</v>
      </c>
      <c r="J553" s="294">
        <v>14766.7041067845</v>
      </c>
      <c r="K553" s="306" t="s">
        <v>9346</v>
      </c>
      <c r="L553" s="307" t="s">
        <v>9197</v>
      </c>
      <c r="M553" s="307" t="s">
        <v>9178</v>
      </c>
      <c r="N553" s="307" t="s">
        <v>9192</v>
      </c>
      <c r="O553" s="308">
        <v>138700</v>
      </c>
      <c r="P553" s="309">
        <v>3412.14</v>
      </c>
      <c r="Q553" s="309">
        <v>21.196137259</v>
      </c>
      <c r="R553" s="313">
        <v>2048141859611.01</v>
      </c>
      <c r="S553" s="313">
        <v>0</v>
      </c>
      <c r="T553" s="295">
        <f t="shared" si="8"/>
        <v>16488.626906130758</v>
      </c>
      <c r="BU553" s="311"/>
      <c r="BV553" s="312"/>
      <c r="BW553" s="312"/>
      <c r="BX553" s="296"/>
      <c r="BY553" s="296"/>
    </row>
    <row r="554" spans="1:77" hidden="1" x14ac:dyDescent="0.3">
      <c r="A554" s="294" t="s">
        <v>9342</v>
      </c>
      <c r="B554" s="294">
        <v>2024</v>
      </c>
      <c r="C554" s="305" t="s">
        <v>9343</v>
      </c>
      <c r="D554" s="294" t="s">
        <v>9344</v>
      </c>
      <c r="E554" s="294" t="s">
        <v>9344</v>
      </c>
      <c r="F554" s="294" t="s">
        <v>1048</v>
      </c>
      <c r="G554" s="294">
        <v>719.51976765671895</v>
      </c>
      <c r="H554" s="294">
        <v>12649024.698767699</v>
      </c>
      <c r="I554" s="294">
        <v>0</v>
      </c>
      <c r="J554" s="294">
        <v>1534.7074117598199</v>
      </c>
      <c r="K554" s="306" t="s">
        <v>9346</v>
      </c>
      <c r="L554" s="307" t="s">
        <v>9197</v>
      </c>
      <c r="M554" s="307" t="s">
        <v>9178</v>
      </c>
      <c r="N554" s="307" t="s">
        <v>9190</v>
      </c>
      <c r="O554" s="308">
        <v>138700</v>
      </c>
      <c r="P554" s="309">
        <v>3412.14</v>
      </c>
      <c r="Q554" s="309">
        <v>21.196137259</v>
      </c>
      <c r="R554" s="313">
        <v>212863918011.08704</v>
      </c>
      <c r="S554" s="313">
        <v>0</v>
      </c>
      <c r="T554" s="295">
        <f t="shared" si="8"/>
        <v>17579.815409328014</v>
      </c>
      <c r="BU554" s="311"/>
      <c r="BV554" s="312"/>
      <c r="BW554" s="312"/>
      <c r="BX554" s="296"/>
      <c r="BY554" s="296"/>
    </row>
    <row r="555" spans="1:77" hidden="1" x14ac:dyDescent="0.3">
      <c r="A555" s="294" t="s">
        <v>9342</v>
      </c>
      <c r="B555" s="294">
        <v>2024</v>
      </c>
      <c r="C555" s="305" t="s">
        <v>9347</v>
      </c>
      <c r="D555" s="294" t="s">
        <v>9344</v>
      </c>
      <c r="E555" s="294" t="s">
        <v>9344</v>
      </c>
      <c r="F555" s="294" t="s">
        <v>28</v>
      </c>
      <c r="G555" s="294">
        <v>12932359.291304201</v>
      </c>
      <c r="H555" s="294">
        <v>176320864651.17899</v>
      </c>
      <c r="I555" s="294">
        <v>0</v>
      </c>
      <c r="J555" s="294">
        <v>6053949.7144252397</v>
      </c>
      <c r="K555" s="306" t="s">
        <v>9348</v>
      </c>
      <c r="L555" s="307" t="s">
        <v>9177</v>
      </c>
      <c r="M555" s="307" t="s">
        <v>9178</v>
      </c>
      <c r="N555" s="307" t="s">
        <v>9191</v>
      </c>
      <c r="O555" s="308">
        <v>125000</v>
      </c>
      <c r="P555" s="309">
        <v>3412.14</v>
      </c>
      <c r="Q555" s="309">
        <v>1.67</v>
      </c>
      <c r="R555" s="313">
        <v>756743714303154.88</v>
      </c>
      <c r="S555" s="313">
        <v>0</v>
      </c>
      <c r="T555" s="295">
        <f t="shared" si="8"/>
        <v>13634.083362479592</v>
      </c>
      <c r="BU555" s="311"/>
      <c r="BV555" s="312"/>
      <c r="BW555" s="312"/>
      <c r="BX555" s="296"/>
      <c r="BY555" s="296"/>
    </row>
    <row r="556" spans="1:77" hidden="1" x14ac:dyDescent="0.3">
      <c r="A556" s="294" t="s">
        <v>9342</v>
      </c>
      <c r="B556" s="294">
        <v>2024</v>
      </c>
      <c r="C556" s="305" t="s">
        <v>9347</v>
      </c>
      <c r="D556" s="294" t="s">
        <v>9344</v>
      </c>
      <c r="E556" s="294" t="s">
        <v>9344</v>
      </c>
      <c r="F556" s="294" t="s">
        <v>9345</v>
      </c>
      <c r="G556" s="294">
        <v>46051.855146109701</v>
      </c>
      <c r="H556" s="294">
        <v>483582134.13502902</v>
      </c>
      <c r="I556" s="294">
        <v>0</v>
      </c>
      <c r="J556" s="294">
        <v>11586.5905403373</v>
      </c>
      <c r="K556" s="306" t="s">
        <v>9348</v>
      </c>
      <c r="L556" s="307" t="s">
        <v>9177</v>
      </c>
      <c r="M556" s="307" t="s">
        <v>9178</v>
      </c>
      <c r="N556" s="307" t="s">
        <v>9192</v>
      </c>
      <c r="O556" s="308">
        <v>138700</v>
      </c>
      <c r="P556" s="309">
        <v>3412.14</v>
      </c>
      <c r="Q556" s="309">
        <v>1.67</v>
      </c>
      <c r="R556" s="313">
        <v>1607060107944.7834</v>
      </c>
      <c r="S556" s="313">
        <v>0</v>
      </c>
      <c r="T556" s="295">
        <f t="shared" si="8"/>
        <v>10500.817667404661</v>
      </c>
      <c r="BU556" s="311"/>
      <c r="BV556" s="312"/>
      <c r="BW556" s="312"/>
      <c r="BX556" s="296"/>
      <c r="BY556" s="296"/>
    </row>
    <row r="557" spans="1:77" hidden="1" x14ac:dyDescent="0.3">
      <c r="A557" s="294" t="s">
        <v>9342</v>
      </c>
      <c r="B557" s="294">
        <v>2024</v>
      </c>
      <c r="C557" s="305" t="s">
        <v>9347</v>
      </c>
      <c r="D557" s="294" t="s">
        <v>9344</v>
      </c>
      <c r="E557" s="294" t="s">
        <v>9344</v>
      </c>
      <c r="F557" s="294" t="s">
        <v>9349</v>
      </c>
      <c r="G557" s="294">
        <v>698860.96258296003</v>
      </c>
      <c r="H557" s="294">
        <v>11397414263.4559</v>
      </c>
      <c r="I557" s="294">
        <v>4400342585.48421</v>
      </c>
      <c r="J557" s="294">
        <v>0</v>
      </c>
      <c r="K557" s="306" t="s">
        <v>9348</v>
      </c>
      <c r="L557" s="307" t="s">
        <v>9177</v>
      </c>
      <c r="M557" s="307" t="s">
        <v>9178</v>
      </c>
      <c r="N557" s="307" t="s">
        <v>9179</v>
      </c>
      <c r="O557" s="308">
        <v>3412.14</v>
      </c>
      <c r="P557" s="309">
        <v>3412.14</v>
      </c>
      <c r="Q557" s="309">
        <v>1.67</v>
      </c>
      <c r="R557" s="313">
        <v>0</v>
      </c>
      <c r="S557" s="313">
        <v>15014584949634.092</v>
      </c>
      <c r="T557" s="295">
        <f t="shared" si="8"/>
        <v>16308.557601116463</v>
      </c>
      <c r="BU557" s="311"/>
      <c r="BV557" s="312"/>
      <c r="BW557" s="312"/>
      <c r="BX557" s="296"/>
      <c r="BY557" s="296"/>
    </row>
    <row r="558" spans="1:77" hidden="1" x14ac:dyDescent="0.3">
      <c r="A558" s="294" t="s">
        <v>9342</v>
      </c>
      <c r="B558" s="294">
        <v>2024</v>
      </c>
      <c r="C558" s="305" t="s">
        <v>9347</v>
      </c>
      <c r="D558" s="294" t="s">
        <v>9344</v>
      </c>
      <c r="E558" s="294" t="s">
        <v>9344</v>
      </c>
      <c r="F558" s="294" t="s">
        <v>9350</v>
      </c>
      <c r="G558" s="294">
        <v>352849.70051707397</v>
      </c>
      <c r="H558" s="294">
        <v>5736629397.9116497</v>
      </c>
      <c r="I558" s="294">
        <v>875863820.57760596</v>
      </c>
      <c r="J558" s="294">
        <v>98396.786220707494</v>
      </c>
      <c r="K558" s="306" t="s">
        <v>9348</v>
      </c>
      <c r="L558" s="307" t="s">
        <v>9177</v>
      </c>
      <c r="M558" s="307" t="s">
        <v>9178</v>
      </c>
      <c r="N558" s="307" t="s">
        <v>9193</v>
      </c>
      <c r="O558" s="308">
        <v>125000</v>
      </c>
      <c r="P558" s="309">
        <v>3412.14</v>
      </c>
      <c r="Q558" s="309">
        <v>1.67</v>
      </c>
      <c r="R558" s="313">
        <v>12299598277588.436</v>
      </c>
      <c r="S558" s="313">
        <v>2988569976745.6724</v>
      </c>
      <c r="T558" s="295">
        <f t="shared" si="8"/>
        <v>16257.997072138825</v>
      </c>
      <c r="BU558" s="311"/>
      <c r="BV558" s="312"/>
      <c r="BW558" s="312"/>
      <c r="BX558" s="296"/>
      <c r="BY558" s="296"/>
    </row>
    <row r="559" spans="1:77" hidden="1" x14ac:dyDescent="0.3">
      <c r="A559" s="294" t="s">
        <v>9342</v>
      </c>
      <c r="B559" s="294">
        <v>2024</v>
      </c>
      <c r="C559" s="305" t="s">
        <v>9351</v>
      </c>
      <c r="D559" s="294" t="s">
        <v>9344</v>
      </c>
      <c r="E559" s="294" t="s">
        <v>9344</v>
      </c>
      <c r="F559" s="294" t="s">
        <v>28</v>
      </c>
      <c r="G559" s="294">
        <v>1316921.6293401101</v>
      </c>
      <c r="H559" s="294">
        <v>15544126321.4021</v>
      </c>
      <c r="I559" s="294">
        <v>0</v>
      </c>
      <c r="J559" s="294">
        <v>642563.83700205304</v>
      </c>
      <c r="K559" s="306" t="s">
        <v>9352</v>
      </c>
      <c r="L559" s="307" t="s">
        <v>9177</v>
      </c>
      <c r="M559" s="307" t="s">
        <v>9178</v>
      </c>
      <c r="N559" s="307" t="s">
        <v>9191</v>
      </c>
      <c r="O559" s="308">
        <v>125000</v>
      </c>
      <c r="P559" s="309">
        <v>3412.14</v>
      </c>
      <c r="Q559" s="309">
        <v>1.67</v>
      </c>
      <c r="R559" s="313">
        <v>80320479625256.641</v>
      </c>
      <c r="S559" s="313">
        <v>0</v>
      </c>
      <c r="T559" s="295">
        <f t="shared" si="8"/>
        <v>11803.379924127323</v>
      </c>
      <c r="BU559" s="311"/>
      <c r="BV559" s="312"/>
      <c r="BW559" s="312"/>
      <c r="BX559" s="296"/>
      <c r="BY559" s="296"/>
    </row>
    <row r="560" spans="1:77" hidden="1" x14ac:dyDescent="0.3">
      <c r="A560" s="294" t="s">
        <v>9342</v>
      </c>
      <c r="B560" s="294">
        <v>2024</v>
      </c>
      <c r="C560" s="305" t="s">
        <v>9351</v>
      </c>
      <c r="D560" s="294" t="s">
        <v>9344</v>
      </c>
      <c r="E560" s="294" t="s">
        <v>9344</v>
      </c>
      <c r="F560" s="294" t="s">
        <v>9345</v>
      </c>
      <c r="G560" s="294">
        <v>676.78566984602503</v>
      </c>
      <c r="H560" s="294">
        <v>3333701.6629976002</v>
      </c>
      <c r="I560" s="294">
        <v>0</v>
      </c>
      <c r="J560" s="294">
        <v>140.41235850206201</v>
      </c>
      <c r="K560" s="306" t="s">
        <v>9352</v>
      </c>
      <c r="L560" s="307" t="s">
        <v>9177</v>
      </c>
      <c r="M560" s="307" t="s">
        <v>9178</v>
      </c>
      <c r="N560" s="307" t="s">
        <v>9192</v>
      </c>
      <c r="O560" s="308">
        <v>138700</v>
      </c>
      <c r="P560" s="309">
        <v>3412.14</v>
      </c>
      <c r="Q560" s="309">
        <v>1.67</v>
      </c>
      <c r="R560" s="313">
        <v>19475194124.236</v>
      </c>
      <c r="S560" s="313">
        <v>0</v>
      </c>
      <c r="T560" s="295">
        <f t="shared" si="8"/>
        <v>4925.7864218018212</v>
      </c>
      <c r="BU560" s="311"/>
      <c r="BV560" s="312"/>
      <c r="BW560" s="312"/>
      <c r="BX560" s="296"/>
      <c r="BY560" s="296"/>
    </row>
    <row r="561" spans="1:77" hidden="1" x14ac:dyDescent="0.3">
      <c r="A561" s="294" t="s">
        <v>9342</v>
      </c>
      <c r="B561" s="294">
        <v>2024</v>
      </c>
      <c r="C561" s="305" t="s">
        <v>9351</v>
      </c>
      <c r="D561" s="294" t="s">
        <v>9344</v>
      </c>
      <c r="E561" s="294" t="s">
        <v>9344</v>
      </c>
      <c r="F561" s="294" t="s">
        <v>9349</v>
      </c>
      <c r="G561" s="294">
        <v>2849.74694490919</v>
      </c>
      <c r="H561" s="294">
        <v>40939087.952611797</v>
      </c>
      <c r="I561" s="294">
        <v>15805866.836513201</v>
      </c>
      <c r="J561" s="294">
        <v>0</v>
      </c>
      <c r="K561" s="306" t="s">
        <v>9352</v>
      </c>
      <c r="L561" s="307" t="s">
        <v>9177</v>
      </c>
      <c r="M561" s="307" t="s">
        <v>9178</v>
      </c>
      <c r="N561" s="307" t="s">
        <v>9179</v>
      </c>
      <c r="O561" s="308">
        <v>3412.14</v>
      </c>
      <c r="P561" s="309">
        <v>3412.14</v>
      </c>
      <c r="Q561" s="309">
        <v>1.67</v>
      </c>
      <c r="R561" s="313">
        <v>0</v>
      </c>
      <c r="S561" s="313">
        <v>53931830467.540154</v>
      </c>
      <c r="T561" s="295">
        <f t="shared" si="8"/>
        <v>14365.867827578761</v>
      </c>
      <c r="BU561" s="311"/>
      <c r="BV561" s="312"/>
      <c r="BW561" s="312"/>
      <c r="BX561" s="296"/>
      <c r="BY561" s="296"/>
    </row>
    <row r="562" spans="1:77" hidden="1" x14ac:dyDescent="0.3">
      <c r="A562" s="294" t="s">
        <v>9342</v>
      </c>
      <c r="B562" s="294">
        <v>2024</v>
      </c>
      <c r="C562" s="305" t="s">
        <v>9351</v>
      </c>
      <c r="D562" s="294" t="s">
        <v>9344</v>
      </c>
      <c r="E562" s="294" t="s">
        <v>9344</v>
      </c>
      <c r="F562" s="294" t="s">
        <v>9350</v>
      </c>
      <c r="G562" s="294">
        <v>1560.4289832734901</v>
      </c>
      <c r="H562" s="294">
        <v>27758051.300878402</v>
      </c>
      <c r="I562" s="294">
        <v>4638399.2467638301</v>
      </c>
      <c r="J562" s="294">
        <v>433.08246923549098</v>
      </c>
      <c r="K562" s="306" t="s">
        <v>9352</v>
      </c>
      <c r="L562" s="307" t="s">
        <v>9177</v>
      </c>
      <c r="M562" s="307" t="s">
        <v>9178</v>
      </c>
      <c r="N562" s="307" t="s">
        <v>9193</v>
      </c>
      <c r="O562" s="308">
        <v>125000</v>
      </c>
      <c r="P562" s="309">
        <v>3412.14</v>
      </c>
      <c r="Q562" s="309">
        <v>1.67</v>
      </c>
      <c r="R562" s="313">
        <v>54135308654.436371</v>
      </c>
      <c r="S562" s="313">
        <v>15826867605.852734</v>
      </c>
      <c r="T562" s="295">
        <f t="shared" si="8"/>
        <v>17788.730918498557</v>
      </c>
      <c r="BU562" s="311"/>
      <c r="BV562" s="312"/>
      <c r="BW562" s="312"/>
      <c r="BX562" s="296"/>
      <c r="BY562" s="296"/>
    </row>
    <row r="563" spans="1:77" hidden="1" x14ac:dyDescent="0.3">
      <c r="A563" s="294" t="s">
        <v>9342</v>
      </c>
      <c r="B563" s="294">
        <v>2024</v>
      </c>
      <c r="C563" s="305" t="s">
        <v>9353</v>
      </c>
      <c r="D563" s="294" t="s">
        <v>9344</v>
      </c>
      <c r="E563" s="294" t="s">
        <v>9344</v>
      </c>
      <c r="F563" s="294" t="s">
        <v>28</v>
      </c>
      <c r="G563" s="294">
        <v>6196167.7185654603</v>
      </c>
      <c r="H563" s="294">
        <v>85736943843.628799</v>
      </c>
      <c r="I563" s="294">
        <v>0</v>
      </c>
      <c r="J563" s="294">
        <v>3646893.7390504801</v>
      </c>
      <c r="K563" s="306" t="s">
        <v>9354</v>
      </c>
      <c r="L563" s="307" t="s">
        <v>9177</v>
      </c>
      <c r="M563" s="307" t="s">
        <v>9178</v>
      </c>
      <c r="N563" s="307" t="s">
        <v>9191</v>
      </c>
      <c r="O563" s="308">
        <v>125000</v>
      </c>
      <c r="P563" s="309">
        <v>3412.14</v>
      </c>
      <c r="Q563" s="309">
        <v>1.67</v>
      </c>
      <c r="R563" s="313">
        <v>455861717381310</v>
      </c>
      <c r="S563" s="313">
        <v>0</v>
      </c>
      <c r="T563" s="295">
        <f t="shared" si="8"/>
        <v>13837.09217339886</v>
      </c>
      <c r="BU563" s="311"/>
      <c r="BV563" s="312"/>
      <c r="BW563" s="312"/>
      <c r="BX563" s="296"/>
      <c r="BY563" s="296"/>
    </row>
    <row r="564" spans="1:77" hidden="1" x14ac:dyDescent="0.3">
      <c r="A564" s="294" t="s">
        <v>9342</v>
      </c>
      <c r="B564" s="294">
        <v>2024</v>
      </c>
      <c r="C564" s="305" t="s">
        <v>9353</v>
      </c>
      <c r="D564" s="294" t="s">
        <v>9344</v>
      </c>
      <c r="E564" s="294" t="s">
        <v>9344</v>
      </c>
      <c r="F564" s="294" t="s">
        <v>9345</v>
      </c>
      <c r="G564" s="294">
        <v>21611.884926190902</v>
      </c>
      <c r="H564" s="294">
        <v>312724422.199983</v>
      </c>
      <c r="I564" s="294">
        <v>0</v>
      </c>
      <c r="J564" s="294">
        <v>9930.7000002893601</v>
      </c>
      <c r="K564" s="306" t="s">
        <v>9354</v>
      </c>
      <c r="L564" s="307" t="s">
        <v>9177</v>
      </c>
      <c r="M564" s="307" t="s">
        <v>9178</v>
      </c>
      <c r="N564" s="307" t="s">
        <v>9192</v>
      </c>
      <c r="O564" s="308">
        <v>138700</v>
      </c>
      <c r="P564" s="309">
        <v>3412.14</v>
      </c>
      <c r="Q564" s="309">
        <v>1.67</v>
      </c>
      <c r="R564" s="313">
        <v>1377388090040.1343</v>
      </c>
      <c r="S564" s="313">
        <v>0</v>
      </c>
      <c r="T564" s="295">
        <f t="shared" si="8"/>
        <v>14470.020697778198</v>
      </c>
      <c r="BU564" s="311"/>
      <c r="BV564" s="312"/>
      <c r="BW564" s="312"/>
      <c r="BX564" s="296"/>
      <c r="BY564" s="296"/>
    </row>
    <row r="565" spans="1:77" hidden="1" x14ac:dyDescent="0.3">
      <c r="A565" s="294" t="s">
        <v>9342</v>
      </c>
      <c r="B565" s="294">
        <v>2024</v>
      </c>
      <c r="C565" s="305" t="s">
        <v>9353</v>
      </c>
      <c r="D565" s="294" t="s">
        <v>9344</v>
      </c>
      <c r="E565" s="294" t="s">
        <v>9344</v>
      </c>
      <c r="F565" s="294" t="s">
        <v>9349</v>
      </c>
      <c r="G565" s="294">
        <v>35461.741516453003</v>
      </c>
      <c r="H565" s="294">
        <v>448753607.22128898</v>
      </c>
      <c r="I565" s="294">
        <v>173255930.03818101</v>
      </c>
      <c r="J565" s="294">
        <v>0</v>
      </c>
      <c r="K565" s="306" t="s">
        <v>9354</v>
      </c>
      <c r="L565" s="307" t="s">
        <v>9177</v>
      </c>
      <c r="M565" s="307" t="s">
        <v>9178</v>
      </c>
      <c r="N565" s="307" t="s">
        <v>9179</v>
      </c>
      <c r="O565" s="308">
        <v>3412.14</v>
      </c>
      <c r="P565" s="309">
        <v>3412.14</v>
      </c>
      <c r="Q565" s="309">
        <v>1.67</v>
      </c>
      <c r="R565" s="313">
        <v>0</v>
      </c>
      <c r="S565" s="313">
        <v>591173489120.47888</v>
      </c>
      <c r="T565" s="295">
        <f t="shared" si="8"/>
        <v>12654.584575692174</v>
      </c>
      <c r="BU565" s="311"/>
      <c r="BV565" s="312"/>
      <c r="BW565" s="312"/>
      <c r="BX565" s="296"/>
      <c r="BY565" s="296"/>
    </row>
    <row r="566" spans="1:77" hidden="1" x14ac:dyDescent="0.3">
      <c r="A566" s="294" t="s">
        <v>9342</v>
      </c>
      <c r="B566" s="294">
        <v>2024</v>
      </c>
      <c r="C566" s="305" t="s">
        <v>9353</v>
      </c>
      <c r="D566" s="294" t="s">
        <v>9344</v>
      </c>
      <c r="E566" s="294" t="s">
        <v>9344</v>
      </c>
      <c r="F566" s="294" t="s">
        <v>9350</v>
      </c>
      <c r="G566" s="294">
        <v>47478.437613136601</v>
      </c>
      <c r="H566" s="294">
        <v>811125703.69255197</v>
      </c>
      <c r="I566" s="294">
        <v>130565511.300741</v>
      </c>
      <c r="J566" s="294">
        <v>13265.1866625929</v>
      </c>
      <c r="K566" s="306" t="s">
        <v>9354</v>
      </c>
      <c r="L566" s="307" t="s">
        <v>9177</v>
      </c>
      <c r="M566" s="307" t="s">
        <v>9178</v>
      </c>
      <c r="N566" s="307" t="s">
        <v>9193</v>
      </c>
      <c r="O566" s="308">
        <v>125000</v>
      </c>
      <c r="P566" s="309">
        <v>3412.14</v>
      </c>
      <c r="Q566" s="309">
        <v>1.67</v>
      </c>
      <c r="R566" s="313">
        <v>1658148332824.1123</v>
      </c>
      <c r="S566" s="313">
        <v>445507803729.71039</v>
      </c>
      <c r="T566" s="295">
        <f t="shared" si="8"/>
        <v>17084.085839171024</v>
      </c>
      <c r="BU566" s="311"/>
      <c r="BV566" s="312"/>
      <c r="BW566" s="312"/>
      <c r="BX566" s="296"/>
      <c r="BY566" s="296"/>
    </row>
    <row r="567" spans="1:77" hidden="1" x14ac:dyDescent="0.3">
      <c r="A567" s="294" t="s">
        <v>9342</v>
      </c>
      <c r="B567" s="294">
        <v>2024</v>
      </c>
      <c r="C567" s="305" t="s">
        <v>9355</v>
      </c>
      <c r="D567" s="294" t="s">
        <v>9344</v>
      </c>
      <c r="E567" s="294" t="s">
        <v>9344</v>
      </c>
      <c r="F567" s="294" t="s">
        <v>28</v>
      </c>
      <c r="G567" s="294">
        <v>533444.02469067299</v>
      </c>
      <c r="H567" s="294">
        <v>6567404718.2759399</v>
      </c>
      <c r="I567" s="294">
        <v>0</v>
      </c>
      <c r="J567" s="294">
        <v>595940.56742541096</v>
      </c>
      <c r="K567" s="306" t="s">
        <v>9356</v>
      </c>
      <c r="L567" s="307" t="s">
        <v>9177</v>
      </c>
      <c r="M567" s="307" t="s">
        <v>9196</v>
      </c>
      <c r="N567" s="307" t="s">
        <v>9191</v>
      </c>
      <c r="O567" s="308">
        <v>125000</v>
      </c>
      <c r="P567" s="309">
        <v>3412.14</v>
      </c>
      <c r="Q567" s="309">
        <v>1</v>
      </c>
      <c r="R567" s="313">
        <v>74492570928176.375</v>
      </c>
      <c r="S567" s="313">
        <v>0</v>
      </c>
      <c r="T567" s="295">
        <f t="shared" si="8"/>
        <v>12311.328676113986</v>
      </c>
      <c r="BU567" s="311"/>
      <c r="BV567" s="312"/>
      <c r="BW567" s="312"/>
      <c r="BX567" s="296"/>
      <c r="BY567" s="296"/>
    </row>
    <row r="568" spans="1:77" hidden="1" x14ac:dyDescent="0.3">
      <c r="A568" s="294" t="s">
        <v>9342</v>
      </c>
      <c r="B568" s="294">
        <v>2024</v>
      </c>
      <c r="C568" s="305" t="s">
        <v>9355</v>
      </c>
      <c r="D568" s="294" t="s">
        <v>9344</v>
      </c>
      <c r="E568" s="294" t="s">
        <v>9344</v>
      </c>
      <c r="F568" s="294" t="s">
        <v>9345</v>
      </c>
      <c r="G568" s="294">
        <v>387023.54841856501</v>
      </c>
      <c r="H568" s="294">
        <v>4792446914.7878103</v>
      </c>
      <c r="I568" s="294">
        <v>0</v>
      </c>
      <c r="J568" s="294">
        <v>275635.42505743302</v>
      </c>
      <c r="K568" s="306" t="s">
        <v>9356</v>
      </c>
      <c r="L568" s="307" t="s">
        <v>9177</v>
      </c>
      <c r="M568" s="307" t="s">
        <v>9196</v>
      </c>
      <c r="N568" s="307" t="s">
        <v>9192</v>
      </c>
      <c r="O568" s="308">
        <v>138700</v>
      </c>
      <c r="P568" s="309">
        <v>3412.14</v>
      </c>
      <c r="Q568" s="309">
        <v>1</v>
      </c>
      <c r="R568" s="313">
        <v>38230633455465.961</v>
      </c>
      <c r="S568" s="313">
        <v>0</v>
      </c>
      <c r="T568" s="295">
        <f t="shared" si="8"/>
        <v>12382.830280923348</v>
      </c>
      <c r="BU568" s="311"/>
      <c r="BV568" s="312"/>
      <c r="BW568" s="312"/>
      <c r="BX568" s="296"/>
      <c r="BY568" s="296"/>
    </row>
    <row r="569" spans="1:77" hidden="1" x14ac:dyDescent="0.3">
      <c r="A569" s="294" t="s">
        <v>9342</v>
      </c>
      <c r="B569" s="294">
        <v>2024</v>
      </c>
      <c r="C569" s="305" t="s">
        <v>9355</v>
      </c>
      <c r="D569" s="294" t="s">
        <v>9344</v>
      </c>
      <c r="E569" s="294" t="s">
        <v>9344</v>
      </c>
      <c r="F569" s="294" t="s">
        <v>9349</v>
      </c>
      <c r="G569" s="294">
        <v>1635.66472674747</v>
      </c>
      <c r="H569" s="294">
        <v>40282899.2549688</v>
      </c>
      <c r="I569" s="294">
        <v>24276411.4315123</v>
      </c>
      <c r="J569" s="294">
        <v>0</v>
      </c>
      <c r="K569" s="306" t="s">
        <v>9356</v>
      </c>
      <c r="L569" s="307" t="s">
        <v>9177</v>
      </c>
      <c r="M569" s="307" t="s">
        <v>9196</v>
      </c>
      <c r="N569" s="307" t="s">
        <v>9179</v>
      </c>
      <c r="O569" s="308">
        <v>3412.14</v>
      </c>
      <c r="P569" s="309">
        <v>3412.14</v>
      </c>
      <c r="Q569" s="309">
        <v>1</v>
      </c>
      <c r="R569" s="313">
        <v>0</v>
      </c>
      <c r="S569" s="313">
        <v>82834514501.92038</v>
      </c>
      <c r="T569" s="295">
        <f t="shared" si="8"/>
        <v>24627.84615712268</v>
      </c>
      <c r="BU569" s="311"/>
      <c r="BV569" s="312"/>
      <c r="BW569" s="312"/>
      <c r="BX569" s="296"/>
      <c r="BY569" s="296"/>
    </row>
    <row r="570" spans="1:77" hidden="1" x14ac:dyDescent="0.3">
      <c r="A570" s="294" t="s">
        <v>9342</v>
      </c>
      <c r="B570" s="294">
        <v>2024</v>
      </c>
      <c r="C570" s="305" t="s">
        <v>9357</v>
      </c>
      <c r="D570" s="294" t="s">
        <v>9344</v>
      </c>
      <c r="E570" s="294" t="s">
        <v>9344</v>
      </c>
      <c r="F570" s="294" t="s">
        <v>28</v>
      </c>
      <c r="G570" s="294">
        <v>76015.032596821795</v>
      </c>
      <c r="H570" s="294">
        <v>911828738.37785494</v>
      </c>
      <c r="I570" s="294">
        <v>0</v>
      </c>
      <c r="J570" s="294">
        <v>92280.856786813703</v>
      </c>
      <c r="K570" s="306" t="s">
        <v>9358</v>
      </c>
      <c r="L570" s="307" t="s">
        <v>9177</v>
      </c>
      <c r="M570" s="307" t="s">
        <v>9196</v>
      </c>
      <c r="N570" s="307" t="s">
        <v>9191</v>
      </c>
      <c r="O570" s="308">
        <v>125000</v>
      </c>
      <c r="P570" s="309">
        <v>3412.14</v>
      </c>
      <c r="Q570" s="309">
        <v>1</v>
      </c>
      <c r="R570" s="313">
        <v>11535107098351.713</v>
      </c>
      <c r="S570" s="313">
        <v>0</v>
      </c>
      <c r="T570" s="295">
        <f t="shared" si="8"/>
        <v>11995.373904713404</v>
      </c>
      <c r="BU570" s="311"/>
      <c r="BV570" s="312"/>
      <c r="BW570" s="312"/>
      <c r="BX570" s="296"/>
      <c r="BY570" s="296"/>
    </row>
    <row r="571" spans="1:77" hidden="1" x14ac:dyDescent="0.3">
      <c r="A571" s="294" t="s">
        <v>9342</v>
      </c>
      <c r="B571" s="294">
        <v>2024</v>
      </c>
      <c r="C571" s="305" t="s">
        <v>9357</v>
      </c>
      <c r="D571" s="294" t="s">
        <v>9344</v>
      </c>
      <c r="E571" s="294" t="s">
        <v>9344</v>
      </c>
      <c r="F571" s="294" t="s">
        <v>9345</v>
      </c>
      <c r="G571" s="294">
        <v>151207.17794895099</v>
      </c>
      <c r="H571" s="294">
        <v>1944786659.4986701</v>
      </c>
      <c r="I571" s="294">
        <v>0</v>
      </c>
      <c r="J571" s="294">
        <v>133970.94912998501</v>
      </c>
      <c r="K571" s="306" t="s">
        <v>9358</v>
      </c>
      <c r="L571" s="307" t="s">
        <v>9177</v>
      </c>
      <c r="M571" s="307" t="s">
        <v>9196</v>
      </c>
      <c r="N571" s="307" t="s">
        <v>9192</v>
      </c>
      <c r="O571" s="308">
        <v>138700</v>
      </c>
      <c r="P571" s="309">
        <v>3412.14</v>
      </c>
      <c r="Q571" s="309">
        <v>1</v>
      </c>
      <c r="R571" s="313">
        <v>18581770644328.918</v>
      </c>
      <c r="S571" s="313">
        <v>0</v>
      </c>
      <c r="T571" s="295">
        <f t="shared" si="8"/>
        <v>12861.735043790373</v>
      </c>
      <c r="BU571" s="311"/>
      <c r="BV571" s="312"/>
      <c r="BW571" s="312"/>
      <c r="BX571" s="296"/>
      <c r="BY571" s="296"/>
    </row>
    <row r="572" spans="1:77" hidden="1" x14ac:dyDescent="0.3">
      <c r="A572" s="294" t="s">
        <v>9342</v>
      </c>
      <c r="B572" s="294">
        <v>2024</v>
      </c>
      <c r="C572" s="305" t="s">
        <v>9357</v>
      </c>
      <c r="D572" s="294" t="s">
        <v>9344</v>
      </c>
      <c r="E572" s="294" t="s">
        <v>9344</v>
      </c>
      <c r="F572" s="294" t="s">
        <v>9349</v>
      </c>
      <c r="G572" s="294">
        <v>423.36118009624198</v>
      </c>
      <c r="H572" s="294">
        <v>9878792.1364926696</v>
      </c>
      <c r="I572" s="294">
        <v>5908765.0460011996</v>
      </c>
      <c r="J572" s="294">
        <v>0</v>
      </c>
      <c r="K572" s="306" t="s">
        <v>9358</v>
      </c>
      <c r="L572" s="307" t="s">
        <v>9177</v>
      </c>
      <c r="M572" s="307" t="s">
        <v>9196</v>
      </c>
      <c r="N572" s="307" t="s">
        <v>9179</v>
      </c>
      <c r="O572" s="308">
        <v>3412.14</v>
      </c>
      <c r="P572" s="309">
        <v>3412.14</v>
      </c>
      <c r="Q572" s="309">
        <v>1</v>
      </c>
      <c r="R572" s="313">
        <v>0</v>
      </c>
      <c r="S572" s="313">
        <v>20161533564.062534</v>
      </c>
      <c r="T572" s="295">
        <f t="shared" si="8"/>
        <v>23334.1945386843</v>
      </c>
      <c r="BU572" s="311"/>
      <c r="BV572" s="312"/>
      <c r="BW572" s="312"/>
      <c r="BX572" s="296"/>
      <c r="BY572" s="296"/>
    </row>
    <row r="573" spans="1:77" hidden="1" x14ac:dyDescent="0.3">
      <c r="A573" s="294" t="s">
        <v>9342</v>
      </c>
      <c r="B573" s="294">
        <v>2024</v>
      </c>
      <c r="C573" s="305" t="s">
        <v>9359</v>
      </c>
      <c r="D573" s="294" t="s">
        <v>9344</v>
      </c>
      <c r="E573" s="294" t="s">
        <v>9344</v>
      </c>
      <c r="F573" s="294" t="s">
        <v>28</v>
      </c>
      <c r="G573" s="294">
        <v>694600.85730802</v>
      </c>
      <c r="H573" s="294">
        <v>1424559421.72246</v>
      </c>
      <c r="I573" s="294">
        <v>0</v>
      </c>
      <c r="J573" s="294">
        <v>34932.813210401102</v>
      </c>
      <c r="K573" s="306" t="s">
        <v>9360</v>
      </c>
      <c r="L573" s="307" t="s">
        <v>9201</v>
      </c>
      <c r="M573" s="307" t="s">
        <v>9178</v>
      </c>
      <c r="N573" s="307" t="s">
        <v>9191</v>
      </c>
      <c r="O573" s="308">
        <v>125000</v>
      </c>
      <c r="P573" s="309">
        <v>3412.14</v>
      </c>
      <c r="Q573" s="309">
        <v>1.2700756740000001</v>
      </c>
      <c r="R573" s="313">
        <v>4366601651300.1377</v>
      </c>
      <c r="S573" s="313">
        <v>0</v>
      </c>
      <c r="T573" s="295">
        <f t="shared" si="8"/>
        <v>2050.9036329777241</v>
      </c>
      <c r="BU573" s="311"/>
      <c r="BV573" s="312"/>
      <c r="BW573" s="312"/>
      <c r="BX573" s="296"/>
      <c r="BY573" s="296"/>
    </row>
    <row r="574" spans="1:77" hidden="1" x14ac:dyDescent="0.3">
      <c r="A574" s="294" t="s">
        <v>9342</v>
      </c>
      <c r="B574" s="294">
        <v>2024</v>
      </c>
      <c r="C574" s="305" t="s">
        <v>9361</v>
      </c>
      <c r="D574" s="294" t="s">
        <v>9344</v>
      </c>
      <c r="E574" s="294" t="s">
        <v>9344</v>
      </c>
      <c r="F574" s="294" t="s">
        <v>28</v>
      </c>
      <c r="G574" s="294">
        <v>4197180.6521996902</v>
      </c>
      <c r="H574" s="294">
        <v>54345740756.656502</v>
      </c>
      <c r="I574" s="294">
        <v>0</v>
      </c>
      <c r="J574" s="294">
        <v>2837154.7577566402</v>
      </c>
      <c r="K574" s="306" t="s">
        <v>9362</v>
      </c>
      <c r="L574" s="307" t="s">
        <v>9177</v>
      </c>
      <c r="M574" s="307" t="s">
        <v>9196</v>
      </c>
      <c r="N574" s="307" t="s">
        <v>9191</v>
      </c>
      <c r="O574" s="308">
        <v>125000</v>
      </c>
      <c r="P574" s="309">
        <v>3412.14</v>
      </c>
      <c r="Q574" s="309">
        <v>1</v>
      </c>
      <c r="R574" s="313">
        <v>354644344719580</v>
      </c>
      <c r="S574" s="313">
        <v>0</v>
      </c>
      <c r="T574" s="295">
        <f t="shared" si="8"/>
        <v>12948.153834687715</v>
      </c>
      <c r="BU574" s="311"/>
      <c r="BV574" s="312"/>
      <c r="BW574" s="312"/>
      <c r="BX574" s="296"/>
      <c r="BY574" s="296"/>
    </row>
    <row r="575" spans="1:77" hidden="1" x14ac:dyDescent="0.3">
      <c r="A575" s="294" t="s">
        <v>9342</v>
      </c>
      <c r="B575" s="294">
        <v>2024</v>
      </c>
      <c r="C575" s="305" t="s">
        <v>9361</v>
      </c>
      <c r="D575" s="294" t="s">
        <v>9344</v>
      </c>
      <c r="E575" s="294" t="s">
        <v>9344</v>
      </c>
      <c r="F575" s="294" t="s">
        <v>9345</v>
      </c>
      <c r="G575" s="294">
        <v>65919.207497746305</v>
      </c>
      <c r="H575" s="294">
        <v>889625658.92119896</v>
      </c>
      <c r="I575" s="294">
        <v>0</v>
      </c>
      <c r="J575" s="294">
        <v>37443.420182864204</v>
      </c>
      <c r="K575" s="306" t="s">
        <v>9362</v>
      </c>
      <c r="L575" s="307" t="s">
        <v>9177</v>
      </c>
      <c r="M575" s="307" t="s">
        <v>9196</v>
      </c>
      <c r="N575" s="307" t="s">
        <v>9192</v>
      </c>
      <c r="O575" s="308">
        <v>138700</v>
      </c>
      <c r="P575" s="309">
        <v>3412.14</v>
      </c>
      <c r="Q575" s="309">
        <v>1</v>
      </c>
      <c r="R575" s="313">
        <v>5193402379363.2646</v>
      </c>
      <c r="S575" s="313">
        <v>0</v>
      </c>
      <c r="T575" s="295">
        <f t="shared" si="8"/>
        <v>13495.697122141739</v>
      </c>
      <c r="BU575" s="311"/>
      <c r="BV575" s="312"/>
      <c r="BW575" s="312"/>
      <c r="BX575" s="296"/>
      <c r="BY575" s="296"/>
    </row>
    <row r="576" spans="1:77" hidden="1" x14ac:dyDescent="0.3">
      <c r="A576" s="294" t="s">
        <v>9342</v>
      </c>
      <c r="B576" s="294">
        <v>2024</v>
      </c>
      <c r="C576" s="305" t="s">
        <v>9361</v>
      </c>
      <c r="D576" s="294" t="s">
        <v>9344</v>
      </c>
      <c r="E576" s="294" t="s">
        <v>9344</v>
      </c>
      <c r="F576" s="294" t="s">
        <v>9349</v>
      </c>
      <c r="G576" s="294">
        <v>38622.030332574403</v>
      </c>
      <c r="H576" s="294">
        <v>488993872.16211802</v>
      </c>
      <c r="I576" s="294">
        <v>188791993.515145</v>
      </c>
      <c r="J576" s="294">
        <v>0</v>
      </c>
      <c r="K576" s="306" t="s">
        <v>9362</v>
      </c>
      <c r="L576" s="307" t="s">
        <v>9177</v>
      </c>
      <c r="M576" s="307" t="s">
        <v>9196</v>
      </c>
      <c r="N576" s="307" t="s">
        <v>9179</v>
      </c>
      <c r="O576" s="308">
        <v>3412.14</v>
      </c>
      <c r="P576" s="309">
        <v>3412.14</v>
      </c>
      <c r="Q576" s="309">
        <v>1</v>
      </c>
      <c r="R576" s="313">
        <v>0</v>
      </c>
      <c r="S576" s="313">
        <v>644184712752.76685</v>
      </c>
      <c r="T576" s="295">
        <f t="shared" si="8"/>
        <v>12661.008961760697</v>
      </c>
      <c r="BU576" s="311"/>
      <c r="BV576" s="312"/>
      <c r="BW576" s="312"/>
      <c r="BX576" s="296"/>
      <c r="BY576" s="296"/>
    </row>
    <row r="577" spans="1:77" hidden="1" x14ac:dyDescent="0.3">
      <c r="A577" s="294" t="s">
        <v>9342</v>
      </c>
      <c r="B577" s="294">
        <v>2024</v>
      </c>
      <c r="C577" s="305" t="s">
        <v>9361</v>
      </c>
      <c r="D577" s="294" t="s">
        <v>9344</v>
      </c>
      <c r="E577" s="294" t="s">
        <v>9344</v>
      </c>
      <c r="F577" s="294" t="s">
        <v>9350</v>
      </c>
      <c r="G577" s="294">
        <v>29857.2191866598</v>
      </c>
      <c r="H577" s="294">
        <v>484107157.81038499</v>
      </c>
      <c r="I577" s="294">
        <v>76030620.118503302</v>
      </c>
      <c r="J577" s="294">
        <v>8215.92461108926</v>
      </c>
      <c r="K577" s="306" t="s">
        <v>9362</v>
      </c>
      <c r="L577" s="307" t="s">
        <v>9177</v>
      </c>
      <c r="M577" s="307" t="s">
        <v>9196</v>
      </c>
      <c r="N577" s="307" t="s">
        <v>9193</v>
      </c>
      <c r="O577" s="308">
        <v>125000</v>
      </c>
      <c r="P577" s="309">
        <v>3412.14</v>
      </c>
      <c r="Q577" s="309">
        <v>1</v>
      </c>
      <c r="R577" s="313">
        <v>1026990576386.1575</v>
      </c>
      <c r="S577" s="313">
        <v>259427120131.14984</v>
      </c>
      <c r="T577" s="295">
        <f t="shared" si="8"/>
        <v>16214.073882228255</v>
      </c>
      <c r="BU577" s="311"/>
      <c r="BV577" s="312"/>
      <c r="BW577" s="312"/>
      <c r="BX577" s="296"/>
      <c r="BY577" s="296"/>
    </row>
    <row r="578" spans="1:77" hidden="1" x14ac:dyDescent="0.3">
      <c r="A578" s="294" t="s">
        <v>9342</v>
      </c>
      <c r="B578" s="294">
        <v>2024</v>
      </c>
      <c r="C578" s="305" t="s">
        <v>9363</v>
      </c>
      <c r="D578" s="294" t="s">
        <v>9344</v>
      </c>
      <c r="E578" s="294" t="s">
        <v>9344</v>
      </c>
      <c r="F578" s="294" t="s">
        <v>28</v>
      </c>
      <c r="G578" s="294">
        <v>84519.020677915498</v>
      </c>
      <c r="H578" s="294">
        <v>251905206.33124599</v>
      </c>
      <c r="I578" s="294">
        <v>0</v>
      </c>
      <c r="J578" s="294">
        <v>54520.539964805503</v>
      </c>
      <c r="K578" s="306" t="s">
        <v>9364</v>
      </c>
      <c r="L578" s="307" t="s">
        <v>479</v>
      </c>
      <c r="M578" s="307" t="s">
        <v>479</v>
      </c>
      <c r="N578" s="307" t="s">
        <v>9191</v>
      </c>
      <c r="O578" s="308">
        <v>125000</v>
      </c>
      <c r="P578" s="309">
        <v>3412.14</v>
      </c>
      <c r="Q578" s="309">
        <v>0</v>
      </c>
      <c r="R578" s="313">
        <v>6815067495600.6875</v>
      </c>
      <c r="S578" s="313">
        <v>0</v>
      </c>
      <c r="T578" s="295">
        <f t="shared" si="8"/>
        <v>2980.4558111387096</v>
      </c>
      <c r="BU578" s="311"/>
      <c r="BV578" s="312"/>
      <c r="BW578" s="312"/>
      <c r="BX578" s="296"/>
      <c r="BY578" s="296"/>
    </row>
    <row r="579" spans="1:77" hidden="1" x14ac:dyDescent="0.3">
      <c r="A579" s="294" t="s">
        <v>9342</v>
      </c>
      <c r="B579" s="294">
        <v>2024</v>
      </c>
      <c r="C579" s="305" t="s">
        <v>9363</v>
      </c>
      <c r="D579" s="294" t="s">
        <v>9344</v>
      </c>
      <c r="E579" s="294" t="s">
        <v>9344</v>
      </c>
      <c r="F579" s="294" t="s">
        <v>9345</v>
      </c>
      <c r="G579" s="294">
        <v>35749.855458196602</v>
      </c>
      <c r="H579" s="294">
        <v>110356088.885424</v>
      </c>
      <c r="I579" s="294">
        <v>0</v>
      </c>
      <c r="J579" s="294">
        <v>11360.9768784844</v>
      </c>
      <c r="K579" s="306" t="s">
        <v>9364</v>
      </c>
      <c r="L579" s="307" t="s">
        <v>479</v>
      </c>
      <c r="M579" s="307" t="s">
        <v>479</v>
      </c>
      <c r="N579" s="307" t="s">
        <v>9192</v>
      </c>
      <c r="O579" s="308">
        <v>138700</v>
      </c>
      <c r="P579" s="309">
        <v>3412.14</v>
      </c>
      <c r="Q579" s="309">
        <v>0</v>
      </c>
      <c r="R579" s="313">
        <v>1575767493045.7864</v>
      </c>
      <c r="S579" s="313">
        <v>0</v>
      </c>
      <c r="T579" s="295">
        <f t="shared" si="8"/>
        <v>3086.8960859007316</v>
      </c>
      <c r="BU579" s="311"/>
      <c r="BV579" s="312"/>
      <c r="BW579" s="312"/>
      <c r="BX579" s="296"/>
      <c r="BY579" s="296"/>
    </row>
    <row r="580" spans="1:77" hidden="1" x14ac:dyDescent="0.3">
      <c r="A580" s="294" t="s">
        <v>9342</v>
      </c>
      <c r="B580" s="294">
        <v>2024</v>
      </c>
      <c r="C580" s="305" t="s">
        <v>9365</v>
      </c>
      <c r="D580" s="294" t="s">
        <v>9344</v>
      </c>
      <c r="E580" s="294" t="s">
        <v>9344</v>
      </c>
      <c r="F580" s="294" t="s">
        <v>9345</v>
      </c>
      <c r="G580" s="294">
        <v>1984.2114451437501</v>
      </c>
      <c r="H580" s="294">
        <v>80838004.515591994</v>
      </c>
      <c r="I580" s="294">
        <v>0</v>
      </c>
      <c r="J580" s="294">
        <v>14641.338597719399</v>
      </c>
      <c r="K580" s="306" t="s">
        <v>9364</v>
      </c>
      <c r="L580" s="307" t="s">
        <v>479</v>
      </c>
      <c r="M580" s="307" t="s">
        <v>479</v>
      </c>
      <c r="N580" s="307" t="s">
        <v>9192</v>
      </c>
      <c r="O580" s="308">
        <v>138700</v>
      </c>
      <c r="P580" s="309">
        <v>3412.14</v>
      </c>
      <c r="Q580" s="309">
        <v>0</v>
      </c>
      <c r="R580" s="313">
        <v>2030753663503.6807</v>
      </c>
      <c r="S580" s="313">
        <v>0</v>
      </c>
      <c r="T580" s="295">
        <f t="shared" si="8"/>
        <v>40740.620014786538</v>
      </c>
      <c r="BU580" s="311"/>
      <c r="BV580" s="312"/>
      <c r="BW580" s="312"/>
      <c r="BX580" s="296"/>
      <c r="BY580" s="296"/>
    </row>
    <row r="581" spans="1:77" hidden="1" x14ac:dyDescent="0.3">
      <c r="A581" s="294" t="s">
        <v>9342</v>
      </c>
      <c r="B581" s="294">
        <v>2024</v>
      </c>
      <c r="C581" s="305" t="s">
        <v>9366</v>
      </c>
      <c r="D581" s="294" t="s">
        <v>9344</v>
      </c>
      <c r="E581" s="294" t="s">
        <v>9344</v>
      </c>
      <c r="F581" s="294" t="s">
        <v>28</v>
      </c>
      <c r="G581" s="294">
        <v>13168.7240659699</v>
      </c>
      <c r="H581" s="294">
        <v>195324685.94070199</v>
      </c>
      <c r="I581" s="294">
        <v>0</v>
      </c>
      <c r="J581" s="294">
        <v>39916.838277357601</v>
      </c>
      <c r="K581" s="306" t="s">
        <v>9346</v>
      </c>
      <c r="L581" s="307" t="s">
        <v>9197</v>
      </c>
      <c r="M581" s="307" t="s">
        <v>9178</v>
      </c>
      <c r="N581" s="307" t="s">
        <v>9191</v>
      </c>
      <c r="O581" s="308">
        <v>125000</v>
      </c>
      <c r="P581" s="309">
        <v>3412.14</v>
      </c>
      <c r="Q581" s="309">
        <v>21.196137259</v>
      </c>
      <c r="R581" s="313">
        <v>4989604784669.7002</v>
      </c>
      <c r="S581" s="313">
        <v>0</v>
      </c>
      <c r="T581" s="295">
        <f t="shared" si="8"/>
        <v>14832.468579507438</v>
      </c>
      <c r="BU581" s="311"/>
      <c r="BV581" s="312"/>
      <c r="BW581" s="312"/>
      <c r="BX581" s="296"/>
      <c r="BY581" s="296"/>
    </row>
    <row r="582" spans="1:77" hidden="1" x14ac:dyDescent="0.3">
      <c r="A582" s="294" t="s">
        <v>9342</v>
      </c>
      <c r="B582" s="294">
        <v>2024</v>
      </c>
      <c r="C582" s="305" t="s">
        <v>9366</v>
      </c>
      <c r="D582" s="294" t="s">
        <v>9344</v>
      </c>
      <c r="E582" s="294" t="s">
        <v>9344</v>
      </c>
      <c r="F582" s="294" t="s">
        <v>9349</v>
      </c>
      <c r="G582" s="294">
        <v>25.113599125740301</v>
      </c>
      <c r="H582" s="294">
        <v>716767.74793395901</v>
      </c>
      <c r="I582" s="294">
        <v>775266.97069489397</v>
      </c>
      <c r="J582" s="294">
        <v>0</v>
      </c>
      <c r="K582" s="306" t="s">
        <v>9346</v>
      </c>
      <c r="L582" s="307" t="s">
        <v>9197</v>
      </c>
      <c r="M582" s="307" t="s">
        <v>9178</v>
      </c>
      <c r="N582" s="307" t="s">
        <v>9179</v>
      </c>
      <c r="O582" s="308">
        <v>3412.14</v>
      </c>
      <c r="P582" s="309">
        <v>3412.14</v>
      </c>
      <c r="Q582" s="309">
        <v>21.196137259</v>
      </c>
      <c r="R582" s="313">
        <v>0</v>
      </c>
      <c r="S582" s="313">
        <v>2645319441.3868756</v>
      </c>
      <c r="T582" s="295">
        <f t="shared" si="8"/>
        <v>28541.020518214154</v>
      </c>
      <c r="BU582" s="311"/>
      <c r="BV582" s="312"/>
      <c r="BW582" s="312"/>
      <c r="BX582" s="296"/>
      <c r="BY582" s="296"/>
    </row>
    <row r="583" spans="1:77" hidden="1" x14ac:dyDescent="0.3">
      <c r="A583" s="294" t="s">
        <v>9342</v>
      </c>
      <c r="B583" s="294">
        <v>2024</v>
      </c>
      <c r="C583" s="305" t="s">
        <v>9367</v>
      </c>
      <c r="D583" s="294" t="s">
        <v>9344</v>
      </c>
      <c r="E583" s="294" t="s">
        <v>9344</v>
      </c>
      <c r="F583" s="294" t="s">
        <v>9345</v>
      </c>
      <c r="G583" s="294">
        <v>0</v>
      </c>
      <c r="H583" s="294">
        <v>189652294.73246601</v>
      </c>
      <c r="I583" s="294">
        <v>0</v>
      </c>
      <c r="J583" s="294">
        <v>38440.754365129796</v>
      </c>
      <c r="K583" s="306" t="s">
        <v>9364</v>
      </c>
      <c r="L583" s="307" t="s">
        <v>479</v>
      </c>
      <c r="M583" s="307" t="s">
        <v>479</v>
      </c>
      <c r="N583" s="307" t="s">
        <v>9192</v>
      </c>
      <c r="O583" s="308">
        <v>138700</v>
      </c>
      <c r="P583" s="309">
        <v>3412.14</v>
      </c>
      <c r="Q583" s="309">
        <v>0</v>
      </c>
      <c r="R583" s="313">
        <v>5331732630443.502</v>
      </c>
      <c r="S583" s="313">
        <v>0</v>
      </c>
      <c r="T583" s="295" t="e">
        <f t="shared" si="8"/>
        <v>#DIV/0!</v>
      </c>
      <c r="BU583" s="311"/>
      <c r="BV583" s="312"/>
      <c r="BW583" s="312"/>
      <c r="BX583" s="296"/>
      <c r="BY583" s="296"/>
    </row>
    <row r="584" spans="1:77" hidden="1" x14ac:dyDescent="0.3">
      <c r="A584" s="294" t="s">
        <v>9342</v>
      </c>
      <c r="B584" s="294">
        <v>2024</v>
      </c>
      <c r="C584" s="305" t="s">
        <v>9367</v>
      </c>
      <c r="D584" s="294" t="s">
        <v>9344</v>
      </c>
      <c r="E584" s="294" t="s">
        <v>9344</v>
      </c>
      <c r="F584" s="294" t="s">
        <v>9349</v>
      </c>
      <c r="G584" s="294">
        <v>0</v>
      </c>
      <c r="H584" s="294">
        <v>883647.68542373704</v>
      </c>
      <c r="I584" s="294">
        <v>1830492.7646550301</v>
      </c>
      <c r="J584" s="294">
        <v>0</v>
      </c>
      <c r="K584" s="306" t="s">
        <v>9364</v>
      </c>
      <c r="L584" s="307" t="s">
        <v>479</v>
      </c>
      <c r="M584" s="307" t="s">
        <v>479</v>
      </c>
      <c r="N584" s="307" t="s">
        <v>9179</v>
      </c>
      <c r="O584" s="308">
        <v>3412.14</v>
      </c>
      <c r="P584" s="309">
        <v>3412.14</v>
      </c>
      <c r="Q584" s="309">
        <v>0</v>
      </c>
      <c r="R584" s="313">
        <v>0</v>
      </c>
      <c r="S584" s="313">
        <v>6245897581.9900141</v>
      </c>
      <c r="T584" s="295" t="e">
        <f t="shared" si="8"/>
        <v>#DIV/0!</v>
      </c>
      <c r="BU584" s="311"/>
      <c r="BV584" s="312"/>
      <c r="BW584" s="312"/>
      <c r="BX584" s="296"/>
      <c r="BY584" s="296"/>
    </row>
    <row r="585" spans="1:77" hidden="1" x14ac:dyDescent="0.3">
      <c r="A585" s="294" t="s">
        <v>9342</v>
      </c>
      <c r="B585" s="294">
        <v>2024</v>
      </c>
      <c r="C585" s="305" t="s">
        <v>9368</v>
      </c>
      <c r="D585" s="294" t="s">
        <v>9344</v>
      </c>
      <c r="E585" s="294" t="s">
        <v>9344</v>
      </c>
      <c r="F585" s="294" t="s">
        <v>28</v>
      </c>
      <c r="G585" s="294">
        <v>6487.5459116405</v>
      </c>
      <c r="H585" s="294">
        <v>113011042.470946</v>
      </c>
      <c r="I585" s="294">
        <v>0</v>
      </c>
      <c r="J585" s="294">
        <v>11939.399083521999</v>
      </c>
      <c r="K585" s="306" t="s">
        <v>9369</v>
      </c>
      <c r="L585" s="307" t="s">
        <v>9197</v>
      </c>
      <c r="M585" s="307" t="s">
        <v>9178</v>
      </c>
      <c r="N585" s="307" t="s">
        <v>9191</v>
      </c>
      <c r="O585" s="308">
        <v>125000</v>
      </c>
      <c r="P585" s="309">
        <v>3412.14</v>
      </c>
      <c r="Q585" s="309">
        <v>21.196137259</v>
      </c>
      <c r="R585" s="313">
        <v>1492424885440.25</v>
      </c>
      <c r="S585" s="313">
        <v>0</v>
      </c>
      <c r="T585" s="295">
        <f t="shared" si="8"/>
        <v>17419.690590269594</v>
      </c>
      <c r="BU585" s="311"/>
      <c r="BV585" s="312"/>
      <c r="BW585" s="312"/>
      <c r="BX585" s="296"/>
      <c r="BY585" s="296"/>
    </row>
    <row r="586" spans="1:77" hidden="1" x14ac:dyDescent="0.3">
      <c r="A586" s="294" t="s">
        <v>9342</v>
      </c>
      <c r="B586" s="294">
        <v>2024</v>
      </c>
      <c r="C586" s="305" t="s">
        <v>9368</v>
      </c>
      <c r="D586" s="294" t="s">
        <v>9344</v>
      </c>
      <c r="E586" s="294" t="s">
        <v>9344</v>
      </c>
      <c r="F586" s="294" t="s">
        <v>9345</v>
      </c>
      <c r="G586" s="294">
        <v>19340.7787827824</v>
      </c>
      <c r="H586" s="294">
        <v>139361690.86822501</v>
      </c>
      <c r="I586" s="294">
        <v>0</v>
      </c>
      <c r="J586" s="294">
        <v>17517.5414786523</v>
      </c>
      <c r="K586" s="306" t="s">
        <v>9369</v>
      </c>
      <c r="L586" s="307" t="s">
        <v>9197</v>
      </c>
      <c r="M586" s="307" t="s">
        <v>9178</v>
      </c>
      <c r="N586" s="307" t="s">
        <v>9192</v>
      </c>
      <c r="O586" s="308">
        <v>138700</v>
      </c>
      <c r="P586" s="309">
        <v>3412.14</v>
      </c>
      <c r="Q586" s="309">
        <v>21.196137259</v>
      </c>
      <c r="R586" s="313">
        <v>2429683003089.0742</v>
      </c>
      <c r="S586" s="313">
        <v>0</v>
      </c>
      <c r="T586" s="295">
        <f t="shared" si="8"/>
        <v>7205.5883805613839</v>
      </c>
      <c r="BU586" s="311"/>
      <c r="BV586" s="312"/>
      <c r="BW586" s="312"/>
      <c r="BX586" s="296"/>
      <c r="BY586" s="296"/>
    </row>
    <row r="587" spans="1:77" hidden="1" x14ac:dyDescent="0.3">
      <c r="A587" s="294" t="s">
        <v>9342</v>
      </c>
      <c r="B587" s="294">
        <v>2024</v>
      </c>
      <c r="C587" s="305" t="s">
        <v>9368</v>
      </c>
      <c r="D587" s="294" t="s">
        <v>9344</v>
      </c>
      <c r="E587" s="294" t="s">
        <v>9344</v>
      </c>
      <c r="F587" s="294" t="s">
        <v>9349</v>
      </c>
      <c r="G587" s="294">
        <v>70.004741528852804</v>
      </c>
      <c r="H587" s="294">
        <v>668745.33993890602</v>
      </c>
      <c r="I587" s="294">
        <v>731648.65617496695</v>
      </c>
      <c r="J587" s="294">
        <v>0</v>
      </c>
      <c r="K587" s="306" t="s">
        <v>9369</v>
      </c>
      <c r="L587" s="307" t="s">
        <v>9197</v>
      </c>
      <c r="M587" s="307" t="s">
        <v>9178</v>
      </c>
      <c r="N587" s="307" t="s">
        <v>9179</v>
      </c>
      <c r="O587" s="308">
        <v>3412.14</v>
      </c>
      <c r="P587" s="309">
        <v>3412.14</v>
      </c>
      <c r="Q587" s="309">
        <v>21.196137259</v>
      </c>
      <c r="R587" s="313">
        <v>0</v>
      </c>
      <c r="S587" s="313">
        <v>2496487645.6808515</v>
      </c>
      <c r="T587" s="295">
        <f t="shared" si="8"/>
        <v>9552.8577826871806</v>
      </c>
      <c r="BU587" s="311"/>
      <c r="BV587" s="312"/>
      <c r="BW587" s="312"/>
      <c r="BX587" s="296"/>
      <c r="BY587" s="296"/>
    </row>
    <row r="588" spans="1:77" hidden="1" x14ac:dyDescent="0.3">
      <c r="A588" s="294" t="s">
        <v>9342</v>
      </c>
      <c r="B588" s="294">
        <v>2024</v>
      </c>
      <c r="C588" s="305" t="s">
        <v>9368</v>
      </c>
      <c r="D588" s="294" t="s">
        <v>9344</v>
      </c>
      <c r="E588" s="294" t="s">
        <v>9344</v>
      </c>
      <c r="F588" s="294" t="s">
        <v>1048</v>
      </c>
      <c r="G588" s="294">
        <v>4326.7972431744001</v>
      </c>
      <c r="H588" s="294">
        <v>35299772.864707001</v>
      </c>
      <c r="I588" s="294">
        <v>0</v>
      </c>
      <c r="J588" s="294">
        <v>7844.6871366466703</v>
      </c>
      <c r="K588" s="306" t="s">
        <v>9369</v>
      </c>
      <c r="L588" s="307" t="s">
        <v>9197</v>
      </c>
      <c r="M588" s="307" t="s">
        <v>9178</v>
      </c>
      <c r="N588" s="307" t="s">
        <v>9190</v>
      </c>
      <c r="O588" s="308">
        <v>138700</v>
      </c>
      <c r="P588" s="309">
        <v>3412.14</v>
      </c>
      <c r="Q588" s="309">
        <v>21.196137259</v>
      </c>
      <c r="R588" s="313">
        <v>1088058105852.8931</v>
      </c>
      <c r="S588" s="313">
        <v>0</v>
      </c>
      <c r="T588" s="295">
        <f t="shared" ref="T588:T651" si="9">H588/G588</f>
        <v>8158.4069880771558</v>
      </c>
      <c r="BU588" s="311"/>
      <c r="BV588" s="312"/>
      <c r="BW588" s="312"/>
      <c r="BX588" s="296"/>
      <c r="BY588" s="296"/>
    </row>
    <row r="589" spans="1:77" hidden="1" x14ac:dyDescent="0.3">
      <c r="A589" s="294" t="s">
        <v>9342</v>
      </c>
      <c r="B589" s="294">
        <v>2024</v>
      </c>
      <c r="C589" s="305" t="s">
        <v>9370</v>
      </c>
      <c r="D589" s="294" t="s">
        <v>9344</v>
      </c>
      <c r="E589" s="294" t="s">
        <v>9344</v>
      </c>
      <c r="F589" s="294" t="s">
        <v>9345</v>
      </c>
      <c r="G589" s="294">
        <v>221.396995619124</v>
      </c>
      <c r="H589" s="294">
        <v>4617351.7393037798</v>
      </c>
      <c r="I589" s="294">
        <v>0</v>
      </c>
      <c r="J589" s="294">
        <v>512.31839927054102</v>
      </c>
      <c r="K589" s="306" t="s">
        <v>9371</v>
      </c>
      <c r="L589" s="307" t="s">
        <v>9197</v>
      </c>
      <c r="M589" s="307" t="s">
        <v>9196</v>
      </c>
      <c r="N589" s="307" t="s">
        <v>9192</v>
      </c>
      <c r="O589" s="308">
        <v>138700</v>
      </c>
      <c r="P589" s="309">
        <v>3412.14</v>
      </c>
      <c r="Q589" s="309">
        <v>16</v>
      </c>
      <c r="R589" s="313">
        <v>71058561978.824036</v>
      </c>
      <c r="S589" s="313">
        <v>0</v>
      </c>
      <c r="T589" s="295">
        <f t="shared" si="9"/>
        <v>20855.53024959359</v>
      </c>
      <c r="BU589" s="311"/>
      <c r="BV589" s="312"/>
      <c r="BW589" s="312"/>
      <c r="BX589" s="296"/>
      <c r="BY589" s="296"/>
    </row>
    <row r="590" spans="1:77" hidden="1" x14ac:dyDescent="0.3">
      <c r="A590" s="294" t="s">
        <v>9342</v>
      </c>
      <c r="B590" s="294">
        <v>2024</v>
      </c>
      <c r="C590" s="305" t="s">
        <v>9370</v>
      </c>
      <c r="D590" s="294" t="s">
        <v>9344</v>
      </c>
      <c r="E590" s="294" t="s">
        <v>9344</v>
      </c>
      <c r="F590" s="294" t="s">
        <v>9349</v>
      </c>
      <c r="G590" s="294">
        <v>1.18013020868232</v>
      </c>
      <c r="H590" s="294">
        <v>27683.641547536201</v>
      </c>
      <c r="I590" s="294">
        <v>29738.1513510646</v>
      </c>
      <c r="J590" s="294">
        <v>0</v>
      </c>
      <c r="K590" s="306" t="s">
        <v>9371</v>
      </c>
      <c r="L590" s="307" t="s">
        <v>9197</v>
      </c>
      <c r="M590" s="307" t="s">
        <v>9196</v>
      </c>
      <c r="N590" s="307" t="s">
        <v>9179</v>
      </c>
      <c r="O590" s="308">
        <v>3412.14</v>
      </c>
      <c r="P590" s="309">
        <v>3412.14</v>
      </c>
      <c r="Q590" s="309">
        <v>16</v>
      </c>
      <c r="R590" s="313">
        <v>0</v>
      </c>
      <c r="S590" s="313">
        <v>101470735.75102156</v>
      </c>
      <c r="T590" s="295">
        <f t="shared" si="9"/>
        <v>23458.124657656634</v>
      </c>
      <c r="BU590" s="311"/>
      <c r="BV590" s="312"/>
      <c r="BW590" s="312"/>
      <c r="BX590" s="296"/>
      <c r="BY590" s="296"/>
    </row>
    <row r="591" spans="1:77" hidden="1" x14ac:dyDescent="0.3">
      <c r="A591" s="294" t="s">
        <v>9342</v>
      </c>
      <c r="B591" s="294">
        <v>2024</v>
      </c>
      <c r="C591" s="305" t="s">
        <v>9372</v>
      </c>
      <c r="D591" s="294" t="s">
        <v>9344</v>
      </c>
      <c r="E591" s="294" t="s">
        <v>9344</v>
      </c>
      <c r="F591" s="294" t="s">
        <v>9345</v>
      </c>
      <c r="G591" s="294">
        <v>295.28434811979901</v>
      </c>
      <c r="H591" s="294">
        <v>6338974.7081032097</v>
      </c>
      <c r="I591" s="294">
        <v>0</v>
      </c>
      <c r="J591" s="294">
        <v>703.22880486934196</v>
      </c>
      <c r="K591" s="306" t="s">
        <v>9371</v>
      </c>
      <c r="L591" s="307" t="s">
        <v>9197</v>
      </c>
      <c r="M591" s="307" t="s">
        <v>9196</v>
      </c>
      <c r="N591" s="307" t="s">
        <v>9192</v>
      </c>
      <c r="O591" s="308">
        <v>138700</v>
      </c>
      <c r="P591" s="309">
        <v>3412.14</v>
      </c>
      <c r="Q591" s="309">
        <v>16</v>
      </c>
      <c r="R591" s="313">
        <v>97537835235.377731</v>
      </c>
      <c r="S591" s="313">
        <v>0</v>
      </c>
      <c r="T591" s="295">
        <f t="shared" si="9"/>
        <v>21467.357645151722</v>
      </c>
      <c r="BU591" s="311"/>
      <c r="BV591" s="312"/>
      <c r="BW591" s="312"/>
      <c r="BX591" s="296"/>
      <c r="BY591" s="296"/>
    </row>
    <row r="592" spans="1:77" hidden="1" x14ac:dyDescent="0.3">
      <c r="A592" s="294" t="s">
        <v>9342</v>
      </c>
      <c r="B592" s="294">
        <v>2024</v>
      </c>
      <c r="C592" s="305" t="s">
        <v>9372</v>
      </c>
      <c r="D592" s="294" t="s">
        <v>9344</v>
      </c>
      <c r="E592" s="294" t="s">
        <v>9344</v>
      </c>
      <c r="F592" s="294" t="s">
        <v>9349</v>
      </c>
      <c r="G592" s="294">
        <v>1.35094693395994</v>
      </c>
      <c r="H592" s="294">
        <v>33178.546450134003</v>
      </c>
      <c r="I592" s="294">
        <v>35640.651368699699</v>
      </c>
      <c r="J592" s="294">
        <v>0</v>
      </c>
      <c r="K592" s="306" t="s">
        <v>9371</v>
      </c>
      <c r="L592" s="307" t="s">
        <v>9197</v>
      </c>
      <c r="M592" s="307" t="s">
        <v>9196</v>
      </c>
      <c r="N592" s="307" t="s">
        <v>9179</v>
      </c>
      <c r="O592" s="308">
        <v>3412.14</v>
      </c>
      <c r="P592" s="309">
        <v>3412.14</v>
      </c>
      <c r="Q592" s="309">
        <v>16</v>
      </c>
      <c r="R592" s="313">
        <v>0</v>
      </c>
      <c r="S592" s="313">
        <v>121610892.16119498</v>
      </c>
      <c r="T592" s="295">
        <f t="shared" si="9"/>
        <v>24559.474259199775</v>
      </c>
      <c r="BU592" s="311"/>
      <c r="BV592" s="312"/>
      <c r="BW592" s="312"/>
      <c r="BX592" s="296"/>
      <c r="BY592" s="296"/>
    </row>
    <row r="593" spans="1:77" hidden="1" x14ac:dyDescent="0.3">
      <c r="A593" s="294" t="s">
        <v>9342</v>
      </c>
      <c r="B593" s="294">
        <v>2024</v>
      </c>
      <c r="C593" s="305" t="s">
        <v>9373</v>
      </c>
      <c r="D593" s="294" t="s">
        <v>9344</v>
      </c>
      <c r="E593" s="294" t="s">
        <v>9344</v>
      </c>
      <c r="F593" s="294" t="s">
        <v>9345</v>
      </c>
      <c r="G593" s="294">
        <v>966.825261844853</v>
      </c>
      <c r="H593" s="294">
        <v>16510763.715660701</v>
      </c>
      <c r="I593" s="294">
        <v>0</v>
      </c>
      <c r="J593" s="294">
        <v>1803.71342630297</v>
      </c>
      <c r="K593" s="306" t="s">
        <v>9371</v>
      </c>
      <c r="L593" s="307" t="s">
        <v>9197</v>
      </c>
      <c r="M593" s="307" t="s">
        <v>9196</v>
      </c>
      <c r="N593" s="307" t="s">
        <v>9192</v>
      </c>
      <c r="O593" s="308">
        <v>138700</v>
      </c>
      <c r="P593" s="309">
        <v>3412.14</v>
      </c>
      <c r="Q593" s="309">
        <v>16</v>
      </c>
      <c r="R593" s="313">
        <v>250175052228.22192</v>
      </c>
      <c r="S593" s="313">
        <v>0</v>
      </c>
      <c r="T593" s="295">
        <f t="shared" si="9"/>
        <v>17077.298625974661</v>
      </c>
      <c r="BU593" s="311"/>
      <c r="BV593" s="312"/>
      <c r="BW593" s="312"/>
      <c r="BX593" s="296"/>
      <c r="BY593" s="296"/>
    </row>
    <row r="594" spans="1:77" hidden="1" x14ac:dyDescent="0.3">
      <c r="A594" s="294" t="s">
        <v>9342</v>
      </c>
      <c r="B594" s="294">
        <v>2024</v>
      </c>
      <c r="C594" s="305" t="s">
        <v>9373</v>
      </c>
      <c r="D594" s="294" t="s">
        <v>9344</v>
      </c>
      <c r="E594" s="294" t="s">
        <v>9344</v>
      </c>
      <c r="F594" s="294" t="s">
        <v>9349</v>
      </c>
      <c r="G594" s="294">
        <v>7.9834337034745602</v>
      </c>
      <c r="H594" s="294">
        <v>139855.04727455199</v>
      </c>
      <c r="I594" s="294">
        <v>150236.361566287</v>
      </c>
      <c r="J594" s="294">
        <v>0</v>
      </c>
      <c r="K594" s="306" t="s">
        <v>9371</v>
      </c>
      <c r="L594" s="307" t="s">
        <v>9197</v>
      </c>
      <c r="M594" s="307" t="s">
        <v>9196</v>
      </c>
      <c r="N594" s="307" t="s">
        <v>9179</v>
      </c>
      <c r="O594" s="308">
        <v>3412.14</v>
      </c>
      <c r="P594" s="309">
        <v>3412.14</v>
      </c>
      <c r="Q594" s="309">
        <v>16</v>
      </c>
      <c r="R594" s="313">
        <v>0</v>
      </c>
      <c r="S594" s="313">
        <v>512627498.75479048</v>
      </c>
      <c r="T594" s="295">
        <f t="shared" si="9"/>
        <v>17518.15728283484</v>
      </c>
      <c r="BU594" s="311"/>
      <c r="BV594" s="312"/>
      <c r="BW594" s="312"/>
      <c r="BX594" s="296"/>
      <c r="BY594" s="296"/>
    </row>
    <row r="595" spans="1:77" hidden="1" x14ac:dyDescent="0.3">
      <c r="A595" s="294" t="s">
        <v>9342</v>
      </c>
      <c r="B595" s="294">
        <v>2024</v>
      </c>
      <c r="C595" s="305" t="s">
        <v>9374</v>
      </c>
      <c r="D595" s="294" t="s">
        <v>9344</v>
      </c>
      <c r="E595" s="294" t="s">
        <v>9344</v>
      </c>
      <c r="F595" s="294" t="s">
        <v>9345</v>
      </c>
      <c r="G595" s="294">
        <v>1629.0671314966701</v>
      </c>
      <c r="H595" s="294">
        <v>104023588.63831399</v>
      </c>
      <c r="I595" s="294">
        <v>0</v>
      </c>
      <c r="J595" s="294">
        <v>10629.2918318597</v>
      </c>
      <c r="K595" s="306" t="s">
        <v>9371</v>
      </c>
      <c r="L595" s="307" t="s">
        <v>9197</v>
      </c>
      <c r="M595" s="307" t="s">
        <v>9196</v>
      </c>
      <c r="N595" s="307" t="s">
        <v>9192</v>
      </c>
      <c r="O595" s="308">
        <v>138700</v>
      </c>
      <c r="P595" s="309">
        <v>3412.14</v>
      </c>
      <c r="Q595" s="309">
        <v>16</v>
      </c>
      <c r="R595" s="313">
        <v>1474282777078.9404</v>
      </c>
      <c r="S595" s="313">
        <v>0</v>
      </c>
      <c r="T595" s="295">
        <f t="shared" si="9"/>
        <v>63854.697346170491</v>
      </c>
      <c r="BU595" s="311"/>
      <c r="BV595" s="312"/>
      <c r="BW595" s="312"/>
      <c r="BX595" s="296"/>
      <c r="BY595" s="296"/>
    </row>
    <row r="596" spans="1:77" hidden="1" x14ac:dyDescent="0.3">
      <c r="A596" s="294" t="s">
        <v>9342</v>
      </c>
      <c r="B596" s="294">
        <v>2024</v>
      </c>
      <c r="C596" s="305" t="s">
        <v>9374</v>
      </c>
      <c r="D596" s="294" t="s">
        <v>9344</v>
      </c>
      <c r="E596" s="294" t="s">
        <v>9344</v>
      </c>
      <c r="F596" s="294" t="s">
        <v>9349</v>
      </c>
      <c r="G596" s="294">
        <v>6.4830976690869297</v>
      </c>
      <c r="H596" s="294">
        <v>393907.96689225797</v>
      </c>
      <c r="I596" s="294">
        <v>423140.99021927302</v>
      </c>
      <c r="J596" s="294">
        <v>0</v>
      </c>
      <c r="K596" s="306" t="s">
        <v>9371</v>
      </c>
      <c r="L596" s="307" t="s">
        <v>9197</v>
      </c>
      <c r="M596" s="307" t="s">
        <v>9196</v>
      </c>
      <c r="N596" s="307" t="s">
        <v>9179</v>
      </c>
      <c r="O596" s="308">
        <v>3412.14</v>
      </c>
      <c r="P596" s="309">
        <v>3412.14</v>
      </c>
      <c r="Q596" s="309">
        <v>16</v>
      </c>
      <c r="R596" s="313">
        <v>0</v>
      </c>
      <c r="S596" s="313">
        <v>1443816298.3667903</v>
      </c>
      <c r="T596" s="295">
        <f t="shared" si="9"/>
        <v>60759.221439854598</v>
      </c>
      <c r="BU596" s="311"/>
      <c r="BV596" s="312"/>
      <c r="BW596" s="312"/>
      <c r="BX596" s="296"/>
      <c r="BY596" s="296"/>
    </row>
    <row r="597" spans="1:77" hidden="1" x14ac:dyDescent="0.3">
      <c r="A597" s="294" t="s">
        <v>9342</v>
      </c>
      <c r="B597" s="294">
        <v>2024</v>
      </c>
      <c r="C597" s="305" t="s">
        <v>9374</v>
      </c>
      <c r="D597" s="294" t="s">
        <v>9344</v>
      </c>
      <c r="E597" s="294" t="s">
        <v>9344</v>
      </c>
      <c r="F597" s="294" t="s">
        <v>1048</v>
      </c>
      <c r="G597" s="294">
        <v>0.38528197935342001</v>
      </c>
      <c r="H597" s="294">
        <v>23600.394580683002</v>
      </c>
      <c r="I597" s="294">
        <v>0</v>
      </c>
      <c r="J597" s="294">
        <v>2.3525583087129598</v>
      </c>
      <c r="K597" s="306" t="s">
        <v>9371</v>
      </c>
      <c r="L597" s="307" t="s">
        <v>9197</v>
      </c>
      <c r="M597" s="307" t="s">
        <v>9196</v>
      </c>
      <c r="N597" s="307" t="s">
        <v>9190</v>
      </c>
      <c r="O597" s="308">
        <v>138700</v>
      </c>
      <c r="P597" s="309">
        <v>3412.14</v>
      </c>
      <c r="Q597" s="309">
        <v>16</v>
      </c>
      <c r="R597" s="313">
        <v>326299837.41848755</v>
      </c>
      <c r="S597" s="313">
        <v>0</v>
      </c>
      <c r="T597" s="295">
        <f t="shared" si="9"/>
        <v>61254.862270717073</v>
      </c>
      <c r="BU597" s="311"/>
      <c r="BV597" s="312"/>
      <c r="BW597" s="312"/>
      <c r="BX597" s="296"/>
      <c r="BY597" s="296"/>
    </row>
    <row r="598" spans="1:77" hidden="1" x14ac:dyDescent="0.3">
      <c r="A598" s="294" t="s">
        <v>9342</v>
      </c>
      <c r="B598" s="294">
        <v>2024</v>
      </c>
      <c r="C598" s="305" t="s">
        <v>9375</v>
      </c>
      <c r="D598" s="294" t="s">
        <v>9344</v>
      </c>
      <c r="E598" s="294" t="s">
        <v>9344</v>
      </c>
      <c r="F598" s="294" t="s">
        <v>9345</v>
      </c>
      <c r="G598" s="294">
        <v>14907.8625450089</v>
      </c>
      <c r="H598" s="294">
        <v>157361133.13451499</v>
      </c>
      <c r="I598" s="294">
        <v>0</v>
      </c>
      <c r="J598" s="294">
        <v>18412.7778559119</v>
      </c>
      <c r="K598" s="306" t="s">
        <v>9371</v>
      </c>
      <c r="L598" s="307" t="s">
        <v>9197</v>
      </c>
      <c r="M598" s="307" t="s">
        <v>9196</v>
      </c>
      <c r="N598" s="307" t="s">
        <v>9192</v>
      </c>
      <c r="O598" s="308">
        <v>138700</v>
      </c>
      <c r="P598" s="309">
        <v>3412.14</v>
      </c>
      <c r="Q598" s="309">
        <v>16</v>
      </c>
      <c r="R598" s="313">
        <v>2553852288614.9805</v>
      </c>
      <c r="S598" s="313">
        <v>0</v>
      </c>
      <c r="T598" s="295">
        <f t="shared" si="9"/>
        <v>10555.579826378191</v>
      </c>
      <c r="BU598" s="311"/>
      <c r="BV598" s="312"/>
      <c r="BW598" s="312"/>
      <c r="BX598" s="296"/>
      <c r="BY598" s="296"/>
    </row>
    <row r="599" spans="1:77" hidden="1" x14ac:dyDescent="0.3">
      <c r="A599" s="294" t="s">
        <v>9342</v>
      </c>
      <c r="B599" s="294">
        <v>2024</v>
      </c>
      <c r="C599" s="305" t="s">
        <v>9375</v>
      </c>
      <c r="D599" s="294" t="s">
        <v>9344</v>
      </c>
      <c r="E599" s="294" t="s">
        <v>9344</v>
      </c>
      <c r="F599" s="294" t="s">
        <v>9349</v>
      </c>
      <c r="G599" s="294">
        <v>43.282260668886202</v>
      </c>
      <c r="H599" s="294">
        <v>525971.15644165105</v>
      </c>
      <c r="I599" s="294">
        <v>555905.89042216795</v>
      </c>
      <c r="J599" s="294">
        <v>0</v>
      </c>
      <c r="K599" s="306" t="s">
        <v>9371</v>
      </c>
      <c r="L599" s="307" t="s">
        <v>9197</v>
      </c>
      <c r="M599" s="307" t="s">
        <v>9196</v>
      </c>
      <c r="N599" s="307" t="s">
        <v>9179</v>
      </c>
      <c r="O599" s="308">
        <v>3412.14</v>
      </c>
      <c r="P599" s="309">
        <v>3412.14</v>
      </c>
      <c r="Q599" s="309">
        <v>16</v>
      </c>
      <c r="R599" s="313">
        <v>0</v>
      </c>
      <c r="S599" s="313">
        <v>1896828724.945096</v>
      </c>
      <c r="T599" s="295">
        <f t="shared" si="9"/>
        <v>12152.118404012792</v>
      </c>
      <c r="BU599" s="311"/>
      <c r="BV599" s="312"/>
      <c r="BW599" s="312"/>
      <c r="BX599" s="296"/>
      <c r="BY599" s="296"/>
    </row>
    <row r="600" spans="1:77" hidden="1" x14ac:dyDescent="0.3">
      <c r="A600" s="294" t="s">
        <v>9342</v>
      </c>
      <c r="B600" s="294">
        <v>2024</v>
      </c>
      <c r="C600" s="305" t="s">
        <v>9375</v>
      </c>
      <c r="D600" s="294" t="s">
        <v>9344</v>
      </c>
      <c r="E600" s="294" t="s">
        <v>9344</v>
      </c>
      <c r="F600" s="294" t="s">
        <v>1048</v>
      </c>
      <c r="G600" s="294">
        <v>53.797220386702101</v>
      </c>
      <c r="H600" s="294">
        <v>606338.81143816304</v>
      </c>
      <c r="I600" s="294">
        <v>0</v>
      </c>
      <c r="J600" s="294">
        <v>82.913110341389199</v>
      </c>
      <c r="K600" s="306" t="s">
        <v>9371</v>
      </c>
      <c r="L600" s="307" t="s">
        <v>9197</v>
      </c>
      <c r="M600" s="307" t="s">
        <v>9196</v>
      </c>
      <c r="N600" s="307" t="s">
        <v>9190</v>
      </c>
      <c r="O600" s="308">
        <v>138700</v>
      </c>
      <c r="P600" s="309">
        <v>3412.14</v>
      </c>
      <c r="Q600" s="309">
        <v>16</v>
      </c>
      <c r="R600" s="313">
        <v>11500048404.350681</v>
      </c>
      <c r="S600" s="313">
        <v>0</v>
      </c>
      <c r="T600" s="295">
        <f t="shared" si="9"/>
        <v>11270.820445363406</v>
      </c>
      <c r="BU600" s="311"/>
      <c r="BV600" s="312"/>
      <c r="BW600" s="312"/>
      <c r="BX600" s="296"/>
      <c r="BY600" s="296"/>
    </row>
    <row r="601" spans="1:77" hidden="1" x14ac:dyDescent="0.3">
      <c r="A601" s="294" t="s">
        <v>9342</v>
      </c>
      <c r="B601" s="294">
        <v>2024</v>
      </c>
      <c r="C601" s="305" t="s">
        <v>9376</v>
      </c>
      <c r="D601" s="294" t="s">
        <v>9344</v>
      </c>
      <c r="E601" s="294" t="s">
        <v>9344</v>
      </c>
      <c r="F601" s="294" t="s">
        <v>9345</v>
      </c>
      <c r="G601" s="294">
        <v>12821.402190168799</v>
      </c>
      <c r="H601" s="294">
        <v>137387219.365475</v>
      </c>
      <c r="I601" s="294">
        <v>0</v>
      </c>
      <c r="J601" s="294">
        <v>16052.627329626401</v>
      </c>
      <c r="K601" s="306" t="s">
        <v>9371</v>
      </c>
      <c r="L601" s="307" t="s">
        <v>9197</v>
      </c>
      <c r="M601" s="307" t="s">
        <v>9196</v>
      </c>
      <c r="N601" s="307" t="s">
        <v>9192</v>
      </c>
      <c r="O601" s="308">
        <v>138700</v>
      </c>
      <c r="P601" s="309">
        <v>3412.14</v>
      </c>
      <c r="Q601" s="309">
        <v>16</v>
      </c>
      <c r="R601" s="313">
        <v>2226499410619.1816</v>
      </c>
      <c r="S601" s="313">
        <v>0</v>
      </c>
      <c r="T601" s="295">
        <f t="shared" si="9"/>
        <v>10715.459770135036</v>
      </c>
      <c r="BU601" s="311"/>
      <c r="BV601" s="312"/>
      <c r="BW601" s="312"/>
      <c r="BX601" s="296"/>
      <c r="BY601" s="296"/>
    </row>
    <row r="602" spans="1:77" hidden="1" x14ac:dyDescent="0.3">
      <c r="A602" s="294" t="s">
        <v>9342</v>
      </c>
      <c r="B602" s="294">
        <v>2024</v>
      </c>
      <c r="C602" s="305" t="s">
        <v>9376</v>
      </c>
      <c r="D602" s="294" t="s">
        <v>9344</v>
      </c>
      <c r="E602" s="294" t="s">
        <v>9344</v>
      </c>
      <c r="F602" s="294" t="s">
        <v>9349</v>
      </c>
      <c r="G602" s="294">
        <v>32.820327000525801</v>
      </c>
      <c r="H602" s="294">
        <v>399499.68798954302</v>
      </c>
      <c r="I602" s="294">
        <v>421590.37786907202</v>
      </c>
      <c r="J602" s="294">
        <v>0</v>
      </c>
      <c r="K602" s="306" t="s">
        <v>9371</v>
      </c>
      <c r="L602" s="307" t="s">
        <v>9197</v>
      </c>
      <c r="M602" s="307" t="s">
        <v>9196</v>
      </c>
      <c r="N602" s="307" t="s">
        <v>9179</v>
      </c>
      <c r="O602" s="308">
        <v>3412.14</v>
      </c>
      <c r="P602" s="309">
        <v>3412.14</v>
      </c>
      <c r="Q602" s="309">
        <v>16</v>
      </c>
      <c r="R602" s="313">
        <v>0</v>
      </c>
      <c r="S602" s="313">
        <v>1438525391.9421754</v>
      </c>
      <c r="T602" s="295">
        <f t="shared" si="9"/>
        <v>12172.325034517262</v>
      </c>
      <c r="BU602" s="311"/>
      <c r="BV602" s="312"/>
      <c r="BW602" s="312"/>
      <c r="BX602" s="296"/>
      <c r="BY602" s="296"/>
    </row>
    <row r="603" spans="1:77" hidden="1" x14ac:dyDescent="0.3">
      <c r="A603" s="294" t="s">
        <v>9342</v>
      </c>
      <c r="B603" s="294">
        <v>2024</v>
      </c>
      <c r="C603" s="305" t="s">
        <v>9376</v>
      </c>
      <c r="D603" s="294" t="s">
        <v>9344</v>
      </c>
      <c r="E603" s="294" t="s">
        <v>9344</v>
      </c>
      <c r="F603" s="294" t="s">
        <v>1048</v>
      </c>
      <c r="G603" s="294">
        <v>44.467957693698096</v>
      </c>
      <c r="H603" s="294">
        <v>501851.305159337</v>
      </c>
      <c r="I603" s="294">
        <v>0</v>
      </c>
      <c r="J603" s="294">
        <v>68.827136421454696</v>
      </c>
      <c r="K603" s="306" t="s">
        <v>9371</v>
      </c>
      <c r="L603" s="307" t="s">
        <v>9197</v>
      </c>
      <c r="M603" s="307" t="s">
        <v>9196</v>
      </c>
      <c r="N603" s="307" t="s">
        <v>9190</v>
      </c>
      <c r="O603" s="308">
        <v>138700</v>
      </c>
      <c r="P603" s="309">
        <v>3412.14</v>
      </c>
      <c r="Q603" s="309">
        <v>16</v>
      </c>
      <c r="R603" s="313">
        <v>9546323821.6557674</v>
      </c>
      <c r="S603" s="313">
        <v>0</v>
      </c>
      <c r="T603" s="295">
        <f t="shared" si="9"/>
        <v>11285.683696475638</v>
      </c>
      <c r="BU603" s="311"/>
      <c r="BV603" s="312"/>
      <c r="BW603" s="312"/>
      <c r="BX603" s="296"/>
      <c r="BY603" s="296"/>
    </row>
    <row r="604" spans="1:77" hidden="1" x14ac:dyDescent="0.3">
      <c r="A604" s="294" t="s">
        <v>9342</v>
      </c>
      <c r="B604" s="294">
        <v>2024</v>
      </c>
      <c r="C604" s="305" t="s">
        <v>9377</v>
      </c>
      <c r="D604" s="294" t="s">
        <v>9344</v>
      </c>
      <c r="E604" s="294" t="s">
        <v>9344</v>
      </c>
      <c r="F604" s="294" t="s">
        <v>9345</v>
      </c>
      <c r="G604" s="294">
        <v>39281.608594351499</v>
      </c>
      <c r="H604" s="294">
        <v>419191220.70401698</v>
      </c>
      <c r="I604" s="294">
        <v>0</v>
      </c>
      <c r="J604" s="294">
        <v>48732.2490424801</v>
      </c>
      <c r="K604" s="306" t="s">
        <v>9371</v>
      </c>
      <c r="L604" s="307" t="s">
        <v>9197</v>
      </c>
      <c r="M604" s="307" t="s">
        <v>9196</v>
      </c>
      <c r="N604" s="307" t="s">
        <v>9192</v>
      </c>
      <c r="O604" s="308">
        <v>138700</v>
      </c>
      <c r="P604" s="309">
        <v>3412.14</v>
      </c>
      <c r="Q604" s="309">
        <v>16</v>
      </c>
      <c r="R604" s="313">
        <v>6759162942191.9902</v>
      </c>
      <c r="S604" s="313">
        <v>0</v>
      </c>
      <c r="T604" s="295">
        <f t="shared" si="9"/>
        <v>10671.437237534479</v>
      </c>
      <c r="BU604" s="311"/>
      <c r="BV604" s="312"/>
      <c r="BW604" s="312"/>
      <c r="BX604" s="296"/>
      <c r="BY604" s="296"/>
    </row>
    <row r="605" spans="1:77" hidden="1" x14ac:dyDescent="0.3">
      <c r="A605" s="294" t="s">
        <v>9342</v>
      </c>
      <c r="B605" s="294">
        <v>2024</v>
      </c>
      <c r="C605" s="305" t="s">
        <v>9377</v>
      </c>
      <c r="D605" s="294" t="s">
        <v>9344</v>
      </c>
      <c r="E605" s="294" t="s">
        <v>9344</v>
      </c>
      <c r="F605" s="294" t="s">
        <v>9349</v>
      </c>
      <c r="G605" s="294">
        <v>99.698497492960499</v>
      </c>
      <c r="H605" s="294">
        <v>1188086.3410722199</v>
      </c>
      <c r="I605" s="294">
        <v>1253723.2124280101</v>
      </c>
      <c r="J605" s="294">
        <v>0</v>
      </c>
      <c r="K605" s="306" t="s">
        <v>9371</v>
      </c>
      <c r="L605" s="307" t="s">
        <v>9197</v>
      </c>
      <c r="M605" s="307" t="s">
        <v>9196</v>
      </c>
      <c r="N605" s="307" t="s">
        <v>9179</v>
      </c>
      <c r="O605" s="308">
        <v>3412.14</v>
      </c>
      <c r="P605" s="309">
        <v>3412.14</v>
      </c>
      <c r="Q605" s="309">
        <v>16</v>
      </c>
      <c r="R605" s="313">
        <v>0</v>
      </c>
      <c r="S605" s="313">
        <v>4277879122.0541101</v>
      </c>
      <c r="T605" s="295">
        <f t="shared" si="9"/>
        <v>11916.79283989318</v>
      </c>
      <c r="BU605" s="311"/>
      <c r="BV605" s="312"/>
      <c r="BW605" s="312"/>
      <c r="BX605" s="296"/>
      <c r="BY605" s="296"/>
    </row>
    <row r="606" spans="1:77" hidden="1" x14ac:dyDescent="0.3">
      <c r="A606" s="294" t="s">
        <v>9342</v>
      </c>
      <c r="B606" s="294">
        <v>2024</v>
      </c>
      <c r="C606" s="305" t="s">
        <v>9377</v>
      </c>
      <c r="D606" s="294" t="s">
        <v>9344</v>
      </c>
      <c r="E606" s="294" t="s">
        <v>9344</v>
      </c>
      <c r="F606" s="294" t="s">
        <v>1048</v>
      </c>
      <c r="G606" s="294">
        <v>131.55021667882801</v>
      </c>
      <c r="H606" s="294">
        <v>1468455.9330225999</v>
      </c>
      <c r="I606" s="294">
        <v>0</v>
      </c>
      <c r="J606" s="294">
        <v>198.59889628233401</v>
      </c>
      <c r="K606" s="306" t="s">
        <v>9371</v>
      </c>
      <c r="L606" s="307" t="s">
        <v>9197</v>
      </c>
      <c r="M606" s="307" t="s">
        <v>9196</v>
      </c>
      <c r="N606" s="307" t="s">
        <v>9190</v>
      </c>
      <c r="O606" s="308">
        <v>138700</v>
      </c>
      <c r="P606" s="309">
        <v>3412.14</v>
      </c>
      <c r="Q606" s="309">
        <v>16</v>
      </c>
      <c r="R606" s="313">
        <v>27545666914.359726</v>
      </c>
      <c r="S606" s="313">
        <v>0</v>
      </c>
      <c r="T606" s="295">
        <f t="shared" si="9"/>
        <v>11162.702503240624</v>
      </c>
      <c r="BU606" s="311"/>
      <c r="BV606" s="312"/>
      <c r="BW606" s="312"/>
      <c r="BX606" s="296"/>
      <c r="BY606" s="296"/>
    </row>
    <row r="607" spans="1:77" hidden="1" x14ac:dyDescent="0.3">
      <c r="A607" s="294" t="s">
        <v>9342</v>
      </c>
      <c r="B607" s="294">
        <v>2024</v>
      </c>
      <c r="C607" s="305" t="s">
        <v>9378</v>
      </c>
      <c r="D607" s="294" t="s">
        <v>9344</v>
      </c>
      <c r="E607" s="294" t="s">
        <v>9344</v>
      </c>
      <c r="F607" s="294" t="s">
        <v>9345</v>
      </c>
      <c r="G607" s="294">
        <v>8079.7693160548097</v>
      </c>
      <c r="H607" s="294">
        <v>139045369.19830999</v>
      </c>
      <c r="I607" s="294">
        <v>0</v>
      </c>
      <c r="J607" s="294">
        <v>15779.616367521499</v>
      </c>
      <c r="K607" s="306" t="s">
        <v>9371</v>
      </c>
      <c r="L607" s="307" t="s">
        <v>9197</v>
      </c>
      <c r="M607" s="307" t="s">
        <v>9196</v>
      </c>
      <c r="N607" s="307" t="s">
        <v>9192</v>
      </c>
      <c r="O607" s="308">
        <v>138700</v>
      </c>
      <c r="P607" s="309">
        <v>3412.14</v>
      </c>
      <c r="Q607" s="309">
        <v>16</v>
      </c>
      <c r="R607" s="313">
        <v>2188632790175.2319</v>
      </c>
      <c r="S607" s="313">
        <v>0</v>
      </c>
      <c r="T607" s="295">
        <f t="shared" si="9"/>
        <v>17209.07661584119</v>
      </c>
      <c r="BU607" s="311"/>
      <c r="BV607" s="312"/>
      <c r="BW607" s="312"/>
      <c r="BX607" s="296"/>
      <c r="BY607" s="296"/>
    </row>
    <row r="608" spans="1:77" hidden="1" x14ac:dyDescent="0.3">
      <c r="A608" s="294" t="s">
        <v>9342</v>
      </c>
      <c r="B608" s="294">
        <v>2024</v>
      </c>
      <c r="C608" s="305" t="s">
        <v>9378</v>
      </c>
      <c r="D608" s="294" t="s">
        <v>9344</v>
      </c>
      <c r="E608" s="294" t="s">
        <v>9344</v>
      </c>
      <c r="F608" s="294" t="s">
        <v>9349</v>
      </c>
      <c r="G608" s="294">
        <v>10.470492897816399</v>
      </c>
      <c r="H608" s="294">
        <v>145296.69633776601</v>
      </c>
      <c r="I608" s="294">
        <v>153468.55396335101</v>
      </c>
      <c r="J608" s="294">
        <v>0</v>
      </c>
      <c r="K608" s="306" t="s">
        <v>9371</v>
      </c>
      <c r="L608" s="307" t="s">
        <v>9197</v>
      </c>
      <c r="M608" s="307" t="s">
        <v>9196</v>
      </c>
      <c r="N608" s="307" t="s">
        <v>9179</v>
      </c>
      <c r="O608" s="308">
        <v>3412.14</v>
      </c>
      <c r="P608" s="309">
        <v>3412.14</v>
      </c>
      <c r="Q608" s="309">
        <v>16</v>
      </c>
      <c r="R608" s="313">
        <v>0</v>
      </c>
      <c r="S608" s="313">
        <v>523656191.72050846</v>
      </c>
      <c r="T608" s="295">
        <f t="shared" si="9"/>
        <v>13876.777125560857</v>
      </c>
      <c r="BU608" s="311"/>
      <c r="BV608" s="312"/>
      <c r="BW608" s="312"/>
      <c r="BX608" s="296"/>
      <c r="BY608" s="296"/>
    </row>
    <row r="609" spans="1:77" hidden="1" x14ac:dyDescent="0.3">
      <c r="A609" s="294" t="s">
        <v>9342</v>
      </c>
      <c r="B609" s="294">
        <v>2024</v>
      </c>
      <c r="C609" s="305" t="s">
        <v>9378</v>
      </c>
      <c r="D609" s="294" t="s">
        <v>9344</v>
      </c>
      <c r="E609" s="294" t="s">
        <v>9344</v>
      </c>
      <c r="F609" s="294" t="s">
        <v>1048</v>
      </c>
      <c r="G609" s="294">
        <v>188.428891066863</v>
      </c>
      <c r="H609" s="294">
        <v>3283491.6984683499</v>
      </c>
      <c r="I609" s="294">
        <v>0</v>
      </c>
      <c r="J609" s="294">
        <v>419.41391617273899</v>
      </c>
      <c r="K609" s="306" t="s">
        <v>9371</v>
      </c>
      <c r="L609" s="307" t="s">
        <v>9197</v>
      </c>
      <c r="M609" s="307" t="s">
        <v>9196</v>
      </c>
      <c r="N609" s="307" t="s">
        <v>9190</v>
      </c>
      <c r="O609" s="308">
        <v>138700</v>
      </c>
      <c r="P609" s="309">
        <v>3412.14</v>
      </c>
      <c r="Q609" s="309">
        <v>16</v>
      </c>
      <c r="R609" s="313">
        <v>58172710173.158897</v>
      </c>
      <c r="S609" s="313">
        <v>0</v>
      </c>
      <c r="T609" s="295">
        <f t="shared" si="9"/>
        <v>17425.627672474177</v>
      </c>
      <c r="BU609" s="311"/>
      <c r="BV609" s="312"/>
      <c r="BW609" s="312"/>
      <c r="BX609" s="296"/>
      <c r="BY609" s="296"/>
    </row>
    <row r="610" spans="1:77" hidden="1" x14ac:dyDescent="0.3">
      <c r="A610" s="294" t="s">
        <v>9342</v>
      </c>
      <c r="B610" s="294">
        <v>2024</v>
      </c>
      <c r="C610" s="305" t="s">
        <v>9379</v>
      </c>
      <c r="D610" s="294" t="s">
        <v>9344</v>
      </c>
      <c r="E610" s="294" t="s">
        <v>9344</v>
      </c>
      <c r="F610" s="294" t="s">
        <v>9345</v>
      </c>
      <c r="G610" s="294">
        <v>25820.221380451501</v>
      </c>
      <c r="H610" s="294">
        <v>335258053.730874</v>
      </c>
      <c r="I610" s="294">
        <v>0</v>
      </c>
      <c r="J610" s="294">
        <v>38646.445746965997</v>
      </c>
      <c r="K610" s="306" t="s">
        <v>9371</v>
      </c>
      <c r="L610" s="307" t="s">
        <v>9197</v>
      </c>
      <c r="M610" s="307" t="s">
        <v>9196</v>
      </c>
      <c r="N610" s="307" t="s">
        <v>9192</v>
      </c>
      <c r="O610" s="308">
        <v>138700</v>
      </c>
      <c r="P610" s="309">
        <v>3412.14</v>
      </c>
      <c r="Q610" s="309">
        <v>16</v>
      </c>
      <c r="R610" s="313">
        <v>5360262025104.1846</v>
      </c>
      <c r="S610" s="313">
        <v>0</v>
      </c>
      <c r="T610" s="295">
        <f t="shared" si="9"/>
        <v>12984.321427418046</v>
      </c>
      <c r="BU610" s="311"/>
      <c r="BV610" s="312"/>
      <c r="BW610" s="312"/>
      <c r="BX610" s="296"/>
      <c r="BY610" s="296"/>
    </row>
    <row r="611" spans="1:77" hidden="1" x14ac:dyDescent="0.3">
      <c r="A611" s="294" t="s">
        <v>9342</v>
      </c>
      <c r="B611" s="294">
        <v>2024</v>
      </c>
      <c r="C611" s="305" t="s">
        <v>9379</v>
      </c>
      <c r="D611" s="294" t="s">
        <v>9344</v>
      </c>
      <c r="E611" s="294" t="s">
        <v>9344</v>
      </c>
      <c r="F611" s="294" t="s">
        <v>9349</v>
      </c>
      <c r="G611" s="294">
        <v>63.341609518336</v>
      </c>
      <c r="H611" s="294">
        <v>884650.77676102996</v>
      </c>
      <c r="I611" s="294">
        <v>932410.01604265301</v>
      </c>
      <c r="J611" s="294">
        <v>0</v>
      </c>
      <c r="K611" s="306" t="s">
        <v>9371</v>
      </c>
      <c r="L611" s="307" t="s">
        <v>9197</v>
      </c>
      <c r="M611" s="307" t="s">
        <v>9196</v>
      </c>
      <c r="N611" s="307" t="s">
        <v>9179</v>
      </c>
      <c r="O611" s="308">
        <v>3412.14</v>
      </c>
      <c r="P611" s="309">
        <v>3412.14</v>
      </c>
      <c r="Q611" s="309">
        <v>16</v>
      </c>
      <c r="R611" s="313">
        <v>0</v>
      </c>
      <c r="S611" s="313">
        <v>3181513512.1397781</v>
      </c>
      <c r="T611" s="295">
        <f t="shared" si="9"/>
        <v>13966.345084820477</v>
      </c>
      <c r="BU611" s="311"/>
      <c r="BV611" s="312"/>
      <c r="BW611" s="312"/>
      <c r="BX611" s="296"/>
      <c r="BY611" s="296"/>
    </row>
    <row r="612" spans="1:77" hidden="1" x14ac:dyDescent="0.3">
      <c r="A612" s="294" t="s">
        <v>9342</v>
      </c>
      <c r="B612" s="294">
        <v>2024</v>
      </c>
      <c r="C612" s="305" t="s">
        <v>9379</v>
      </c>
      <c r="D612" s="294" t="s">
        <v>9344</v>
      </c>
      <c r="E612" s="294" t="s">
        <v>9344</v>
      </c>
      <c r="F612" s="294" t="s">
        <v>1048</v>
      </c>
      <c r="G612" s="294">
        <v>79.803699007528905</v>
      </c>
      <c r="H612" s="294">
        <v>1120415.5034427999</v>
      </c>
      <c r="I612" s="294">
        <v>0</v>
      </c>
      <c r="J612" s="294">
        <v>143.87977878985501</v>
      </c>
      <c r="K612" s="306" t="s">
        <v>9371</v>
      </c>
      <c r="L612" s="307" t="s">
        <v>9197</v>
      </c>
      <c r="M612" s="307" t="s">
        <v>9196</v>
      </c>
      <c r="N612" s="307" t="s">
        <v>9190</v>
      </c>
      <c r="O612" s="308">
        <v>138700</v>
      </c>
      <c r="P612" s="309">
        <v>3412.14</v>
      </c>
      <c r="Q612" s="309">
        <v>16</v>
      </c>
      <c r="R612" s="313">
        <v>19956125318.152889</v>
      </c>
      <c r="S612" s="313">
        <v>0</v>
      </c>
      <c r="T612" s="295">
        <f t="shared" si="9"/>
        <v>14039.643743043749</v>
      </c>
      <c r="BU612" s="311"/>
      <c r="BV612" s="312"/>
      <c r="BW612" s="312"/>
      <c r="BX612" s="296"/>
      <c r="BY612" s="296"/>
    </row>
    <row r="613" spans="1:77" hidden="1" x14ac:dyDescent="0.3">
      <c r="A613" s="294" t="s">
        <v>9342</v>
      </c>
      <c r="B613" s="294">
        <v>2024</v>
      </c>
      <c r="C613" s="305" t="s">
        <v>9380</v>
      </c>
      <c r="D613" s="294" t="s">
        <v>9344</v>
      </c>
      <c r="E613" s="294" t="s">
        <v>9344</v>
      </c>
      <c r="F613" s="294" t="s">
        <v>9345</v>
      </c>
      <c r="G613" s="294">
        <v>58001.956365249898</v>
      </c>
      <c r="H613" s="294">
        <v>793117882.242486</v>
      </c>
      <c r="I613" s="294">
        <v>0</v>
      </c>
      <c r="J613" s="294">
        <v>91649.431537093697</v>
      </c>
      <c r="K613" s="306" t="s">
        <v>9371</v>
      </c>
      <c r="L613" s="307" t="s">
        <v>9197</v>
      </c>
      <c r="M613" s="307" t="s">
        <v>9196</v>
      </c>
      <c r="N613" s="307" t="s">
        <v>9192</v>
      </c>
      <c r="O613" s="308">
        <v>138700</v>
      </c>
      <c r="P613" s="309">
        <v>3412.14</v>
      </c>
      <c r="Q613" s="309">
        <v>16</v>
      </c>
      <c r="R613" s="313">
        <v>12711776154194.895</v>
      </c>
      <c r="S613" s="313">
        <v>0</v>
      </c>
      <c r="T613" s="295">
        <f t="shared" si="9"/>
        <v>13673.985016092636</v>
      </c>
      <c r="BU613" s="311"/>
      <c r="BV613" s="312"/>
      <c r="BW613" s="312"/>
      <c r="BX613" s="296"/>
      <c r="BY613" s="296"/>
    </row>
    <row r="614" spans="1:77" hidden="1" x14ac:dyDescent="0.3">
      <c r="A614" s="294" t="s">
        <v>9342</v>
      </c>
      <c r="B614" s="294">
        <v>2024</v>
      </c>
      <c r="C614" s="305" t="s">
        <v>9380</v>
      </c>
      <c r="D614" s="294" t="s">
        <v>9344</v>
      </c>
      <c r="E614" s="294" t="s">
        <v>9344</v>
      </c>
      <c r="F614" s="294" t="s">
        <v>9349</v>
      </c>
      <c r="G614" s="294">
        <v>124.446550306974</v>
      </c>
      <c r="H614" s="294">
        <v>1778063.1698959901</v>
      </c>
      <c r="I614" s="294">
        <v>1875800.8833727399</v>
      </c>
      <c r="J614" s="294">
        <v>0</v>
      </c>
      <c r="K614" s="306" t="s">
        <v>9371</v>
      </c>
      <c r="L614" s="307" t="s">
        <v>9197</v>
      </c>
      <c r="M614" s="307" t="s">
        <v>9196</v>
      </c>
      <c r="N614" s="307" t="s">
        <v>9179</v>
      </c>
      <c r="O614" s="308">
        <v>3412.14</v>
      </c>
      <c r="P614" s="309">
        <v>3412.14</v>
      </c>
      <c r="Q614" s="309">
        <v>16</v>
      </c>
      <c r="R614" s="313">
        <v>0</v>
      </c>
      <c r="S614" s="313">
        <v>6400495226.1914606</v>
      </c>
      <c r="T614" s="295">
        <f t="shared" si="9"/>
        <v>14287.765836096038</v>
      </c>
      <c r="BU614" s="311"/>
      <c r="BV614" s="312"/>
      <c r="BW614" s="312"/>
      <c r="BX614" s="296"/>
      <c r="BY614" s="296"/>
    </row>
    <row r="615" spans="1:77" hidden="1" x14ac:dyDescent="0.3">
      <c r="A615" s="294" t="s">
        <v>9342</v>
      </c>
      <c r="B615" s="294">
        <v>2024</v>
      </c>
      <c r="C615" s="305" t="s">
        <v>9380</v>
      </c>
      <c r="D615" s="294" t="s">
        <v>9344</v>
      </c>
      <c r="E615" s="294" t="s">
        <v>9344</v>
      </c>
      <c r="F615" s="294" t="s">
        <v>1048</v>
      </c>
      <c r="G615" s="294">
        <v>182.368275081061</v>
      </c>
      <c r="H615" s="294">
        <v>2573926.5580271799</v>
      </c>
      <c r="I615" s="294">
        <v>0</v>
      </c>
      <c r="J615" s="294">
        <v>328.19197484230898</v>
      </c>
      <c r="K615" s="306" t="s">
        <v>9371</v>
      </c>
      <c r="L615" s="307" t="s">
        <v>9197</v>
      </c>
      <c r="M615" s="307" t="s">
        <v>9196</v>
      </c>
      <c r="N615" s="307" t="s">
        <v>9190</v>
      </c>
      <c r="O615" s="308">
        <v>138700</v>
      </c>
      <c r="P615" s="309">
        <v>3412.14</v>
      </c>
      <c r="Q615" s="309">
        <v>16</v>
      </c>
      <c r="R615" s="313">
        <v>45520226910.628258</v>
      </c>
      <c r="S615" s="313">
        <v>0</v>
      </c>
      <c r="T615" s="295">
        <f t="shared" si="9"/>
        <v>14113.894299231013</v>
      </c>
      <c r="BU615" s="311"/>
      <c r="BV615" s="312"/>
      <c r="BW615" s="312"/>
      <c r="BX615" s="296"/>
      <c r="BY615" s="296"/>
    </row>
    <row r="616" spans="1:77" hidden="1" x14ac:dyDescent="0.3">
      <c r="A616" s="294" t="s">
        <v>9342</v>
      </c>
      <c r="B616" s="294">
        <v>2024</v>
      </c>
      <c r="C616" s="305" t="s">
        <v>9381</v>
      </c>
      <c r="D616" s="294" t="s">
        <v>9344</v>
      </c>
      <c r="E616" s="294" t="s">
        <v>9344</v>
      </c>
      <c r="F616" s="294" t="s">
        <v>9345</v>
      </c>
      <c r="G616" s="294">
        <v>47221.971817669502</v>
      </c>
      <c r="H616" s="294">
        <v>631747518.93993497</v>
      </c>
      <c r="I616" s="294">
        <v>0</v>
      </c>
      <c r="J616" s="294">
        <v>72658.043754245402</v>
      </c>
      <c r="K616" s="306" t="s">
        <v>9371</v>
      </c>
      <c r="L616" s="307" t="s">
        <v>9197</v>
      </c>
      <c r="M616" s="307" t="s">
        <v>9196</v>
      </c>
      <c r="N616" s="307" t="s">
        <v>9192</v>
      </c>
      <c r="O616" s="308">
        <v>138700</v>
      </c>
      <c r="P616" s="309">
        <v>3412.14</v>
      </c>
      <c r="Q616" s="309">
        <v>16</v>
      </c>
      <c r="R616" s="313">
        <v>10077670668713.836</v>
      </c>
      <c r="S616" s="313">
        <v>0</v>
      </c>
      <c r="T616" s="295">
        <f t="shared" si="9"/>
        <v>13378.253694682608</v>
      </c>
      <c r="BU616" s="311"/>
      <c r="BV616" s="312"/>
      <c r="BW616" s="312"/>
      <c r="BX616" s="296"/>
      <c r="BY616" s="296"/>
    </row>
    <row r="617" spans="1:77" hidden="1" x14ac:dyDescent="0.3">
      <c r="A617" s="294" t="s">
        <v>9342</v>
      </c>
      <c r="B617" s="294">
        <v>2024</v>
      </c>
      <c r="C617" s="305" t="s">
        <v>9381</v>
      </c>
      <c r="D617" s="294" t="s">
        <v>9344</v>
      </c>
      <c r="E617" s="294" t="s">
        <v>9344</v>
      </c>
      <c r="F617" s="294" t="s">
        <v>9349</v>
      </c>
      <c r="G617" s="294">
        <v>121.01705120024801</v>
      </c>
      <c r="H617" s="294">
        <v>1671269.1064313201</v>
      </c>
      <c r="I617" s="294">
        <v>1762059.7879945601</v>
      </c>
      <c r="J617" s="294">
        <v>0</v>
      </c>
      <c r="K617" s="306" t="s">
        <v>9371</v>
      </c>
      <c r="L617" s="307" t="s">
        <v>9197</v>
      </c>
      <c r="M617" s="307" t="s">
        <v>9196</v>
      </c>
      <c r="N617" s="307" t="s">
        <v>9179</v>
      </c>
      <c r="O617" s="308">
        <v>3412.14</v>
      </c>
      <c r="P617" s="309">
        <v>3412.14</v>
      </c>
      <c r="Q617" s="309">
        <v>16</v>
      </c>
      <c r="R617" s="313">
        <v>0</v>
      </c>
      <c r="S617" s="313">
        <v>6012394685.0077581</v>
      </c>
      <c r="T617" s="295">
        <f t="shared" si="9"/>
        <v>13810.195256417677</v>
      </c>
      <c r="BU617" s="311"/>
      <c r="BV617" s="312"/>
      <c r="BW617" s="312"/>
      <c r="BX617" s="296"/>
      <c r="BY617" s="296"/>
    </row>
    <row r="618" spans="1:77" hidden="1" x14ac:dyDescent="0.3">
      <c r="A618" s="294" t="s">
        <v>9342</v>
      </c>
      <c r="B618" s="294">
        <v>2024</v>
      </c>
      <c r="C618" s="305" t="s">
        <v>9381</v>
      </c>
      <c r="D618" s="294" t="s">
        <v>9344</v>
      </c>
      <c r="E618" s="294" t="s">
        <v>9344</v>
      </c>
      <c r="F618" s="294" t="s">
        <v>1048</v>
      </c>
      <c r="G618" s="294">
        <v>173.331333883621</v>
      </c>
      <c r="H618" s="294">
        <v>2443503.0716759702</v>
      </c>
      <c r="I618" s="294">
        <v>0</v>
      </c>
      <c r="J618" s="294">
        <v>314.39214597264998</v>
      </c>
      <c r="K618" s="306" t="s">
        <v>9371</v>
      </c>
      <c r="L618" s="307" t="s">
        <v>9197</v>
      </c>
      <c r="M618" s="307" t="s">
        <v>9196</v>
      </c>
      <c r="N618" s="307" t="s">
        <v>9190</v>
      </c>
      <c r="O618" s="308">
        <v>138700</v>
      </c>
      <c r="P618" s="309">
        <v>3412.14</v>
      </c>
      <c r="Q618" s="309">
        <v>16</v>
      </c>
      <c r="R618" s="313">
        <v>43606190646.406555</v>
      </c>
      <c r="S618" s="313">
        <v>0</v>
      </c>
      <c r="T618" s="295">
        <f t="shared" si="9"/>
        <v>14097.295722172192</v>
      </c>
      <c r="BU618" s="311"/>
      <c r="BV618" s="312"/>
      <c r="BW618" s="312"/>
      <c r="BX618" s="296"/>
      <c r="BY618" s="296"/>
    </row>
    <row r="619" spans="1:77" hidden="1" x14ac:dyDescent="0.3">
      <c r="A619" s="294" t="s">
        <v>9342</v>
      </c>
      <c r="B619" s="294">
        <v>2024</v>
      </c>
      <c r="C619" s="305" t="s">
        <v>9382</v>
      </c>
      <c r="D619" s="294" t="s">
        <v>9344</v>
      </c>
      <c r="E619" s="294" t="s">
        <v>9344</v>
      </c>
      <c r="F619" s="294" t="s">
        <v>9345</v>
      </c>
      <c r="G619" s="294">
        <v>25943.381456948799</v>
      </c>
      <c r="H619" s="294">
        <v>378365261.94995099</v>
      </c>
      <c r="I619" s="294">
        <v>0</v>
      </c>
      <c r="J619" s="294">
        <v>42712.259230870797</v>
      </c>
      <c r="K619" s="306" t="s">
        <v>9371</v>
      </c>
      <c r="L619" s="307" t="s">
        <v>9197</v>
      </c>
      <c r="M619" s="307" t="s">
        <v>9196</v>
      </c>
      <c r="N619" s="307" t="s">
        <v>9192</v>
      </c>
      <c r="O619" s="308">
        <v>138700</v>
      </c>
      <c r="P619" s="309">
        <v>3412.14</v>
      </c>
      <c r="Q619" s="309">
        <v>16</v>
      </c>
      <c r="R619" s="313">
        <v>5924190355321.7793</v>
      </c>
      <c r="S619" s="313">
        <v>0</v>
      </c>
      <c r="T619" s="295">
        <f t="shared" si="9"/>
        <v>14584.269308833982</v>
      </c>
      <c r="BU619" s="311"/>
      <c r="BV619" s="312"/>
      <c r="BW619" s="312"/>
      <c r="BX619" s="296"/>
      <c r="BY619" s="296"/>
    </row>
    <row r="620" spans="1:77" hidden="1" x14ac:dyDescent="0.3">
      <c r="A620" s="294" t="s">
        <v>9342</v>
      </c>
      <c r="B620" s="294">
        <v>2024</v>
      </c>
      <c r="C620" s="305" t="s">
        <v>9382</v>
      </c>
      <c r="D620" s="294" t="s">
        <v>9344</v>
      </c>
      <c r="E620" s="294" t="s">
        <v>9344</v>
      </c>
      <c r="F620" s="294" t="s">
        <v>9349</v>
      </c>
      <c r="G620" s="294">
        <v>48.309367218377801</v>
      </c>
      <c r="H620" s="294">
        <v>1007141.45678081</v>
      </c>
      <c r="I620" s="294">
        <v>1062473.6444034399</v>
      </c>
      <c r="J620" s="294">
        <v>0</v>
      </c>
      <c r="K620" s="306" t="s">
        <v>9371</v>
      </c>
      <c r="L620" s="307" t="s">
        <v>9197</v>
      </c>
      <c r="M620" s="307" t="s">
        <v>9196</v>
      </c>
      <c r="N620" s="307" t="s">
        <v>9179</v>
      </c>
      <c r="O620" s="308">
        <v>3412.14</v>
      </c>
      <c r="P620" s="309">
        <v>3412.14</v>
      </c>
      <c r="Q620" s="309">
        <v>16</v>
      </c>
      <c r="R620" s="313">
        <v>0</v>
      </c>
      <c r="S620" s="313">
        <v>3625308821.0147533</v>
      </c>
      <c r="T620" s="295">
        <f t="shared" si="9"/>
        <v>20847.746819537606</v>
      </c>
      <c r="BU620" s="311"/>
      <c r="BV620" s="312"/>
      <c r="BW620" s="312"/>
      <c r="BX620" s="296"/>
      <c r="BY620" s="296"/>
    </row>
    <row r="621" spans="1:77" hidden="1" x14ac:dyDescent="0.3">
      <c r="A621" s="294" t="s">
        <v>9342</v>
      </c>
      <c r="B621" s="294">
        <v>2024</v>
      </c>
      <c r="C621" s="305" t="s">
        <v>9382</v>
      </c>
      <c r="D621" s="294" t="s">
        <v>9344</v>
      </c>
      <c r="E621" s="294" t="s">
        <v>9344</v>
      </c>
      <c r="F621" s="294" t="s">
        <v>1048</v>
      </c>
      <c r="G621" s="294">
        <v>497.09008614011202</v>
      </c>
      <c r="H621" s="294">
        <v>7810817.9241599198</v>
      </c>
      <c r="I621" s="294">
        <v>0</v>
      </c>
      <c r="J621" s="294">
        <v>974.67190488616097</v>
      </c>
      <c r="K621" s="306" t="s">
        <v>9371</v>
      </c>
      <c r="L621" s="307" t="s">
        <v>9197</v>
      </c>
      <c r="M621" s="307" t="s">
        <v>9196</v>
      </c>
      <c r="N621" s="307" t="s">
        <v>9190</v>
      </c>
      <c r="O621" s="308">
        <v>138700</v>
      </c>
      <c r="P621" s="309">
        <v>3412.14</v>
      </c>
      <c r="Q621" s="309">
        <v>16</v>
      </c>
      <c r="R621" s="313">
        <v>135186993207.71054</v>
      </c>
      <c r="S621" s="313">
        <v>0</v>
      </c>
      <c r="T621" s="295">
        <f t="shared" si="9"/>
        <v>15713.083285990797</v>
      </c>
      <c r="BU621" s="311"/>
      <c r="BV621" s="312"/>
      <c r="BW621" s="312"/>
      <c r="BX621" s="296"/>
      <c r="BY621" s="296"/>
    </row>
    <row r="622" spans="1:77" hidden="1" x14ac:dyDescent="0.3">
      <c r="A622" s="294" t="s">
        <v>9342</v>
      </c>
      <c r="B622" s="294">
        <v>2024</v>
      </c>
      <c r="C622" s="305" t="s">
        <v>9383</v>
      </c>
      <c r="D622" s="294" t="s">
        <v>9344</v>
      </c>
      <c r="E622" s="294" t="s">
        <v>9344</v>
      </c>
      <c r="F622" s="294" t="s">
        <v>9345</v>
      </c>
      <c r="G622" s="294">
        <v>479.80316469142002</v>
      </c>
      <c r="H622" s="294">
        <v>7647818.6737428904</v>
      </c>
      <c r="I622" s="294">
        <v>0</v>
      </c>
      <c r="J622" s="294">
        <v>867.66789141174002</v>
      </c>
      <c r="K622" s="306" t="s">
        <v>9371</v>
      </c>
      <c r="L622" s="307" t="s">
        <v>9197</v>
      </c>
      <c r="M622" s="307" t="s">
        <v>9196</v>
      </c>
      <c r="N622" s="307" t="s">
        <v>9192</v>
      </c>
      <c r="O622" s="308">
        <v>138700</v>
      </c>
      <c r="P622" s="309">
        <v>3412.14</v>
      </c>
      <c r="Q622" s="309">
        <v>16</v>
      </c>
      <c r="R622" s="313">
        <v>120345536538.80835</v>
      </c>
      <c r="S622" s="313">
        <v>0</v>
      </c>
      <c r="T622" s="295">
        <f t="shared" si="9"/>
        <v>15939.491934492551</v>
      </c>
      <c r="BU622" s="311"/>
      <c r="BV622" s="312"/>
      <c r="BW622" s="312"/>
      <c r="BX622" s="296"/>
      <c r="BY622" s="296"/>
    </row>
    <row r="623" spans="1:77" hidden="1" x14ac:dyDescent="0.3">
      <c r="A623" s="294" t="s">
        <v>9342</v>
      </c>
      <c r="B623" s="294">
        <v>2024</v>
      </c>
      <c r="C623" s="305" t="s">
        <v>9383</v>
      </c>
      <c r="D623" s="294" t="s">
        <v>9344</v>
      </c>
      <c r="E623" s="294" t="s">
        <v>9344</v>
      </c>
      <c r="F623" s="294" t="s">
        <v>9349</v>
      </c>
      <c r="G623" s="294">
        <v>1.0391562600947</v>
      </c>
      <c r="H623" s="294">
        <v>19386.744494515598</v>
      </c>
      <c r="I623" s="294">
        <v>20527.554851646499</v>
      </c>
      <c r="J623" s="294">
        <v>0</v>
      </c>
      <c r="K623" s="306" t="s">
        <v>9371</v>
      </c>
      <c r="L623" s="307" t="s">
        <v>9197</v>
      </c>
      <c r="M623" s="307" t="s">
        <v>9196</v>
      </c>
      <c r="N623" s="307" t="s">
        <v>9179</v>
      </c>
      <c r="O623" s="308">
        <v>3412.14</v>
      </c>
      <c r="P623" s="309">
        <v>3412.14</v>
      </c>
      <c r="Q623" s="309">
        <v>16</v>
      </c>
      <c r="R623" s="313">
        <v>0</v>
      </c>
      <c r="S623" s="313">
        <v>70042891.01149708</v>
      </c>
      <c r="T623" s="295">
        <f t="shared" si="9"/>
        <v>18656.236062850501</v>
      </c>
      <c r="BU623" s="311"/>
      <c r="BV623" s="312"/>
      <c r="BW623" s="312"/>
      <c r="BX623" s="296"/>
      <c r="BY623" s="296"/>
    </row>
    <row r="624" spans="1:77" hidden="1" x14ac:dyDescent="0.3">
      <c r="A624" s="294" t="s">
        <v>9342</v>
      </c>
      <c r="B624" s="294">
        <v>2024</v>
      </c>
      <c r="C624" s="305" t="s">
        <v>9383</v>
      </c>
      <c r="D624" s="294" t="s">
        <v>9344</v>
      </c>
      <c r="E624" s="294" t="s">
        <v>9344</v>
      </c>
      <c r="F624" s="294" t="s">
        <v>1048</v>
      </c>
      <c r="G624" s="294">
        <v>1.46714077443895</v>
      </c>
      <c r="H624" s="294">
        <v>24703.885875694999</v>
      </c>
      <c r="I624" s="294">
        <v>0</v>
      </c>
      <c r="J624" s="294">
        <v>3.10829308602476</v>
      </c>
      <c r="K624" s="306" t="s">
        <v>9371</v>
      </c>
      <c r="L624" s="307" t="s">
        <v>9197</v>
      </c>
      <c r="M624" s="307" t="s">
        <v>9196</v>
      </c>
      <c r="N624" s="307" t="s">
        <v>9190</v>
      </c>
      <c r="O624" s="308">
        <v>138700</v>
      </c>
      <c r="P624" s="309">
        <v>3412.14</v>
      </c>
      <c r="Q624" s="309">
        <v>16</v>
      </c>
      <c r="R624" s="313">
        <v>431120251.03163421</v>
      </c>
      <c r="S624" s="313">
        <v>0</v>
      </c>
      <c r="T624" s="295">
        <f t="shared" si="9"/>
        <v>16838.115541531468</v>
      </c>
      <c r="BU624" s="311"/>
      <c r="BV624" s="312"/>
      <c r="BW624" s="312"/>
      <c r="BX624" s="296"/>
      <c r="BY624" s="296"/>
    </row>
    <row r="625" spans="1:77" hidden="1" x14ac:dyDescent="0.3">
      <c r="A625" s="294" t="s">
        <v>9342</v>
      </c>
      <c r="B625" s="294">
        <v>2024</v>
      </c>
      <c r="C625" s="305" t="s">
        <v>9384</v>
      </c>
      <c r="D625" s="294" t="s">
        <v>9344</v>
      </c>
      <c r="E625" s="294" t="s">
        <v>9344</v>
      </c>
      <c r="F625" s="294" t="s">
        <v>9345</v>
      </c>
      <c r="G625" s="294">
        <v>11916.794310405299</v>
      </c>
      <c r="H625" s="294">
        <v>227972688.482979</v>
      </c>
      <c r="I625" s="294">
        <v>0</v>
      </c>
      <c r="J625" s="294">
        <v>24473.728617913599</v>
      </c>
      <c r="K625" s="306" t="s">
        <v>9371</v>
      </c>
      <c r="L625" s="307" t="s">
        <v>9197</v>
      </c>
      <c r="M625" s="307" t="s">
        <v>9196</v>
      </c>
      <c r="N625" s="307" t="s">
        <v>9192</v>
      </c>
      <c r="O625" s="308">
        <v>138700</v>
      </c>
      <c r="P625" s="309">
        <v>3412.14</v>
      </c>
      <c r="Q625" s="309">
        <v>16</v>
      </c>
      <c r="R625" s="313">
        <v>3394506159304.6162</v>
      </c>
      <c r="S625" s="313">
        <v>0</v>
      </c>
      <c r="T625" s="295">
        <f t="shared" si="9"/>
        <v>19130.37034497791</v>
      </c>
      <c r="BU625" s="311"/>
      <c r="BV625" s="312"/>
      <c r="BW625" s="312"/>
      <c r="BX625" s="296"/>
      <c r="BY625" s="296"/>
    </row>
    <row r="626" spans="1:77" hidden="1" x14ac:dyDescent="0.3">
      <c r="A626" s="294" t="s">
        <v>9342</v>
      </c>
      <c r="B626" s="294">
        <v>2024</v>
      </c>
      <c r="C626" s="305" t="s">
        <v>9384</v>
      </c>
      <c r="D626" s="294" t="s">
        <v>9344</v>
      </c>
      <c r="E626" s="294" t="s">
        <v>9344</v>
      </c>
      <c r="F626" s="294" t="s">
        <v>9349</v>
      </c>
      <c r="G626" s="294">
        <v>7.6822298557791804</v>
      </c>
      <c r="H626" s="294">
        <v>177628.02893617199</v>
      </c>
      <c r="I626" s="294">
        <v>187647.46041702901</v>
      </c>
      <c r="J626" s="294">
        <v>0</v>
      </c>
      <c r="K626" s="306" t="s">
        <v>9371</v>
      </c>
      <c r="L626" s="307" t="s">
        <v>9197</v>
      </c>
      <c r="M626" s="307" t="s">
        <v>9196</v>
      </c>
      <c r="N626" s="307" t="s">
        <v>9179</v>
      </c>
      <c r="O626" s="308">
        <v>3412.14</v>
      </c>
      <c r="P626" s="309">
        <v>3412.14</v>
      </c>
      <c r="Q626" s="309">
        <v>16</v>
      </c>
      <c r="R626" s="313">
        <v>0</v>
      </c>
      <c r="S626" s="313">
        <v>640279405.58736134</v>
      </c>
      <c r="T626" s="295">
        <f t="shared" si="9"/>
        <v>23121.936243881864</v>
      </c>
      <c r="BU626" s="311"/>
      <c r="BV626" s="312"/>
      <c r="BW626" s="312"/>
      <c r="BX626" s="296"/>
      <c r="BY626" s="296"/>
    </row>
    <row r="627" spans="1:77" hidden="1" x14ac:dyDescent="0.3">
      <c r="A627" s="294" t="s">
        <v>9342</v>
      </c>
      <c r="B627" s="294">
        <v>2024</v>
      </c>
      <c r="C627" s="305" t="s">
        <v>9384</v>
      </c>
      <c r="D627" s="294" t="s">
        <v>9344</v>
      </c>
      <c r="E627" s="294" t="s">
        <v>9344</v>
      </c>
      <c r="F627" s="294" t="s">
        <v>1048</v>
      </c>
      <c r="G627" s="294">
        <v>216.204064230185</v>
      </c>
      <c r="H627" s="294">
        <v>4410129.0091476804</v>
      </c>
      <c r="I627" s="294">
        <v>0</v>
      </c>
      <c r="J627" s="294">
        <v>539.36469412532597</v>
      </c>
      <c r="K627" s="306" t="s">
        <v>9371</v>
      </c>
      <c r="L627" s="307" t="s">
        <v>9197</v>
      </c>
      <c r="M627" s="307" t="s">
        <v>9196</v>
      </c>
      <c r="N627" s="307" t="s">
        <v>9190</v>
      </c>
      <c r="O627" s="308">
        <v>138700</v>
      </c>
      <c r="P627" s="309">
        <v>3412.14</v>
      </c>
      <c r="Q627" s="309">
        <v>16</v>
      </c>
      <c r="R627" s="313">
        <v>74809883075.182709</v>
      </c>
      <c r="S627" s="313">
        <v>0</v>
      </c>
      <c r="T627" s="295">
        <f t="shared" si="9"/>
        <v>20397.993094396083</v>
      </c>
      <c r="BU627" s="311"/>
      <c r="BV627" s="312"/>
      <c r="BW627" s="312"/>
      <c r="BX627" s="296"/>
      <c r="BY627" s="296"/>
    </row>
    <row r="628" spans="1:77" hidden="1" x14ac:dyDescent="0.3">
      <c r="A628" s="294" t="s">
        <v>9342</v>
      </c>
      <c r="B628" s="294">
        <v>2024</v>
      </c>
      <c r="C628" s="305" t="s">
        <v>9385</v>
      </c>
      <c r="D628" s="294" t="s">
        <v>9344</v>
      </c>
      <c r="E628" s="294" t="s">
        <v>9344</v>
      </c>
      <c r="F628" s="294" t="s">
        <v>9345</v>
      </c>
      <c r="G628" s="294">
        <v>128.63285821068999</v>
      </c>
      <c r="H628" s="294">
        <v>2660110.4069469399</v>
      </c>
      <c r="I628" s="294">
        <v>0</v>
      </c>
      <c r="J628" s="294">
        <v>293.69546212031599</v>
      </c>
      <c r="K628" s="306" t="s">
        <v>9371</v>
      </c>
      <c r="L628" s="307" t="s">
        <v>9197</v>
      </c>
      <c r="M628" s="307" t="s">
        <v>9196</v>
      </c>
      <c r="N628" s="307" t="s">
        <v>9192</v>
      </c>
      <c r="O628" s="308">
        <v>138700</v>
      </c>
      <c r="P628" s="309">
        <v>3412.14</v>
      </c>
      <c r="Q628" s="309">
        <v>16</v>
      </c>
      <c r="R628" s="313">
        <v>40735560596.08783</v>
      </c>
      <c r="S628" s="313">
        <v>0</v>
      </c>
      <c r="T628" s="295">
        <f t="shared" si="9"/>
        <v>20679.867056906245</v>
      </c>
      <c r="BU628" s="311"/>
      <c r="BV628" s="312"/>
      <c r="BW628" s="312"/>
      <c r="BX628" s="296"/>
      <c r="BY628" s="296"/>
    </row>
    <row r="629" spans="1:77" hidden="1" x14ac:dyDescent="0.3">
      <c r="A629" s="294" t="s">
        <v>9342</v>
      </c>
      <c r="B629" s="294">
        <v>2024</v>
      </c>
      <c r="C629" s="305" t="s">
        <v>9386</v>
      </c>
      <c r="D629" s="294" t="s">
        <v>9344</v>
      </c>
      <c r="E629" s="294" t="s">
        <v>9344</v>
      </c>
      <c r="F629" s="294" t="s">
        <v>9345</v>
      </c>
      <c r="G629" s="294">
        <v>170.76686812243599</v>
      </c>
      <c r="H629" s="294">
        <v>3649193.1272615702</v>
      </c>
      <c r="I629" s="294">
        <v>0</v>
      </c>
      <c r="J629" s="294">
        <v>403.13056529831999</v>
      </c>
      <c r="K629" s="306" t="s">
        <v>9371</v>
      </c>
      <c r="L629" s="307" t="s">
        <v>9197</v>
      </c>
      <c r="M629" s="307" t="s">
        <v>9196</v>
      </c>
      <c r="N629" s="307" t="s">
        <v>9192</v>
      </c>
      <c r="O629" s="308">
        <v>138700</v>
      </c>
      <c r="P629" s="309">
        <v>3412.14</v>
      </c>
      <c r="Q629" s="309">
        <v>16</v>
      </c>
      <c r="R629" s="313">
        <v>55914209406.876984</v>
      </c>
      <c r="S629" s="313">
        <v>0</v>
      </c>
      <c r="T629" s="295">
        <f t="shared" si="9"/>
        <v>21369.444596507918</v>
      </c>
      <c r="BU629" s="311"/>
      <c r="BV629" s="312"/>
      <c r="BW629" s="312"/>
      <c r="BX629" s="296"/>
      <c r="BY629" s="296"/>
    </row>
    <row r="630" spans="1:77" hidden="1" x14ac:dyDescent="0.3">
      <c r="A630" s="294" t="s">
        <v>9342</v>
      </c>
      <c r="B630" s="294">
        <v>2024</v>
      </c>
      <c r="C630" s="305" t="s">
        <v>9387</v>
      </c>
      <c r="D630" s="294" t="s">
        <v>9344</v>
      </c>
      <c r="E630" s="294" t="s">
        <v>9344</v>
      </c>
      <c r="F630" s="294" t="s">
        <v>9345</v>
      </c>
      <c r="G630" s="294">
        <v>561.82152579679905</v>
      </c>
      <c r="H630" s="294">
        <v>9535446.0460838191</v>
      </c>
      <c r="I630" s="294">
        <v>0</v>
      </c>
      <c r="J630" s="294">
        <v>1034.6679440898299</v>
      </c>
      <c r="K630" s="306" t="s">
        <v>9371</v>
      </c>
      <c r="L630" s="307" t="s">
        <v>9197</v>
      </c>
      <c r="M630" s="307" t="s">
        <v>9196</v>
      </c>
      <c r="N630" s="307" t="s">
        <v>9192</v>
      </c>
      <c r="O630" s="308">
        <v>138700</v>
      </c>
      <c r="P630" s="309">
        <v>3412.14</v>
      </c>
      <c r="Q630" s="309">
        <v>16</v>
      </c>
      <c r="R630" s="313">
        <v>143508443845.2594</v>
      </c>
      <c r="S630" s="313">
        <v>0</v>
      </c>
      <c r="T630" s="295">
        <f t="shared" si="9"/>
        <v>16972.375760363127</v>
      </c>
      <c r="BU630" s="311"/>
      <c r="BV630" s="312"/>
      <c r="BW630" s="312"/>
      <c r="BX630" s="296"/>
      <c r="BY630" s="296"/>
    </row>
    <row r="631" spans="1:77" hidden="1" x14ac:dyDescent="0.3">
      <c r="A631" s="294" t="s">
        <v>9342</v>
      </c>
      <c r="B631" s="294">
        <v>2024</v>
      </c>
      <c r="C631" s="305" t="s">
        <v>9388</v>
      </c>
      <c r="D631" s="294" t="s">
        <v>9344</v>
      </c>
      <c r="E631" s="294" t="s">
        <v>9344</v>
      </c>
      <c r="F631" s="294" t="s">
        <v>9345</v>
      </c>
      <c r="G631" s="294">
        <v>880.66013254937695</v>
      </c>
      <c r="H631" s="294">
        <v>69334549.979480803</v>
      </c>
      <c r="I631" s="294">
        <v>0</v>
      </c>
      <c r="J631" s="294">
        <v>7032.9160701066003</v>
      </c>
      <c r="K631" s="306" t="s">
        <v>9371</v>
      </c>
      <c r="L631" s="307" t="s">
        <v>9197</v>
      </c>
      <c r="M631" s="307" t="s">
        <v>9196</v>
      </c>
      <c r="N631" s="307" t="s">
        <v>9192</v>
      </c>
      <c r="O631" s="308">
        <v>138700</v>
      </c>
      <c r="P631" s="309">
        <v>3412.14</v>
      </c>
      <c r="Q631" s="309">
        <v>16</v>
      </c>
      <c r="R631" s="313">
        <v>975465458923.7854</v>
      </c>
      <c r="S631" s="313">
        <v>0</v>
      </c>
      <c r="T631" s="295">
        <f t="shared" si="9"/>
        <v>78730.201830265491</v>
      </c>
      <c r="BU631" s="311"/>
      <c r="BV631" s="312"/>
      <c r="BW631" s="312"/>
      <c r="BX631" s="296"/>
      <c r="BY631" s="296"/>
    </row>
    <row r="632" spans="1:77" hidden="1" x14ac:dyDescent="0.3">
      <c r="A632" s="294" t="s">
        <v>9342</v>
      </c>
      <c r="B632" s="294">
        <v>2024</v>
      </c>
      <c r="C632" s="305" t="s">
        <v>9389</v>
      </c>
      <c r="D632" s="294" t="s">
        <v>9344</v>
      </c>
      <c r="E632" s="294" t="s">
        <v>9344</v>
      </c>
      <c r="F632" s="294" t="s">
        <v>9345</v>
      </c>
      <c r="G632" s="294">
        <v>3290.6181063650301</v>
      </c>
      <c r="H632" s="294">
        <v>35284137.808468901</v>
      </c>
      <c r="I632" s="294">
        <v>0</v>
      </c>
      <c r="J632" s="294">
        <v>4459.0267786696904</v>
      </c>
      <c r="K632" s="306" t="s">
        <v>9371</v>
      </c>
      <c r="L632" s="307" t="s">
        <v>9197</v>
      </c>
      <c r="M632" s="307" t="s">
        <v>9196</v>
      </c>
      <c r="N632" s="307" t="s">
        <v>9192</v>
      </c>
      <c r="O632" s="308">
        <v>138700</v>
      </c>
      <c r="P632" s="309">
        <v>3412.14</v>
      </c>
      <c r="Q632" s="309">
        <v>16</v>
      </c>
      <c r="R632" s="313">
        <v>618467014201.48608</v>
      </c>
      <c r="S632" s="313">
        <v>0</v>
      </c>
      <c r="T632" s="295">
        <f t="shared" si="9"/>
        <v>10722.647438248434</v>
      </c>
      <c r="BU632" s="311"/>
      <c r="BV632" s="312"/>
      <c r="BW632" s="312"/>
      <c r="BX632" s="296"/>
      <c r="BY632" s="296"/>
    </row>
    <row r="633" spans="1:77" hidden="1" x14ac:dyDescent="0.3">
      <c r="A633" s="294" t="s">
        <v>9342</v>
      </c>
      <c r="B633" s="294">
        <v>2024</v>
      </c>
      <c r="C633" s="305" t="s">
        <v>9389</v>
      </c>
      <c r="D633" s="294" t="s">
        <v>9344</v>
      </c>
      <c r="E633" s="294" t="s">
        <v>9344</v>
      </c>
      <c r="F633" s="294" t="s">
        <v>9349</v>
      </c>
      <c r="G633" s="294">
        <v>15.2164855563337</v>
      </c>
      <c r="H633" s="294">
        <v>203675.56561373899</v>
      </c>
      <c r="I633" s="294">
        <v>231480.44033687899</v>
      </c>
      <c r="J633" s="294">
        <v>0</v>
      </c>
      <c r="K633" s="306" t="s">
        <v>9371</v>
      </c>
      <c r="L633" s="307" t="s">
        <v>9197</v>
      </c>
      <c r="M633" s="307" t="s">
        <v>9196</v>
      </c>
      <c r="N633" s="307" t="s">
        <v>9179</v>
      </c>
      <c r="O633" s="308">
        <v>3412.14</v>
      </c>
      <c r="P633" s="309">
        <v>3412.14</v>
      </c>
      <c r="Q633" s="309">
        <v>16</v>
      </c>
      <c r="R633" s="313">
        <v>0</v>
      </c>
      <c r="S633" s="313">
        <v>789843669.69107831</v>
      </c>
      <c r="T633" s="295">
        <f t="shared" si="9"/>
        <v>13385.191006142757</v>
      </c>
      <c r="BU633" s="311"/>
      <c r="BV633" s="312"/>
      <c r="BW633" s="312"/>
      <c r="BX633" s="296"/>
      <c r="BY633" s="296"/>
    </row>
    <row r="634" spans="1:77" hidden="1" x14ac:dyDescent="0.3">
      <c r="A634" s="294" t="s">
        <v>9342</v>
      </c>
      <c r="B634" s="294">
        <v>2024</v>
      </c>
      <c r="C634" s="305" t="s">
        <v>9389</v>
      </c>
      <c r="D634" s="294" t="s">
        <v>9344</v>
      </c>
      <c r="E634" s="294" t="s">
        <v>9344</v>
      </c>
      <c r="F634" s="294" t="s">
        <v>1048</v>
      </c>
      <c r="G634" s="294">
        <v>166.58973988778601</v>
      </c>
      <c r="H634" s="294">
        <v>2155751.82995026</v>
      </c>
      <c r="I634" s="294">
        <v>0</v>
      </c>
      <c r="J634" s="294">
        <v>288.00399973282498</v>
      </c>
      <c r="K634" s="306" t="s">
        <v>9371</v>
      </c>
      <c r="L634" s="307" t="s">
        <v>9197</v>
      </c>
      <c r="M634" s="307" t="s">
        <v>9196</v>
      </c>
      <c r="N634" s="307" t="s">
        <v>9190</v>
      </c>
      <c r="O634" s="308">
        <v>138700</v>
      </c>
      <c r="P634" s="309">
        <v>3412.14</v>
      </c>
      <c r="Q634" s="309">
        <v>16</v>
      </c>
      <c r="R634" s="313">
        <v>39946154762.942825</v>
      </c>
      <c r="S634" s="313">
        <v>0</v>
      </c>
      <c r="T634" s="295">
        <f t="shared" si="9"/>
        <v>12940.483798116038</v>
      </c>
      <c r="BU634" s="311"/>
      <c r="BV634" s="312"/>
      <c r="BW634" s="312"/>
      <c r="BX634" s="296"/>
      <c r="BY634" s="296"/>
    </row>
    <row r="635" spans="1:77" hidden="1" x14ac:dyDescent="0.3">
      <c r="A635" s="294" t="s">
        <v>9342</v>
      </c>
      <c r="B635" s="294">
        <v>2024</v>
      </c>
      <c r="C635" s="305" t="s">
        <v>9390</v>
      </c>
      <c r="D635" s="294" t="s">
        <v>9344</v>
      </c>
      <c r="E635" s="294" t="s">
        <v>9344</v>
      </c>
      <c r="F635" s="294" t="s">
        <v>9345</v>
      </c>
      <c r="G635" s="294">
        <v>4924.4462110123404</v>
      </c>
      <c r="H635" s="294">
        <v>56326929.825086698</v>
      </c>
      <c r="I635" s="294">
        <v>0</v>
      </c>
      <c r="J635" s="294">
        <v>7122.9486817310799</v>
      </c>
      <c r="K635" s="306" t="s">
        <v>9371</v>
      </c>
      <c r="L635" s="307" t="s">
        <v>9197</v>
      </c>
      <c r="M635" s="307" t="s">
        <v>9196</v>
      </c>
      <c r="N635" s="307" t="s">
        <v>9192</v>
      </c>
      <c r="O635" s="308">
        <v>138700</v>
      </c>
      <c r="P635" s="309">
        <v>3412.14</v>
      </c>
      <c r="Q635" s="309">
        <v>16</v>
      </c>
      <c r="R635" s="313">
        <v>987952982156.10071</v>
      </c>
      <c r="S635" s="313">
        <v>0</v>
      </c>
      <c r="T635" s="295">
        <f t="shared" si="9"/>
        <v>11438.226231230845</v>
      </c>
      <c r="BU635" s="311"/>
      <c r="BV635" s="312"/>
      <c r="BW635" s="312"/>
      <c r="BX635" s="296"/>
      <c r="BY635" s="296"/>
    </row>
    <row r="636" spans="1:77" hidden="1" x14ac:dyDescent="0.3">
      <c r="A636" s="294" t="s">
        <v>9342</v>
      </c>
      <c r="B636" s="294">
        <v>2024</v>
      </c>
      <c r="C636" s="305" t="s">
        <v>9390</v>
      </c>
      <c r="D636" s="294" t="s">
        <v>9344</v>
      </c>
      <c r="E636" s="294" t="s">
        <v>9344</v>
      </c>
      <c r="F636" s="294" t="s">
        <v>9349</v>
      </c>
      <c r="G636" s="294">
        <v>19.104267150240101</v>
      </c>
      <c r="H636" s="294">
        <v>254058.35396391799</v>
      </c>
      <c r="I636" s="294">
        <v>291784.162347921</v>
      </c>
      <c r="J636" s="294">
        <v>0</v>
      </c>
      <c r="K636" s="306" t="s">
        <v>9371</v>
      </c>
      <c r="L636" s="307" t="s">
        <v>9197</v>
      </c>
      <c r="M636" s="307" t="s">
        <v>9196</v>
      </c>
      <c r="N636" s="307" t="s">
        <v>9179</v>
      </c>
      <c r="O636" s="308">
        <v>3412.14</v>
      </c>
      <c r="P636" s="309">
        <v>3412.14</v>
      </c>
      <c r="Q636" s="309">
        <v>16</v>
      </c>
      <c r="R636" s="313">
        <v>0</v>
      </c>
      <c r="S636" s="313">
        <v>995608411.71383512</v>
      </c>
      <c r="T636" s="295">
        <f t="shared" si="9"/>
        <v>13298.513466439093</v>
      </c>
      <c r="BU636" s="311"/>
      <c r="BV636" s="312"/>
      <c r="BW636" s="312"/>
      <c r="BX636" s="296"/>
      <c r="BY636" s="296"/>
    </row>
    <row r="637" spans="1:77" hidden="1" x14ac:dyDescent="0.3">
      <c r="A637" s="294" t="s">
        <v>9342</v>
      </c>
      <c r="B637" s="294">
        <v>2024</v>
      </c>
      <c r="C637" s="305" t="s">
        <v>9390</v>
      </c>
      <c r="D637" s="294" t="s">
        <v>9344</v>
      </c>
      <c r="E637" s="294" t="s">
        <v>9344</v>
      </c>
      <c r="F637" s="294" t="s">
        <v>1048</v>
      </c>
      <c r="G637" s="294">
        <v>343.772784776994</v>
      </c>
      <c r="H637" s="294">
        <v>4386698.9927718304</v>
      </c>
      <c r="I637" s="294">
        <v>0</v>
      </c>
      <c r="J637" s="294">
        <v>605.83717059642402</v>
      </c>
      <c r="K637" s="306" t="s">
        <v>9371</v>
      </c>
      <c r="L637" s="307" t="s">
        <v>9197</v>
      </c>
      <c r="M637" s="307" t="s">
        <v>9196</v>
      </c>
      <c r="N637" s="307" t="s">
        <v>9190</v>
      </c>
      <c r="O637" s="308">
        <v>138700</v>
      </c>
      <c r="P637" s="309">
        <v>3412.14</v>
      </c>
      <c r="Q637" s="309">
        <v>16</v>
      </c>
      <c r="R637" s="313">
        <v>84029615561.724014</v>
      </c>
      <c r="S637" s="313">
        <v>0</v>
      </c>
      <c r="T637" s="295">
        <f t="shared" si="9"/>
        <v>12760.460359354769</v>
      </c>
      <c r="BU637" s="311"/>
      <c r="BV637" s="312"/>
      <c r="BW637" s="312"/>
      <c r="BX637" s="296"/>
      <c r="BY637" s="296"/>
    </row>
    <row r="638" spans="1:77" hidden="1" x14ac:dyDescent="0.3">
      <c r="A638" s="294" t="s">
        <v>9342</v>
      </c>
      <c r="B638" s="294">
        <v>2024</v>
      </c>
      <c r="C638" s="305" t="s">
        <v>9391</v>
      </c>
      <c r="D638" s="294" t="s">
        <v>9344</v>
      </c>
      <c r="E638" s="294" t="s">
        <v>9344</v>
      </c>
      <c r="F638" s="294" t="s">
        <v>9345</v>
      </c>
      <c r="G638" s="294">
        <v>4512.2649393505499</v>
      </c>
      <c r="H638" s="294">
        <v>49037630.505902603</v>
      </c>
      <c r="I638" s="294">
        <v>0</v>
      </c>
      <c r="J638" s="294">
        <v>6197.87371365132</v>
      </c>
      <c r="K638" s="306" t="s">
        <v>9371</v>
      </c>
      <c r="L638" s="307" t="s">
        <v>9197</v>
      </c>
      <c r="M638" s="307" t="s">
        <v>9196</v>
      </c>
      <c r="N638" s="307" t="s">
        <v>9192</v>
      </c>
      <c r="O638" s="308">
        <v>138700</v>
      </c>
      <c r="P638" s="309">
        <v>3412.14</v>
      </c>
      <c r="Q638" s="309">
        <v>16</v>
      </c>
      <c r="R638" s="313">
        <v>859645084083.43799</v>
      </c>
      <c r="S638" s="313">
        <v>0</v>
      </c>
      <c r="T638" s="295">
        <f t="shared" si="9"/>
        <v>10867.631037853151</v>
      </c>
      <c r="BU638" s="311"/>
      <c r="BV638" s="312"/>
      <c r="BW638" s="312"/>
      <c r="BX638" s="296"/>
      <c r="BY638" s="296"/>
    </row>
    <row r="639" spans="1:77" hidden="1" x14ac:dyDescent="0.3">
      <c r="A639" s="294" t="s">
        <v>9342</v>
      </c>
      <c r="B639" s="294">
        <v>2024</v>
      </c>
      <c r="C639" s="305" t="s">
        <v>9391</v>
      </c>
      <c r="D639" s="294" t="s">
        <v>9344</v>
      </c>
      <c r="E639" s="294" t="s">
        <v>9344</v>
      </c>
      <c r="F639" s="294" t="s">
        <v>9349</v>
      </c>
      <c r="G639" s="294">
        <v>21.856295360574801</v>
      </c>
      <c r="H639" s="294">
        <v>267307.54316982999</v>
      </c>
      <c r="I639" s="294">
        <v>304492.228044249</v>
      </c>
      <c r="J639" s="294">
        <v>0</v>
      </c>
      <c r="K639" s="306" t="s">
        <v>9371</v>
      </c>
      <c r="L639" s="307" t="s">
        <v>9197</v>
      </c>
      <c r="M639" s="307" t="s">
        <v>9196</v>
      </c>
      <c r="N639" s="307" t="s">
        <v>9179</v>
      </c>
      <c r="O639" s="308">
        <v>3412.14</v>
      </c>
      <c r="P639" s="309">
        <v>3412.14</v>
      </c>
      <c r="Q639" s="309">
        <v>16</v>
      </c>
      <c r="R639" s="313">
        <v>0</v>
      </c>
      <c r="S639" s="313">
        <v>1038970110.9989038</v>
      </c>
      <c r="T639" s="295">
        <f t="shared" si="9"/>
        <v>12230.231096346241</v>
      </c>
      <c r="BU639" s="311"/>
      <c r="BV639" s="312"/>
      <c r="BW639" s="312"/>
      <c r="BX639" s="296"/>
      <c r="BY639" s="296"/>
    </row>
    <row r="640" spans="1:77" hidden="1" x14ac:dyDescent="0.3">
      <c r="A640" s="294" t="s">
        <v>9342</v>
      </c>
      <c r="B640" s="294">
        <v>2024</v>
      </c>
      <c r="C640" s="305" t="s">
        <v>9391</v>
      </c>
      <c r="D640" s="294" t="s">
        <v>9344</v>
      </c>
      <c r="E640" s="294" t="s">
        <v>9344</v>
      </c>
      <c r="F640" s="294" t="s">
        <v>1048</v>
      </c>
      <c r="G640" s="294">
        <v>266.66311313901201</v>
      </c>
      <c r="H640" s="294">
        <v>3418937.5994178802</v>
      </c>
      <c r="I640" s="294">
        <v>0</v>
      </c>
      <c r="J640" s="294">
        <v>471.27915678193301</v>
      </c>
      <c r="K640" s="306" t="s">
        <v>9371</v>
      </c>
      <c r="L640" s="307" t="s">
        <v>9197</v>
      </c>
      <c r="M640" s="307" t="s">
        <v>9196</v>
      </c>
      <c r="N640" s="307" t="s">
        <v>9190</v>
      </c>
      <c r="O640" s="308">
        <v>138700</v>
      </c>
      <c r="P640" s="309">
        <v>3412.14</v>
      </c>
      <c r="Q640" s="309">
        <v>16</v>
      </c>
      <c r="R640" s="313">
        <v>65366419045.654114</v>
      </c>
      <c r="S640" s="313">
        <v>0</v>
      </c>
      <c r="T640" s="295">
        <f t="shared" si="9"/>
        <v>12821.186849474683</v>
      </c>
      <c r="BU640" s="311"/>
      <c r="BV640" s="312"/>
      <c r="BW640" s="312"/>
      <c r="BX640" s="296"/>
      <c r="BY640" s="296"/>
    </row>
    <row r="641" spans="1:77" hidden="1" x14ac:dyDescent="0.3">
      <c r="A641" s="294" t="s">
        <v>9342</v>
      </c>
      <c r="B641" s="294">
        <v>2024</v>
      </c>
      <c r="C641" s="305" t="s">
        <v>9392</v>
      </c>
      <c r="D641" s="294" t="s">
        <v>9344</v>
      </c>
      <c r="E641" s="294" t="s">
        <v>9344</v>
      </c>
      <c r="F641" s="294" t="s">
        <v>9345</v>
      </c>
      <c r="G641" s="294">
        <v>12013.234177362599</v>
      </c>
      <c r="H641" s="294">
        <v>166684384.58202499</v>
      </c>
      <c r="I641" s="294">
        <v>0</v>
      </c>
      <c r="J641" s="294">
        <v>20643.636913230999</v>
      </c>
      <c r="K641" s="306" t="s">
        <v>9371</v>
      </c>
      <c r="L641" s="307" t="s">
        <v>9197</v>
      </c>
      <c r="M641" s="307" t="s">
        <v>9196</v>
      </c>
      <c r="N641" s="307" t="s">
        <v>9192</v>
      </c>
      <c r="O641" s="308">
        <v>138700</v>
      </c>
      <c r="P641" s="309">
        <v>3412.14</v>
      </c>
      <c r="Q641" s="309">
        <v>16</v>
      </c>
      <c r="R641" s="313">
        <v>2863272439865.1396</v>
      </c>
      <c r="S641" s="313">
        <v>0</v>
      </c>
      <c r="T641" s="295">
        <f t="shared" si="9"/>
        <v>13875.06329445574</v>
      </c>
      <c r="BU641" s="311"/>
      <c r="BV641" s="312"/>
      <c r="BW641" s="312"/>
      <c r="BX641" s="296"/>
      <c r="BY641" s="296"/>
    </row>
    <row r="642" spans="1:77" hidden="1" x14ac:dyDescent="0.3">
      <c r="A642" s="294" t="s">
        <v>9342</v>
      </c>
      <c r="B642" s="294">
        <v>2024</v>
      </c>
      <c r="C642" s="305" t="s">
        <v>9392</v>
      </c>
      <c r="D642" s="294" t="s">
        <v>9344</v>
      </c>
      <c r="E642" s="294" t="s">
        <v>9344</v>
      </c>
      <c r="F642" s="294" t="s">
        <v>9349</v>
      </c>
      <c r="G642" s="294">
        <v>56.953492060406901</v>
      </c>
      <c r="H642" s="294">
        <v>1138142.9808905099</v>
      </c>
      <c r="I642" s="294">
        <v>1292753.6002535301</v>
      </c>
      <c r="J642" s="294">
        <v>0</v>
      </c>
      <c r="K642" s="306" t="s">
        <v>9371</v>
      </c>
      <c r="L642" s="307" t="s">
        <v>9197</v>
      </c>
      <c r="M642" s="307" t="s">
        <v>9196</v>
      </c>
      <c r="N642" s="307" t="s">
        <v>9179</v>
      </c>
      <c r="O642" s="308">
        <v>3412.14</v>
      </c>
      <c r="P642" s="309">
        <v>3412.14</v>
      </c>
      <c r="Q642" s="309">
        <v>16</v>
      </c>
      <c r="R642" s="313">
        <v>0</v>
      </c>
      <c r="S642" s="313">
        <v>4411056269.5690804</v>
      </c>
      <c r="T642" s="295">
        <f t="shared" si="9"/>
        <v>19983.726014260108</v>
      </c>
      <c r="BU642" s="311"/>
      <c r="BV642" s="312"/>
      <c r="BW642" s="312"/>
      <c r="BX642" s="296"/>
      <c r="BY642" s="296"/>
    </row>
    <row r="643" spans="1:77" hidden="1" x14ac:dyDescent="0.3">
      <c r="A643" s="294" t="s">
        <v>9342</v>
      </c>
      <c r="B643" s="294">
        <v>2024</v>
      </c>
      <c r="C643" s="305" t="s">
        <v>9392</v>
      </c>
      <c r="D643" s="294" t="s">
        <v>9344</v>
      </c>
      <c r="E643" s="294" t="s">
        <v>9344</v>
      </c>
      <c r="F643" s="294" t="s">
        <v>1048</v>
      </c>
      <c r="G643" s="294">
        <v>700.34760793038402</v>
      </c>
      <c r="H643" s="294">
        <v>11751621.7332248</v>
      </c>
      <c r="I643" s="294">
        <v>0</v>
      </c>
      <c r="J643" s="294">
        <v>1547.01062328333</v>
      </c>
      <c r="K643" s="306" t="s">
        <v>9371</v>
      </c>
      <c r="L643" s="307" t="s">
        <v>9197</v>
      </c>
      <c r="M643" s="307" t="s">
        <v>9196</v>
      </c>
      <c r="N643" s="307" t="s">
        <v>9190</v>
      </c>
      <c r="O643" s="308">
        <v>138700</v>
      </c>
      <c r="P643" s="309">
        <v>3412.14</v>
      </c>
      <c r="Q643" s="309">
        <v>16</v>
      </c>
      <c r="R643" s="313">
        <v>214570373449.39786</v>
      </c>
      <c r="S643" s="313">
        <v>0</v>
      </c>
      <c r="T643" s="295">
        <f t="shared" si="9"/>
        <v>16779.698538490524</v>
      </c>
      <c r="BU643" s="311"/>
      <c r="BV643" s="312"/>
      <c r="BW643" s="312"/>
      <c r="BX643" s="296"/>
      <c r="BY643" s="296"/>
    </row>
    <row r="644" spans="1:77" hidden="1" x14ac:dyDescent="0.3">
      <c r="A644" s="294" t="s">
        <v>9342</v>
      </c>
      <c r="B644" s="294">
        <v>2024</v>
      </c>
      <c r="C644" s="305" t="s">
        <v>9393</v>
      </c>
      <c r="D644" s="294" t="s">
        <v>9344</v>
      </c>
      <c r="E644" s="294" t="s">
        <v>9344</v>
      </c>
      <c r="F644" s="294" t="s">
        <v>9345</v>
      </c>
      <c r="G644" s="294">
        <v>2592.3515611563198</v>
      </c>
      <c r="H644" s="294">
        <v>32857938.309559099</v>
      </c>
      <c r="I644" s="294">
        <v>0</v>
      </c>
      <c r="J644" s="294">
        <v>3631.6362239967498</v>
      </c>
      <c r="K644" s="306" t="s">
        <v>9371</v>
      </c>
      <c r="L644" s="307" t="s">
        <v>9197</v>
      </c>
      <c r="M644" s="307" t="s">
        <v>9196</v>
      </c>
      <c r="N644" s="307" t="s">
        <v>9192</v>
      </c>
      <c r="O644" s="308">
        <v>138700</v>
      </c>
      <c r="P644" s="309">
        <v>3412.14</v>
      </c>
      <c r="Q644" s="309">
        <v>16</v>
      </c>
      <c r="R644" s="313">
        <v>503707944268.34918</v>
      </c>
      <c r="S644" s="313">
        <v>0</v>
      </c>
      <c r="T644" s="295">
        <f t="shared" si="9"/>
        <v>12674.954586368987</v>
      </c>
      <c r="BU644" s="311"/>
      <c r="BV644" s="312"/>
      <c r="BW644" s="312"/>
      <c r="BX644" s="296"/>
      <c r="BY644" s="296"/>
    </row>
    <row r="645" spans="1:77" hidden="1" x14ac:dyDescent="0.3">
      <c r="A645" s="294" t="s">
        <v>9342</v>
      </c>
      <c r="B645" s="294">
        <v>2024</v>
      </c>
      <c r="C645" s="305" t="s">
        <v>9393</v>
      </c>
      <c r="D645" s="294" t="s">
        <v>9344</v>
      </c>
      <c r="E645" s="294" t="s">
        <v>9344</v>
      </c>
      <c r="F645" s="294" t="s">
        <v>9349</v>
      </c>
      <c r="G645" s="294">
        <v>19.707548499492098</v>
      </c>
      <c r="H645" s="294">
        <v>267502.67705977999</v>
      </c>
      <c r="I645" s="294">
        <v>290946.98087673902</v>
      </c>
      <c r="J645" s="294">
        <v>0</v>
      </c>
      <c r="K645" s="306" t="s">
        <v>9371</v>
      </c>
      <c r="L645" s="307" t="s">
        <v>9197</v>
      </c>
      <c r="M645" s="307" t="s">
        <v>9196</v>
      </c>
      <c r="N645" s="307" t="s">
        <v>9179</v>
      </c>
      <c r="O645" s="308">
        <v>3412.14</v>
      </c>
      <c r="P645" s="309">
        <v>3412.14</v>
      </c>
      <c r="Q645" s="309">
        <v>16</v>
      </c>
      <c r="R645" s="313">
        <v>0</v>
      </c>
      <c r="S645" s="313">
        <v>992751831.32875621</v>
      </c>
      <c r="T645" s="295">
        <f t="shared" si="9"/>
        <v>13573.615057533618</v>
      </c>
      <c r="BU645" s="311"/>
      <c r="BV645" s="312"/>
      <c r="BW645" s="312"/>
      <c r="BX645" s="296"/>
      <c r="BY645" s="296"/>
    </row>
    <row r="646" spans="1:77" hidden="1" x14ac:dyDescent="0.3">
      <c r="A646" s="294" t="s">
        <v>9342</v>
      </c>
      <c r="B646" s="294">
        <v>2024</v>
      </c>
      <c r="C646" s="305" t="s">
        <v>9393</v>
      </c>
      <c r="D646" s="294" t="s">
        <v>9344</v>
      </c>
      <c r="E646" s="294" t="s">
        <v>9344</v>
      </c>
      <c r="F646" s="294" t="s">
        <v>1048</v>
      </c>
      <c r="G646" s="294">
        <v>13.6338022610714</v>
      </c>
      <c r="H646" s="294">
        <v>168473.83221384199</v>
      </c>
      <c r="I646" s="294">
        <v>0</v>
      </c>
      <c r="J646" s="294">
        <v>21.118274523205301</v>
      </c>
      <c r="K646" s="306" t="s">
        <v>9371</v>
      </c>
      <c r="L646" s="307" t="s">
        <v>9197</v>
      </c>
      <c r="M646" s="307" t="s">
        <v>9196</v>
      </c>
      <c r="N646" s="307" t="s">
        <v>9190</v>
      </c>
      <c r="O646" s="308">
        <v>138700</v>
      </c>
      <c r="P646" s="309">
        <v>3412.14</v>
      </c>
      <c r="Q646" s="309">
        <v>16</v>
      </c>
      <c r="R646" s="313">
        <v>2929104676.3685751</v>
      </c>
      <c r="S646" s="313">
        <v>0</v>
      </c>
      <c r="T646" s="295">
        <f t="shared" si="9"/>
        <v>12357.068775662485</v>
      </c>
      <c r="BU646" s="311"/>
      <c r="BV646" s="312"/>
      <c r="BW646" s="312"/>
      <c r="BX646" s="296"/>
      <c r="BY646" s="296"/>
    </row>
    <row r="647" spans="1:77" hidden="1" x14ac:dyDescent="0.3">
      <c r="A647" s="294" t="s">
        <v>9342</v>
      </c>
      <c r="B647" s="294">
        <v>2024</v>
      </c>
      <c r="C647" s="305" t="s">
        <v>9394</v>
      </c>
      <c r="D647" s="294" t="s">
        <v>9344</v>
      </c>
      <c r="E647" s="294" t="s">
        <v>9344</v>
      </c>
      <c r="F647" s="294" t="s">
        <v>9345</v>
      </c>
      <c r="G647" s="294">
        <v>504.43701261842398</v>
      </c>
      <c r="H647" s="294">
        <v>6363795.38407184</v>
      </c>
      <c r="I647" s="294">
        <v>0</v>
      </c>
      <c r="J647" s="294">
        <v>700.97205263806995</v>
      </c>
      <c r="K647" s="306" t="s">
        <v>9371</v>
      </c>
      <c r="L647" s="307" t="s">
        <v>9197</v>
      </c>
      <c r="M647" s="307" t="s">
        <v>9196</v>
      </c>
      <c r="N647" s="307" t="s">
        <v>9192</v>
      </c>
      <c r="O647" s="308">
        <v>138700</v>
      </c>
      <c r="P647" s="309">
        <v>3412.14</v>
      </c>
      <c r="Q647" s="309">
        <v>16</v>
      </c>
      <c r="R647" s="313">
        <v>97224823700.900299</v>
      </c>
      <c r="S647" s="313">
        <v>0</v>
      </c>
      <c r="T647" s="295">
        <f t="shared" si="9"/>
        <v>12615.63926691015</v>
      </c>
      <c r="BU647" s="311"/>
      <c r="BV647" s="312"/>
      <c r="BW647" s="312"/>
      <c r="BX647" s="296"/>
      <c r="BY647" s="296"/>
    </row>
    <row r="648" spans="1:77" hidden="1" x14ac:dyDescent="0.3">
      <c r="A648" s="294" t="s">
        <v>9342</v>
      </c>
      <c r="B648" s="294">
        <v>2024</v>
      </c>
      <c r="C648" s="305" t="s">
        <v>9394</v>
      </c>
      <c r="D648" s="294" t="s">
        <v>9344</v>
      </c>
      <c r="E648" s="294" t="s">
        <v>9344</v>
      </c>
      <c r="F648" s="294" t="s">
        <v>9349</v>
      </c>
      <c r="G648" s="294">
        <v>3.7790915804464</v>
      </c>
      <c r="H648" s="294">
        <v>51295.934380145904</v>
      </c>
      <c r="I648" s="294">
        <v>55836.808535349999</v>
      </c>
      <c r="J648" s="294">
        <v>0</v>
      </c>
      <c r="K648" s="306" t="s">
        <v>9371</v>
      </c>
      <c r="L648" s="307" t="s">
        <v>9197</v>
      </c>
      <c r="M648" s="307" t="s">
        <v>9196</v>
      </c>
      <c r="N648" s="307" t="s">
        <v>9179</v>
      </c>
      <c r="O648" s="308">
        <v>3412.14</v>
      </c>
      <c r="P648" s="309">
        <v>3412.14</v>
      </c>
      <c r="Q648" s="309">
        <v>16</v>
      </c>
      <c r="R648" s="313">
        <v>0</v>
      </c>
      <c r="S648" s="313">
        <v>190523007.87580913</v>
      </c>
      <c r="T648" s="295">
        <f t="shared" si="9"/>
        <v>13573.615057533652</v>
      </c>
      <c r="BU648" s="311"/>
      <c r="BV648" s="312"/>
      <c r="BW648" s="312"/>
      <c r="BX648" s="296"/>
      <c r="BY648" s="296"/>
    </row>
    <row r="649" spans="1:77" hidden="1" x14ac:dyDescent="0.3">
      <c r="A649" s="294" t="s">
        <v>9342</v>
      </c>
      <c r="B649" s="294">
        <v>2024</v>
      </c>
      <c r="C649" s="305" t="s">
        <v>9394</v>
      </c>
      <c r="D649" s="294" t="s">
        <v>9344</v>
      </c>
      <c r="E649" s="294" t="s">
        <v>9344</v>
      </c>
      <c r="F649" s="294" t="s">
        <v>1048</v>
      </c>
      <c r="G649" s="294">
        <v>3.9152158043874299</v>
      </c>
      <c r="H649" s="294">
        <v>47892.397375969398</v>
      </c>
      <c r="I649" s="294">
        <v>0</v>
      </c>
      <c r="J649" s="294">
        <v>5.8753660308652496</v>
      </c>
      <c r="K649" s="306" t="s">
        <v>9371</v>
      </c>
      <c r="L649" s="307" t="s">
        <v>9197</v>
      </c>
      <c r="M649" s="307" t="s">
        <v>9196</v>
      </c>
      <c r="N649" s="307" t="s">
        <v>9190</v>
      </c>
      <c r="O649" s="308">
        <v>138700</v>
      </c>
      <c r="P649" s="309">
        <v>3412.14</v>
      </c>
      <c r="Q649" s="309">
        <v>16</v>
      </c>
      <c r="R649" s="313">
        <v>814913268.48101008</v>
      </c>
      <c r="S649" s="313">
        <v>0</v>
      </c>
      <c r="T649" s="295">
        <f t="shared" si="9"/>
        <v>12232.377413858183</v>
      </c>
      <c r="BU649" s="311"/>
      <c r="BV649" s="312"/>
      <c r="BW649" s="312"/>
      <c r="BX649" s="296"/>
      <c r="BY649" s="296"/>
    </row>
    <row r="650" spans="1:77" hidden="1" x14ac:dyDescent="0.3">
      <c r="A650" s="294" t="s">
        <v>9342</v>
      </c>
      <c r="B650" s="294">
        <v>2024</v>
      </c>
      <c r="C650" s="305" t="s">
        <v>9395</v>
      </c>
      <c r="D650" s="294" t="s">
        <v>9344</v>
      </c>
      <c r="E650" s="294" t="s">
        <v>9344</v>
      </c>
      <c r="F650" s="294" t="s">
        <v>9345</v>
      </c>
      <c r="G650" s="294">
        <v>562.79591337068996</v>
      </c>
      <c r="H650" s="294">
        <v>8673709.8276013304</v>
      </c>
      <c r="I650" s="294">
        <v>0</v>
      </c>
      <c r="J650" s="294">
        <v>950.32948059156604</v>
      </c>
      <c r="K650" s="306" t="s">
        <v>9371</v>
      </c>
      <c r="L650" s="307" t="s">
        <v>9197</v>
      </c>
      <c r="M650" s="307" t="s">
        <v>9196</v>
      </c>
      <c r="N650" s="307" t="s">
        <v>9192</v>
      </c>
      <c r="O650" s="308">
        <v>138700</v>
      </c>
      <c r="P650" s="309">
        <v>3412.14</v>
      </c>
      <c r="Q650" s="309">
        <v>16</v>
      </c>
      <c r="R650" s="313">
        <v>131810698958.0502</v>
      </c>
      <c r="S650" s="313">
        <v>0</v>
      </c>
      <c r="T650" s="295">
        <f t="shared" si="9"/>
        <v>15411.820913291393</v>
      </c>
      <c r="BU650" s="311"/>
      <c r="BV650" s="312"/>
      <c r="BW650" s="312"/>
      <c r="BX650" s="296"/>
      <c r="BY650" s="296"/>
    </row>
    <row r="651" spans="1:77" hidden="1" x14ac:dyDescent="0.3">
      <c r="A651" s="294" t="s">
        <v>9342</v>
      </c>
      <c r="B651" s="294">
        <v>2024</v>
      </c>
      <c r="C651" s="305" t="s">
        <v>9395</v>
      </c>
      <c r="D651" s="294" t="s">
        <v>9344</v>
      </c>
      <c r="E651" s="294" t="s">
        <v>9344</v>
      </c>
      <c r="F651" s="294" t="s">
        <v>9349</v>
      </c>
      <c r="G651" s="294">
        <v>4.4410647613354302</v>
      </c>
      <c r="H651" s="294">
        <v>82316.902720374506</v>
      </c>
      <c r="I651" s="294">
        <v>89553.831578093304</v>
      </c>
      <c r="J651" s="294">
        <v>0</v>
      </c>
      <c r="K651" s="306" t="s">
        <v>9371</v>
      </c>
      <c r="L651" s="307" t="s">
        <v>9197</v>
      </c>
      <c r="M651" s="307" t="s">
        <v>9196</v>
      </c>
      <c r="N651" s="307" t="s">
        <v>9179</v>
      </c>
      <c r="O651" s="308">
        <v>3412.14</v>
      </c>
      <c r="P651" s="309">
        <v>3412.14</v>
      </c>
      <c r="Q651" s="309">
        <v>16</v>
      </c>
      <c r="R651" s="313">
        <v>0</v>
      </c>
      <c r="S651" s="313">
        <v>305570210.88087529</v>
      </c>
      <c r="T651" s="295">
        <f t="shared" si="9"/>
        <v>18535.39796065072</v>
      </c>
      <c r="BU651" s="311"/>
      <c r="BV651" s="312"/>
      <c r="BW651" s="312"/>
      <c r="BX651" s="296"/>
      <c r="BY651" s="296"/>
    </row>
    <row r="652" spans="1:77" hidden="1" x14ac:dyDescent="0.3">
      <c r="A652" s="294" t="s">
        <v>9342</v>
      </c>
      <c r="B652" s="294">
        <v>2024</v>
      </c>
      <c r="C652" s="305" t="s">
        <v>9395</v>
      </c>
      <c r="D652" s="294" t="s">
        <v>9344</v>
      </c>
      <c r="E652" s="294" t="s">
        <v>9344</v>
      </c>
      <c r="F652" s="294" t="s">
        <v>1048</v>
      </c>
      <c r="G652" s="294">
        <v>5.2812900986294498</v>
      </c>
      <c r="H652" s="294">
        <v>72170.859543772007</v>
      </c>
      <c r="I652" s="294">
        <v>0</v>
      </c>
      <c r="J652" s="294">
        <v>8.77918711238366</v>
      </c>
      <c r="K652" s="306" t="s">
        <v>9371</v>
      </c>
      <c r="L652" s="307" t="s">
        <v>9197</v>
      </c>
      <c r="M652" s="307" t="s">
        <v>9196</v>
      </c>
      <c r="N652" s="307" t="s">
        <v>9190</v>
      </c>
      <c r="O652" s="308">
        <v>138700</v>
      </c>
      <c r="P652" s="309">
        <v>3412.14</v>
      </c>
      <c r="Q652" s="309">
        <v>16</v>
      </c>
      <c r="R652" s="313">
        <v>1217673252.4876137</v>
      </c>
      <c r="S652" s="313">
        <v>0</v>
      </c>
      <c r="T652" s="295">
        <f t="shared" ref="T652:T715" si="10">H652/G652</f>
        <v>13665.384441294202</v>
      </c>
      <c r="BU652" s="311"/>
      <c r="BV652" s="312"/>
      <c r="BW652" s="312"/>
      <c r="BX652" s="296"/>
      <c r="BY652" s="296"/>
    </row>
    <row r="653" spans="1:77" hidden="1" x14ac:dyDescent="0.3">
      <c r="A653" s="294" t="s">
        <v>9342</v>
      </c>
      <c r="B653" s="294">
        <v>2024</v>
      </c>
      <c r="C653" s="305" t="s">
        <v>9396</v>
      </c>
      <c r="D653" s="294" t="s">
        <v>9344</v>
      </c>
      <c r="E653" s="294" t="s">
        <v>9344</v>
      </c>
      <c r="F653" s="294" t="s">
        <v>28</v>
      </c>
      <c r="G653" s="294">
        <v>49136.198720474298</v>
      </c>
      <c r="H653" s="294">
        <v>865662605.09576595</v>
      </c>
      <c r="I653" s="294">
        <v>0</v>
      </c>
      <c r="J653" s="294">
        <v>174320.343148474</v>
      </c>
      <c r="K653" s="306" t="s">
        <v>9371</v>
      </c>
      <c r="L653" s="307" t="s">
        <v>9197</v>
      </c>
      <c r="M653" s="307" t="s">
        <v>9196</v>
      </c>
      <c r="N653" s="307" t="s">
        <v>9191</v>
      </c>
      <c r="O653" s="308">
        <v>125000</v>
      </c>
      <c r="P653" s="309">
        <v>3412.14</v>
      </c>
      <c r="Q653" s="309">
        <v>16</v>
      </c>
      <c r="R653" s="313">
        <v>21790042893559.25</v>
      </c>
      <c r="S653" s="313">
        <v>0</v>
      </c>
      <c r="T653" s="295">
        <f t="shared" si="10"/>
        <v>17617.614460173078</v>
      </c>
      <c r="BU653" s="311"/>
      <c r="BV653" s="312"/>
      <c r="BW653" s="312"/>
      <c r="BX653" s="296"/>
      <c r="BY653" s="296"/>
    </row>
    <row r="654" spans="1:77" hidden="1" x14ac:dyDescent="0.3">
      <c r="A654" s="294" t="s">
        <v>9342</v>
      </c>
      <c r="B654" s="294">
        <v>2024</v>
      </c>
      <c r="C654" s="305" t="s">
        <v>9396</v>
      </c>
      <c r="D654" s="294" t="s">
        <v>9344</v>
      </c>
      <c r="E654" s="294" t="s">
        <v>9344</v>
      </c>
      <c r="F654" s="294" t="s">
        <v>9349</v>
      </c>
      <c r="G654" s="294">
        <v>135.49869390043301</v>
      </c>
      <c r="H654" s="294">
        <v>4267268.8321515098</v>
      </c>
      <c r="I654" s="294">
        <v>4699838.6075420799</v>
      </c>
      <c r="J654" s="294">
        <v>0</v>
      </c>
      <c r="K654" s="306" t="s">
        <v>9371</v>
      </c>
      <c r="L654" s="307" t="s">
        <v>9197</v>
      </c>
      <c r="M654" s="307" t="s">
        <v>9196</v>
      </c>
      <c r="N654" s="307" t="s">
        <v>9179</v>
      </c>
      <c r="O654" s="308">
        <v>3412.14</v>
      </c>
      <c r="P654" s="309">
        <v>3412.14</v>
      </c>
      <c r="Q654" s="309">
        <v>16</v>
      </c>
      <c r="R654" s="313">
        <v>0</v>
      </c>
      <c r="S654" s="313">
        <v>16036507306.338633</v>
      </c>
      <c r="T654" s="295">
        <f t="shared" si="10"/>
        <v>31493.062473998303</v>
      </c>
      <c r="BU654" s="311"/>
      <c r="BV654" s="312"/>
      <c r="BW654" s="312"/>
      <c r="BX654" s="296"/>
      <c r="BY654" s="296"/>
    </row>
    <row r="655" spans="1:77" hidden="1" x14ac:dyDescent="0.3">
      <c r="A655" s="294" t="s">
        <v>9342</v>
      </c>
      <c r="B655" s="294">
        <v>2024</v>
      </c>
      <c r="C655" s="305" t="s">
        <v>9397</v>
      </c>
      <c r="D655" s="294" t="s">
        <v>9344</v>
      </c>
      <c r="E655" s="294" t="s">
        <v>9344</v>
      </c>
      <c r="F655" s="294" t="s">
        <v>9345</v>
      </c>
      <c r="G655" s="294">
        <v>53270.295410515202</v>
      </c>
      <c r="H655" s="294">
        <v>3400442027.9137702</v>
      </c>
      <c r="I655" s="294">
        <v>0</v>
      </c>
      <c r="J655" s="294">
        <v>553510.14154320804</v>
      </c>
      <c r="K655" s="306" t="s">
        <v>9398</v>
      </c>
      <c r="L655" s="307" t="s">
        <v>9197</v>
      </c>
      <c r="M655" s="307" t="s">
        <v>9196</v>
      </c>
      <c r="N655" s="307" t="s">
        <v>9192</v>
      </c>
      <c r="O655" s="308">
        <v>138700</v>
      </c>
      <c r="P655" s="309">
        <v>3412.14</v>
      </c>
      <c r="Q655" s="309">
        <v>16</v>
      </c>
      <c r="R655" s="313">
        <v>76771856632042.953</v>
      </c>
      <c r="S655" s="313">
        <v>0</v>
      </c>
      <c r="T655" s="295">
        <f t="shared" si="10"/>
        <v>63833.73701439143</v>
      </c>
      <c r="BU655" s="311"/>
      <c r="BV655" s="312"/>
      <c r="BW655" s="312"/>
      <c r="BX655" s="296"/>
      <c r="BY655" s="296"/>
    </row>
    <row r="656" spans="1:77" hidden="1" x14ac:dyDescent="0.3">
      <c r="A656" s="294" t="s">
        <v>9342</v>
      </c>
      <c r="B656" s="294">
        <v>2024</v>
      </c>
      <c r="C656" s="305" t="s">
        <v>9397</v>
      </c>
      <c r="D656" s="294" t="s">
        <v>9344</v>
      </c>
      <c r="E656" s="294" t="s">
        <v>9344</v>
      </c>
      <c r="F656" s="294" t="s">
        <v>9349</v>
      </c>
      <c r="G656" s="294">
        <v>334.55021665135803</v>
      </c>
      <c r="H656" s="294">
        <v>18803256.521228898</v>
      </c>
      <c r="I656" s="294">
        <v>34055835.707391702</v>
      </c>
      <c r="J656" s="294">
        <v>0</v>
      </c>
      <c r="K656" s="306" t="s">
        <v>9398</v>
      </c>
      <c r="L656" s="307" t="s">
        <v>9197</v>
      </c>
      <c r="M656" s="307" t="s">
        <v>9196</v>
      </c>
      <c r="N656" s="307" t="s">
        <v>9179</v>
      </c>
      <c r="O656" s="308">
        <v>3412.14</v>
      </c>
      <c r="P656" s="309">
        <v>3412.14</v>
      </c>
      <c r="Q656" s="309">
        <v>16</v>
      </c>
      <c r="R656" s="313">
        <v>0</v>
      </c>
      <c r="S656" s="313">
        <v>116203279250.61952</v>
      </c>
      <c r="T656" s="295">
        <f t="shared" si="10"/>
        <v>56204.58629331625</v>
      </c>
      <c r="BU656" s="311"/>
      <c r="BV656" s="312"/>
      <c r="BW656" s="312"/>
      <c r="BX656" s="296"/>
      <c r="BY656" s="296"/>
    </row>
    <row r="657" spans="1:77" hidden="1" x14ac:dyDescent="0.3">
      <c r="A657" s="294" t="s">
        <v>9342</v>
      </c>
      <c r="B657" s="294">
        <v>2024</v>
      </c>
      <c r="C657" s="305" t="s">
        <v>9397</v>
      </c>
      <c r="D657" s="294" t="s">
        <v>9344</v>
      </c>
      <c r="E657" s="294" t="s">
        <v>9344</v>
      </c>
      <c r="F657" s="294" t="s">
        <v>1048</v>
      </c>
      <c r="G657" s="294">
        <v>88.269156807772006</v>
      </c>
      <c r="H657" s="294">
        <v>5644104.5214722799</v>
      </c>
      <c r="I657" s="294">
        <v>0</v>
      </c>
      <c r="J657" s="294">
        <v>999.72970047558999</v>
      </c>
      <c r="K657" s="306" t="s">
        <v>9398</v>
      </c>
      <c r="L657" s="307" t="s">
        <v>9197</v>
      </c>
      <c r="M657" s="307" t="s">
        <v>9196</v>
      </c>
      <c r="N657" s="307" t="s">
        <v>9190</v>
      </c>
      <c r="O657" s="308">
        <v>138700</v>
      </c>
      <c r="P657" s="309">
        <v>3412.14</v>
      </c>
      <c r="Q657" s="309">
        <v>16</v>
      </c>
      <c r="R657" s="313">
        <v>138662509455.96432</v>
      </c>
      <c r="S657" s="313">
        <v>0</v>
      </c>
      <c r="T657" s="295">
        <f t="shared" si="10"/>
        <v>63941.978439464627</v>
      </c>
      <c r="BU657" s="311"/>
      <c r="BV657" s="312"/>
      <c r="BW657" s="312"/>
      <c r="BX657" s="296"/>
      <c r="BY657" s="296"/>
    </row>
    <row r="658" spans="1:77" hidden="1" x14ac:dyDescent="0.3">
      <c r="A658" s="294" t="s">
        <v>9342</v>
      </c>
      <c r="B658" s="294">
        <v>2024</v>
      </c>
      <c r="C658" s="305" t="s">
        <v>9399</v>
      </c>
      <c r="D658" s="294" t="s">
        <v>9344</v>
      </c>
      <c r="E658" s="294" t="s">
        <v>9344</v>
      </c>
      <c r="F658" s="294" t="s">
        <v>9345</v>
      </c>
      <c r="G658" s="294">
        <v>47764.437380604402</v>
      </c>
      <c r="H658" s="294">
        <v>4049239572.2529202</v>
      </c>
      <c r="I658" s="294">
        <v>0</v>
      </c>
      <c r="J658" s="294">
        <v>647695.72349565395</v>
      </c>
      <c r="K658" s="306" t="s">
        <v>9398</v>
      </c>
      <c r="L658" s="307" t="s">
        <v>9197</v>
      </c>
      <c r="M658" s="307" t="s">
        <v>9196</v>
      </c>
      <c r="N658" s="307" t="s">
        <v>9192</v>
      </c>
      <c r="O658" s="308">
        <v>138700</v>
      </c>
      <c r="P658" s="309">
        <v>3412.14</v>
      </c>
      <c r="Q658" s="309">
        <v>16</v>
      </c>
      <c r="R658" s="313">
        <v>89835396848847.203</v>
      </c>
      <c r="S658" s="313">
        <v>0</v>
      </c>
      <c r="T658" s="295">
        <f t="shared" si="10"/>
        <v>84775.196659119145</v>
      </c>
      <c r="BU658" s="311"/>
      <c r="BV658" s="312"/>
      <c r="BW658" s="312"/>
      <c r="BX658" s="296"/>
      <c r="BY658" s="296"/>
    </row>
    <row r="659" spans="1:77" hidden="1" x14ac:dyDescent="0.3">
      <c r="A659" s="294" t="s">
        <v>9342</v>
      </c>
      <c r="B659" s="294">
        <v>2024</v>
      </c>
      <c r="C659" s="305" t="s">
        <v>9400</v>
      </c>
      <c r="D659" s="294" t="s">
        <v>9344</v>
      </c>
      <c r="E659" s="294" t="s">
        <v>9344</v>
      </c>
      <c r="F659" s="294" t="s">
        <v>9345</v>
      </c>
      <c r="G659" s="294">
        <v>20112.511033161602</v>
      </c>
      <c r="H659" s="294">
        <v>1471010580.9096301</v>
      </c>
      <c r="I659" s="294">
        <v>0</v>
      </c>
      <c r="J659" s="294">
        <v>239128.230411014</v>
      </c>
      <c r="K659" s="306" t="s">
        <v>9398</v>
      </c>
      <c r="L659" s="307" t="s">
        <v>9197</v>
      </c>
      <c r="M659" s="307" t="s">
        <v>9196</v>
      </c>
      <c r="N659" s="307" t="s">
        <v>9192</v>
      </c>
      <c r="O659" s="308">
        <v>138700</v>
      </c>
      <c r="P659" s="309">
        <v>3412.14</v>
      </c>
      <c r="Q659" s="309">
        <v>16</v>
      </c>
      <c r="R659" s="313">
        <v>33167085558007.641</v>
      </c>
      <c r="S659" s="313">
        <v>0</v>
      </c>
      <c r="T659" s="295">
        <f t="shared" si="10"/>
        <v>73139.081365037957</v>
      </c>
      <c r="BU659" s="311"/>
      <c r="BV659" s="312"/>
      <c r="BW659" s="312"/>
      <c r="BX659" s="296"/>
      <c r="BY659" s="296"/>
    </row>
    <row r="660" spans="1:77" hidden="1" x14ac:dyDescent="0.3">
      <c r="A660" s="294" t="s">
        <v>9342</v>
      </c>
      <c r="B660" s="294">
        <v>2024</v>
      </c>
      <c r="C660" s="305" t="s">
        <v>9401</v>
      </c>
      <c r="D660" s="294" t="s">
        <v>9344</v>
      </c>
      <c r="E660" s="294" t="s">
        <v>9344</v>
      </c>
      <c r="F660" s="294" t="s">
        <v>9345</v>
      </c>
      <c r="G660" s="294">
        <v>1604.77023969069</v>
      </c>
      <c r="H660" s="294">
        <v>92154921.338361099</v>
      </c>
      <c r="I660" s="294">
        <v>0</v>
      </c>
      <c r="J660" s="294">
        <v>15470.143715802</v>
      </c>
      <c r="K660" s="306" t="s">
        <v>9398</v>
      </c>
      <c r="L660" s="307" t="s">
        <v>9197</v>
      </c>
      <c r="M660" s="307" t="s">
        <v>9196</v>
      </c>
      <c r="N660" s="307" t="s">
        <v>9192</v>
      </c>
      <c r="O660" s="308">
        <v>138700</v>
      </c>
      <c r="P660" s="309">
        <v>3412.14</v>
      </c>
      <c r="Q660" s="309">
        <v>16</v>
      </c>
      <c r="R660" s="313">
        <v>2145708933381.7375</v>
      </c>
      <c r="S660" s="313">
        <v>0</v>
      </c>
      <c r="T660" s="295">
        <f t="shared" si="10"/>
        <v>57425.617112717278</v>
      </c>
      <c r="BU660" s="311"/>
      <c r="BV660" s="312"/>
      <c r="BW660" s="312"/>
      <c r="BX660" s="296"/>
      <c r="BY660" s="296"/>
    </row>
    <row r="661" spans="1:77" hidden="1" x14ac:dyDescent="0.3">
      <c r="A661" s="294" t="s">
        <v>9342</v>
      </c>
      <c r="B661" s="294">
        <v>2024</v>
      </c>
      <c r="C661" s="305" t="s">
        <v>9401</v>
      </c>
      <c r="D661" s="294" t="s">
        <v>9344</v>
      </c>
      <c r="E661" s="294" t="s">
        <v>9344</v>
      </c>
      <c r="F661" s="294" t="s">
        <v>9349</v>
      </c>
      <c r="G661" s="294">
        <v>2.7861531213833199</v>
      </c>
      <c r="H661" s="294">
        <v>185354.91794845799</v>
      </c>
      <c r="I661" s="294">
        <v>336688.520698204</v>
      </c>
      <c r="J661" s="294">
        <v>0</v>
      </c>
      <c r="K661" s="306" t="s">
        <v>9398</v>
      </c>
      <c r="L661" s="307" t="s">
        <v>9197</v>
      </c>
      <c r="M661" s="307" t="s">
        <v>9196</v>
      </c>
      <c r="N661" s="307" t="s">
        <v>9179</v>
      </c>
      <c r="O661" s="308">
        <v>3412.14</v>
      </c>
      <c r="P661" s="309">
        <v>3412.14</v>
      </c>
      <c r="Q661" s="309">
        <v>16</v>
      </c>
      <c r="R661" s="313">
        <v>0</v>
      </c>
      <c r="S661" s="313">
        <v>1148828369.0151699</v>
      </c>
      <c r="T661" s="295">
        <f t="shared" si="10"/>
        <v>66527.182776095811</v>
      </c>
      <c r="BU661" s="311"/>
      <c r="BV661" s="312"/>
      <c r="BW661" s="312"/>
      <c r="BX661" s="296"/>
      <c r="BY661" s="296"/>
    </row>
    <row r="662" spans="1:77" hidden="1" x14ac:dyDescent="0.3">
      <c r="A662" s="294" t="s">
        <v>9342</v>
      </c>
      <c r="B662" s="294">
        <v>2024</v>
      </c>
      <c r="C662" s="305" t="s">
        <v>9402</v>
      </c>
      <c r="D662" s="294" t="s">
        <v>9344</v>
      </c>
      <c r="E662" s="294" t="s">
        <v>9344</v>
      </c>
      <c r="F662" s="294" t="s">
        <v>9345</v>
      </c>
      <c r="G662" s="294">
        <v>4693.4498886908405</v>
      </c>
      <c r="H662" s="294">
        <v>145223711.21619999</v>
      </c>
      <c r="I662" s="294">
        <v>0</v>
      </c>
      <c r="J662" s="294">
        <v>24890.283319454</v>
      </c>
      <c r="K662" s="306" t="s">
        <v>9398</v>
      </c>
      <c r="L662" s="307" t="s">
        <v>9197</v>
      </c>
      <c r="M662" s="307" t="s">
        <v>9196</v>
      </c>
      <c r="N662" s="307" t="s">
        <v>9192</v>
      </c>
      <c r="O662" s="308">
        <v>138700</v>
      </c>
      <c r="P662" s="309">
        <v>3412.14</v>
      </c>
      <c r="Q662" s="309">
        <v>16</v>
      </c>
      <c r="R662" s="313">
        <v>3452282296408.27</v>
      </c>
      <c r="S662" s="313">
        <v>0</v>
      </c>
      <c r="T662" s="295">
        <f t="shared" si="10"/>
        <v>30941.78369010087</v>
      </c>
      <c r="BU662" s="311"/>
      <c r="BV662" s="312"/>
      <c r="BW662" s="312"/>
      <c r="BX662" s="296"/>
      <c r="BY662" s="296"/>
    </row>
    <row r="663" spans="1:77" hidden="1" x14ac:dyDescent="0.3">
      <c r="A663" s="294" t="s">
        <v>9342</v>
      </c>
      <c r="B663" s="294">
        <v>2024</v>
      </c>
      <c r="C663" s="305" t="s">
        <v>9402</v>
      </c>
      <c r="D663" s="294" t="s">
        <v>9344</v>
      </c>
      <c r="E663" s="294" t="s">
        <v>9344</v>
      </c>
      <c r="F663" s="294" t="s">
        <v>9349</v>
      </c>
      <c r="G663" s="294">
        <v>10.9044498126016</v>
      </c>
      <c r="H663" s="294">
        <v>269143.30164467503</v>
      </c>
      <c r="I663" s="294">
        <v>489831.99109385803</v>
      </c>
      <c r="J663" s="294">
        <v>0</v>
      </c>
      <c r="K663" s="306" t="s">
        <v>9398</v>
      </c>
      <c r="L663" s="307" t="s">
        <v>9197</v>
      </c>
      <c r="M663" s="307" t="s">
        <v>9196</v>
      </c>
      <c r="N663" s="307" t="s">
        <v>9179</v>
      </c>
      <c r="O663" s="308">
        <v>3412.14</v>
      </c>
      <c r="P663" s="309">
        <v>3412.14</v>
      </c>
      <c r="Q663" s="309">
        <v>16</v>
      </c>
      <c r="R663" s="313">
        <v>0</v>
      </c>
      <c r="S663" s="313">
        <v>1671375330.0909967</v>
      </c>
      <c r="T663" s="295">
        <f t="shared" si="10"/>
        <v>24681.969862765814</v>
      </c>
      <c r="BU663" s="311"/>
      <c r="BV663" s="312"/>
      <c r="BW663" s="312"/>
      <c r="BX663" s="296"/>
      <c r="BY663" s="296"/>
    </row>
    <row r="664" spans="1:77" hidden="1" x14ac:dyDescent="0.3">
      <c r="A664" s="294" t="s">
        <v>9342</v>
      </c>
      <c r="B664" s="294">
        <v>2024</v>
      </c>
      <c r="C664" s="305" t="s">
        <v>9402</v>
      </c>
      <c r="D664" s="294" t="s">
        <v>9344</v>
      </c>
      <c r="E664" s="294" t="s">
        <v>9344</v>
      </c>
      <c r="F664" s="294" t="s">
        <v>1048</v>
      </c>
      <c r="G664" s="294">
        <v>1.4876785494026701</v>
      </c>
      <c r="H664" s="294">
        <v>44839.013024661501</v>
      </c>
      <c r="I664" s="294">
        <v>0</v>
      </c>
      <c r="J664" s="294">
        <v>7.8983349939065697</v>
      </c>
      <c r="K664" s="306" t="s">
        <v>9398</v>
      </c>
      <c r="L664" s="307" t="s">
        <v>9197</v>
      </c>
      <c r="M664" s="307" t="s">
        <v>9196</v>
      </c>
      <c r="N664" s="307" t="s">
        <v>9190</v>
      </c>
      <c r="O664" s="308">
        <v>138700</v>
      </c>
      <c r="P664" s="309">
        <v>3412.14</v>
      </c>
      <c r="Q664" s="309">
        <v>16</v>
      </c>
      <c r="R664" s="313">
        <v>1095499063.6548412</v>
      </c>
      <c r="S664" s="313">
        <v>0</v>
      </c>
      <c r="T664" s="295">
        <f t="shared" si="10"/>
        <v>30140.256470502434</v>
      </c>
      <c r="BU664" s="311"/>
      <c r="BV664" s="312"/>
      <c r="BW664" s="312"/>
      <c r="BX664" s="296"/>
      <c r="BY664" s="296"/>
    </row>
    <row r="665" spans="1:77" hidden="1" x14ac:dyDescent="0.3">
      <c r="A665" s="294" t="s">
        <v>9342</v>
      </c>
      <c r="B665" s="294">
        <v>2024</v>
      </c>
      <c r="C665" s="305" t="s">
        <v>9403</v>
      </c>
      <c r="D665" s="294" t="s">
        <v>9344</v>
      </c>
      <c r="E665" s="294" t="s">
        <v>9344</v>
      </c>
      <c r="F665" s="294" t="s">
        <v>9345</v>
      </c>
      <c r="G665" s="294">
        <v>18017.949983416602</v>
      </c>
      <c r="H665" s="294">
        <v>708725848.02428496</v>
      </c>
      <c r="I665" s="294">
        <v>0</v>
      </c>
      <c r="J665" s="294">
        <v>119033.36902966601</v>
      </c>
      <c r="K665" s="306" t="s">
        <v>9398</v>
      </c>
      <c r="L665" s="307" t="s">
        <v>9197</v>
      </c>
      <c r="M665" s="307" t="s">
        <v>9196</v>
      </c>
      <c r="N665" s="307" t="s">
        <v>9192</v>
      </c>
      <c r="O665" s="308">
        <v>138700</v>
      </c>
      <c r="P665" s="309">
        <v>3412.14</v>
      </c>
      <c r="Q665" s="309">
        <v>16</v>
      </c>
      <c r="R665" s="313">
        <v>16509928284414.674</v>
      </c>
      <c r="S665" s="313">
        <v>0</v>
      </c>
      <c r="T665" s="295">
        <f t="shared" si="10"/>
        <v>39334.433089035294</v>
      </c>
      <c r="BU665" s="311"/>
      <c r="BV665" s="312"/>
      <c r="BW665" s="312"/>
      <c r="BX665" s="296"/>
      <c r="BY665" s="296"/>
    </row>
    <row r="666" spans="1:77" hidden="1" x14ac:dyDescent="0.3">
      <c r="A666" s="294" t="s">
        <v>9342</v>
      </c>
      <c r="B666" s="294">
        <v>2024</v>
      </c>
      <c r="C666" s="305" t="s">
        <v>9403</v>
      </c>
      <c r="D666" s="294" t="s">
        <v>9344</v>
      </c>
      <c r="E666" s="294" t="s">
        <v>9344</v>
      </c>
      <c r="F666" s="294" t="s">
        <v>9349</v>
      </c>
      <c r="G666" s="294">
        <v>18.934792032269801</v>
      </c>
      <c r="H666" s="294">
        <v>570391.71802439401</v>
      </c>
      <c r="I666" s="294">
        <v>1016086.0303194399</v>
      </c>
      <c r="J666" s="294">
        <v>0</v>
      </c>
      <c r="K666" s="306" t="s">
        <v>9398</v>
      </c>
      <c r="L666" s="307" t="s">
        <v>9197</v>
      </c>
      <c r="M666" s="307" t="s">
        <v>9196</v>
      </c>
      <c r="N666" s="307" t="s">
        <v>9179</v>
      </c>
      <c r="O666" s="308">
        <v>3412.14</v>
      </c>
      <c r="P666" s="309">
        <v>3412.14</v>
      </c>
      <c r="Q666" s="309">
        <v>16</v>
      </c>
      <c r="R666" s="313">
        <v>0</v>
      </c>
      <c r="S666" s="313">
        <v>3467027787.4941735</v>
      </c>
      <c r="T666" s="295">
        <f t="shared" si="10"/>
        <v>30124.002262728762</v>
      </c>
      <c r="BU666" s="311"/>
      <c r="BV666" s="312"/>
      <c r="BW666" s="312"/>
      <c r="BX666" s="296"/>
      <c r="BY666" s="296"/>
    </row>
    <row r="667" spans="1:77" hidden="1" x14ac:dyDescent="0.3">
      <c r="A667" s="294" t="s">
        <v>9342</v>
      </c>
      <c r="B667" s="294">
        <v>2024</v>
      </c>
      <c r="C667" s="305" t="s">
        <v>9403</v>
      </c>
      <c r="D667" s="294" t="s">
        <v>9344</v>
      </c>
      <c r="E667" s="294" t="s">
        <v>9344</v>
      </c>
      <c r="F667" s="294" t="s">
        <v>1048</v>
      </c>
      <c r="G667" s="294">
        <v>243.39381975846601</v>
      </c>
      <c r="H667" s="294">
        <v>9491635.2111101802</v>
      </c>
      <c r="I667" s="294">
        <v>0</v>
      </c>
      <c r="J667" s="294">
        <v>1618.5536684726601</v>
      </c>
      <c r="K667" s="306" t="s">
        <v>9398</v>
      </c>
      <c r="L667" s="307" t="s">
        <v>9197</v>
      </c>
      <c r="M667" s="307" t="s">
        <v>9196</v>
      </c>
      <c r="N667" s="307" t="s">
        <v>9190</v>
      </c>
      <c r="O667" s="308">
        <v>138700</v>
      </c>
      <c r="P667" s="309">
        <v>3412.14</v>
      </c>
      <c r="Q667" s="309">
        <v>16</v>
      </c>
      <c r="R667" s="313">
        <v>224493393817.15796</v>
      </c>
      <c r="S667" s="313">
        <v>0</v>
      </c>
      <c r="T667" s="295">
        <f t="shared" si="10"/>
        <v>38997.026385178091</v>
      </c>
      <c r="BU667" s="311"/>
      <c r="BV667" s="312"/>
      <c r="BW667" s="312"/>
      <c r="BX667" s="296"/>
      <c r="BY667" s="296"/>
    </row>
    <row r="668" spans="1:77" hidden="1" x14ac:dyDescent="0.3">
      <c r="A668" s="294" t="s">
        <v>9342</v>
      </c>
      <c r="B668" s="294">
        <v>2024</v>
      </c>
      <c r="C668" s="305" t="s">
        <v>9404</v>
      </c>
      <c r="D668" s="294" t="s">
        <v>9344</v>
      </c>
      <c r="E668" s="294" t="s">
        <v>9344</v>
      </c>
      <c r="F668" s="294" t="s">
        <v>9345</v>
      </c>
      <c r="G668" s="294">
        <v>22738.321592013701</v>
      </c>
      <c r="H668" s="294">
        <v>299815867.23855001</v>
      </c>
      <c r="I668" s="294">
        <v>0</v>
      </c>
      <c r="J668" s="294">
        <v>55873.287136576801</v>
      </c>
      <c r="K668" s="306" t="s">
        <v>9398</v>
      </c>
      <c r="L668" s="307" t="s">
        <v>9197</v>
      </c>
      <c r="M668" s="307" t="s">
        <v>9196</v>
      </c>
      <c r="N668" s="307" t="s">
        <v>9192</v>
      </c>
      <c r="O668" s="308">
        <v>138700</v>
      </c>
      <c r="P668" s="309">
        <v>3412.14</v>
      </c>
      <c r="Q668" s="309">
        <v>16</v>
      </c>
      <c r="R668" s="313">
        <v>7749624925843.2021</v>
      </c>
      <c r="S668" s="313">
        <v>0</v>
      </c>
      <c r="T668" s="295">
        <f t="shared" si="10"/>
        <v>13185.48803284818</v>
      </c>
      <c r="BU668" s="311"/>
      <c r="BV668" s="312"/>
      <c r="BW668" s="312"/>
      <c r="BX668" s="296"/>
      <c r="BY668" s="296"/>
    </row>
    <row r="669" spans="1:77" hidden="1" x14ac:dyDescent="0.3">
      <c r="A669" s="294" t="s">
        <v>9342</v>
      </c>
      <c r="B669" s="294">
        <v>2024</v>
      </c>
      <c r="C669" s="305" t="s">
        <v>9404</v>
      </c>
      <c r="D669" s="294" t="s">
        <v>9344</v>
      </c>
      <c r="E669" s="294" t="s">
        <v>9344</v>
      </c>
      <c r="F669" s="294" t="s">
        <v>9349</v>
      </c>
      <c r="G669" s="294">
        <v>83.232487024451899</v>
      </c>
      <c r="H669" s="294">
        <v>1624470.6610107799</v>
      </c>
      <c r="I669" s="294">
        <v>3087266.87327326</v>
      </c>
      <c r="J669" s="294">
        <v>0</v>
      </c>
      <c r="K669" s="306" t="s">
        <v>9398</v>
      </c>
      <c r="L669" s="307" t="s">
        <v>9197</v>
      </c>
      <c r="M669" s="307" t="s">
        <v>9196</v>
      </c>
      <c r="N669" s="307" t="s">
        <v>9179</v>
      </c>
      <c r="O669" s="308">
        <v>3412.14</v>
      </c>
      <c r="P669" s="309">
        <v>3412.14</v>
      </c>
      <c r="Q669" s="309">
        <v>16</v>
      </c>
      <c r="R669" s="313">
        <v>0</v>
      </c>
      <c r="S669" s="313">
        <v>10534186788.970621</v>
      </c>
      <c r="T669" s="295">
        <f t="shared" si="10"/>
        <v>19517.26686400162</v>
      </c>
      <c r="BU669" s="311"/>
      <c r="BV669" s="312"/>
      <c r="BW669" s="312"/>
      <c r="BX669" s="296"/>
      <c r="BY669" s="296"/>
    </row>
    <row r="670" spans="1:77" hidden="1" x14ac:dyDescent="0.3">
      <c r="A670" s="294" t="s">
        <v>9342</v>
      </c>
      <c r="B670" s="294">
        <v>2024</v>
      </c>
      <c r="C670" s="305" t="s">
        <v>9404</v>
      </c>
      <c r="D670" s="294" t="s">
        <v>9344</v>
      </c>
      <c r="E670" s="294" t="s">
        <v>9344</v>
      </c>
      <c r="F670" s="294" t="s">
        <v>1048</v>
      </c>
      <c r="G670" s="294">
        <v>2221.0345367645</v>
      </c>
      <c r="H670" s="294">
        <v>34578291.6287691</v>
      </c>
      <c r="I670" s="294">
        <v>0</v>
      </c>
      <c r="J670" s="294">
        <v>5965.03519167168</v>
      </c>
      <c r="K670" s="306" t="s">
        <v>9398</v>
      </c>
      <c r="L670" s="307" t="s">
        <v>9197</v>
      </c>
      <c r="M670" s="307" t="s">
        <v>9196</v>
      </c>
      <c r="N670" s="307" t="s">
        <v>9190</v>
      </c>
      <c r="O670" s="308">
        <v>138700</v>
      </c>
      <c r="P670" s="309">
        <v>3412.14</v>
      </c>
      <c r="Q670" s="309">
        <v>16</v>
      </c>
      <c r="R670" s="313">
        <v>827350381084.86194</v>
      </c>
      <c r="S670" s="313">
        <v>0</v>
      </c>
      <c r="T670" s="295">
        <f t="shared" si="10"/>
        <v>15568.551977197594</v>
      </c>
      <c r="BU670" s="311"/>
      <c r="BV670" s="312"/>
      <c r="BW670" s="312"/>
      <c r="BX670" s="296"/>
      <c r="BY670" s="296"/>
    </row>
    <row r="671" spans="1:77" hidden="1" x14ac:dyDescent="0.3">
      <c r="A671" s="294" t="s">
        <v>9342</v>
      </c>
      <c r="B671" s="294">
        <v>2024</v>
      </c>
      <c r="C671" s="305" t="s">
        <v>9405</v>
      </c>
      <c r="D671" s="294" t="s">
        <v>9344</v>
      </c>
      <c r="E671" s="294" t="s">
        <v>9344</v>
      </c>
      <c r="F671" s="294" t="s">
        <v>9345</v>
      </c>
      <c r="G671" s="294">
        <v>5235.8621340612499</v>
      </c>
      <c r="H671" s="294">
        <v>113416696.210759</v>
      </c>
      <c r="I671" s="294">
        <v>0</v>
      </c>
      <c r="J671" s="294">
        <v>18954.985082969499</v>
      </c>
      <c r="K671" s="306" t="s">
        <v>9398</v>
      </c>
      <c r="L671" s="307" t="s">
        <v>9197</v>
      </c>
      <c r="M671" s="307" t="s">
        <v>9196</v>
      </c>
      <c r="N671" s="307" t="s">
        <v>9192</v>
      </c>
      <c r="O671" s="308">
        <v>138700</v>
      </c>
      <c r="P671" s="309">
        <v>3412.14</v>
      </c>
      <c r="Q671" s="309">
        <v>16</v>
      </c>
      <c r="R671" s="313">
        <v>2629056431007.8691</v>
      </c>
      <c r="S671" s="313">
        <v>0</v>
      </c>
      <c r="T671" s="295">
        <f t="shared" si="10"/>
        <v>21661.513100763441</v>
      </c>
      <c r="BU671" s="311"/>
      <c r="BV671" s="312"/>
      <c r="BW671" s="312"/>
      <c r="BX671" s="296"/>
      <c r="BY671" s="296"/>
    </row>
    <row r="672" spans="1:77" hidden="1" x14ac:dyDescent="0.3">
      <c r="A672" s="294" t="s">
        <v>9342</v>
      </c>
      <c r="B672" s="294">
        <v>2024</v>
      </c>
      <c r="C672" s="305" t="s">
        <v>9405</v>
      </c>
      <c r="D672" s="294" t="s">
        <v>9344</v>
      </c>
      <c r="E672" s="294" t="s">
        <v>9344</v>
      </c>
      <c r="F672" s="294" t="s">
        <v>9349</v>
      </c>
      <c r="G672" s="294">
        <v>46.285035329129599</v>
      </c>
      <c r="H672" s="294">
        <v>1089225.3763667601</v>
      </c>
      <c r="I672" s="294">
        <v>1962443.8063680001</v>
      </c>
      <c r="J672" s="294">
        <v>0</v>
      </c>
      <c r="K672" s="306" t="s">
        <v>9398</v>
      </c>
      <c r="L672" s="307" t="s">
        <v>9197</v>
      </c>
      <c r="M672" s="307" t="s">
        <v>9196</v>
      </c>
      <c r="N672" s="307" t="s">
        <v>9179</v>
      </c>
      <c r="O672" s="308">
        <v>3412.14</v>
      </c>
      <c r="P672" s="309">
        <v>3412.14</v>
      </c>
      <c r="Q672" s="309">
        <v>16</v>
      </c>
      <c r="R672" s="313">
        <v>0</v>
      </c>
      <c r="S672" s="313">
        <v>6696133009.4605074</v>
      </c>
      <c r="T672" s="295">
        <f t="shared" si="10"/>
        <v>23532.992221381184</v>
      </c>
      <c r="BU672" s="311"/>
      <c r="BV672" s="312"/>
      <c r="BW672" s="312"/>
      <c r="BX672" s="296"/>
      <c r="BY672" s="296"/>
    </row>
    <row r="673" spans="1:77" hidden="1" x14ac:dyDescent="0.3">
      <c r="A673" s="294" t="s">
        <v>9342</v>
      </c>
      <c r="B673" s="294">
        <v>2024</v>
      </c>
      <c r="C673" s="305" t="s">
        <v>9405</v>
      </c>
      <c r="D673" s="294" t="s">
        <v>9344</v>
      </c>
      <c r="E673" s="294" t="s">
        <v>9344</v>
      </c>
      <c r="F673" s="294" t="s">
        <v>1048</v>
      </c>
      <c r="G673" s="294">
        <v>330.48486201088502</v>
      </c>
      <c r="H673" s="294">
        <v>7355695.1101559196</v>
      </c>
      <c r="I673" s="294">
        <v>0</v>
      </c>
      <c r="J673" s="294">
        <v>1237.2877553446999</v>
      </c>
      <c r="K673" s="306" t="s">
        <v>9398</v>
      </c>
      <c r="L673" s="307" t="s">
        <v>9197</v>
      </c>
      <c r="M673" s="307" t="s">
        <v>9196</v>
      </c>
      <c r="N673" s="307" t="s">
        <v>9190</v>
      </c>
      <c r="O673" s="308">
        <v>138700</v>
      </c>
      <c r="P673" s="309">
        <v>3412.14</v>
      </c>
      <c r="Q673" s="309">
        <v>16</v>
      </c>
      <c r="R673" s="313">
        <v>171611811666.30991</v>
      </c>
      <c r="S673" s="313">
        <v>0</v>
      </c>
      <c r="T673" s="295">
        <f t="shared" si="10"/>
        <v>22257.283027728055</v>
      </c>
      <c r="BU673" s="311"/>
      <c r="BV673" s="312"/>
      <c r="BW673" s="312"/>
      <c r="BX673" s="296"/>
      <c r="BY673" s="296"/>
    </row>
    <row r="674" spans="1:77" hidden="1" x14ac:dyDescent="0.3">
      <c r="A674" s="294" t="s">
        <v>9342</v>
      </c>
      <c r="B674" s="294">
        <v>2024</v>
      </c>
      <c r="C674" s="305" t="s">
        <v>9406</v>
      </c>
      <c r="D674" s="294" t="s">
        <v>9344</v>
      </c>
      <c r="E674" s="294" t="s">
        <v>9344</v>
      </c>
      <c r="F674" s="294" t="s">
        <v>9345</v>
      </c>
      <c r="G674" s="294">
        <v>13614.3243358489</v>
      </c>
      <c r="H674" s="294">
        <v>252691811.86057201</v>
      </c>
      <c r="I674" s="294">
        <v>0</v>
      </c>
      <c r="J674" s="294">
        <v>43250.520440337401</v>
      </c>
      <c r="K674" s="306" t="s">
        <v>9398</v>
      </c>
      <c r="L674" s="307" t="s">
        <v>9197</v>
      </c>
      <c r="M674" s="307" t="s">
        <v>9196</v>
      </c>
      <c r="N674" s="307" t="s">
        <v>9192</v>
      </c>
      <c r="O674" s="308">
        <v>138700</v>
      </c>
      <c r="P674" s="309">
        <v>3412.14</v>
      </c>
      <c r="Q674" s="309">
        <v>16</v>
      </c>
      <c r="R674" s="313">
        <v>5998847185074.7979</v>
      </c>
      <c r="S674" s="313">
        <v>0</v>
      </c>
      <c r="T674" s="295">
        <f t="shared" si="10"/>
        <v>18560.731008529761</v>
      </c>
      <c r="BU674" s="311"/>
      <c r="BV674" s="312"/>
      <c r="BW674" s="312"/>
      <c r="BX674" s="296"/>
      <c r="BY674" s="296"/>
    </row>
    <row r="675" spans="1:77" hidden="1" x14ac:dyDescent="0.3">
      <c r="A675" s="294" t="s">
        <v>9342</v>
      </c>
      <c r="B675" s="294">
        <v>2024</v>
      </c>
      <c r="C675" s="305" t="s">
        <v>9406</v>
      </c>
      <c r="D675" s="294" t="s">
        <v>9344</v>
      </c>
      <c r="E675" s="294" t="s">
        <v>9344</v>
      </c>
      <c r="F675" s="294" t="s">
        <v>9349</v>
      </c>
      <c r="G675" s="294">
        <v>20.470440247857301</v>
      </c>
      <c r="H675" s="294">
        <v>492206.50402864203</v>
      </c>
      <c r="I675" s="294">
        <v>884469.22044730198</v>
      </c>
      <c r="J675" s="294">
        <v>0</v>
      </c>
      <c r="K675" s="306" t="s">
        <v>9398</v>
      </c>
      <c r="L675" s="307" t="s">
        <v>9197</v>
      </c>
      <c r="M675" s="307" t="s">
        <v>9196</v>
      </c>
      <c r="N675" s="307" t="s">
        <v>9179</v>
      </c>
      <c r="O675" s="308">
        <v>3412.14</v>
      </c>
      <c r="P675" s="309">
        <v>3412.14</v>
      </c>
      <c r="Q675" s="309">
        <v>16</v>
      </c>
      <c r="R675" s="313">
        <v>0</v>
      </c>
      <c r="S675" s="313">
        <v>3017932805.8570571</v>
      </c>
      <c r="T675" s="295">
        <f t="shared" si="10"/>
        <v>24044.744425082048</v>
      </c>
      <c r="BU675" s="311"/>
      <c r="BV675" s="312"/>
      <c r="BW675" s="312"/>
      <c r="BX675" s="296"/>
      <c r="BY675" s="296"/>
    </row>
    <row r="676" spans="1:77" hidden="1" x14ac:dyDescent="0.3">
      <c r="A676" s="294" t="s">
        <v>9342</v>
      </c>
      <c r="B676" s="294">
        <v>2024</v>
      </c>
      <c r="C676" s="305" t="s">
        <v>9406</v>
      </c>
      <c r="D676" s="294" t="s">
        <v>9344</v>
      </c>
      <c r="E676" s="294" t="s">
        <v>9344</v>
      </c>
      <c r="F676" s="294" t="s">
        <v>1048</v>
      </c>
      <c r="G676" s="294">
        <v>708.66687498132399</v>
      </c>
      <c r="H676" s="294">
        <v>13917066.253895201</v>
      </c>
      <c r="I676" s="294">
        <v>0</v>
      </c>
      <c r="J676" s="294">
        <v>2519.25426830693</v>
      </c>
      <c r="K676" s="306" t="s">
        <v>9398</v>
      </c>
      <c r="L676" s="307" t="s">
        <v>9197</v>
      </c>
      <c r="M676" s="307" t="s">
        <v>9196</v>
      </c>
      <c r="N676" s="307" t="s">
        <v>9190</v>
      </c>
      <c r="O676" s="308">
        <v>138700</v>
      </c>
      <c r="P676" s="309">
        <v>3412.14</v>
      </c>
      <c r="Q676" s="309">
        <v>16</v>
      </c>
      <c r="R676" s="313">
        <v>349420567014.1712</v>
      </c>
      <c r="S676" s="313">
        <v>0</v>
      </c>
      <c r="T676" s="295">
        <f t="shared" si="10"/>
        <v>19638.375582691046</v>
      </c>
      <c r="BU676" s="311"/>
      <c r="BV676" s="312"/>
      <c r="BW676" s="312"/>
      <c r="BX676" s="296"/>
      <c r="BY676" s="296"/>
    </row>
    <row r="677" spans="1:77" hidden="1" x14ac:dyDescent="0.3">
      <c r="A677" s="294" t="s">
        <v>9342</v>
      </c>
      <c r="B677" s="294">
        <v>2024</v>
      </c>
      <c r="C677" s="305" t="s">
        <v>9407</v>
      </c>
      <c r="D677" s="294" t="s">
        <v>9344</v>
      </c>
      <c r="E677" s="294" t="s">
        <v>9344</v>
      </c>
      <c r="F677" s="294" t="s">
        <v>9345</v>
      </c>
      <c r="G677" s="294">
        <v>31212.055718302301</v>
      </c>
      <c r="H677" s="294">
        <v>538820026.57356405</v>
      </c>
      <c r="I677" s="294">
        <v>0</v>
      </c>
      <c r="J677" s="294">
        <v>90585.563269274193</v>
      </c>
      <c r="K677" s="306" t="s">
        <v>9398</v>
      </c>
      <c r="L677" s="307" t="s">
        <v>9197</v>
      </c>
      <c r="M677" s="307" t="s">
        <v>9196</v>
      </c>
      <c r="N677" s="307" t="s">
        <v>9192</v>
      </c>
      <c r="O677" s="308">
        <v>138700</v>
      </c>
      <c r="P677" s="309">
        <v>3412.14</v>
      </c>
      <c r="Q677" s="309">
        <v>16</v>
      </c>
      <c r="R677" s="313">
        <v>12564217625448.33</v>
      </c>
      <c r="S677" s="313">
        <v>0</v>
      </c>
      <c r="T677" s="295">
        <f t="shared" si="10"/>
        <v>17263.202124094882</v>
      </c>
      <c r="BU677" s="311"/>
      <c r="BV677" s="312"/>
      <c r="BW677" s="312"/>
      <c r="BX677" s="296"/>
      <c r="BY677" s="296"/>
    </row>
    <row r="678" spans="1:77" hidden="1" x14ac:dyDescent="0.3">
      <c r="A678" s="294" t="s">
        <v>9342</v>
      </c>
      <c r="B678" s="294">
        <v>2024</v>
      </c>
      <c r="C678" s="305" t="s">
        <v>9407</v>
      </c>
      <c r="D678" s="294" t="s">
        <v>9344</v>
      </c>
      <c r="E678" s="294" t="s">
        <v>9344</v>
      </c>
      <c r="F678" s="294" t="s">
        <v>9349</v>
      </c>
      <c r="G678" s="294">
        <v>141.694986941639</v>
      </c>
      <c r="H678" s="294">
        <v>2868794.49002463</v>
      </c>
      <c r="I678" s="294">
        <v>5169207.3983023996</v>
      </c>
      <c r="J678" s="294">
        <v>0</v>
      </c>
      <c r="K678" s="306" t="s">
        <v>9398</v>
      </c>
      <c r="L678" s="307" t="s">
        <v>9197</v>
      </c>
      <c r="M678" s="307" t="s">
        <v>9196</v>
      </c>
      <c r="N678" s="307" t="s">
        <v>9179</v>
      </c>
      <c r="O678" s="308">
        <v>3412.14</v>
      </c>
      <c r="P678" s="309">
        <v>3412.14</v>
      </c>
      <c r="Q678" s="309">
        <v>16</v>
      </c>
      <c r="R678" s="313">
        <v>0</v>
      </c>
      <c r="S678" s="313">
        <v>17638059332.043549</v>
      </c>
      <c r="T678" s="295">
        <f t="shared" si="10"/>
        <v>20246.266660134013</v>
      </c>
      <c r="BU678" s="311"/>
      <c r="BV678" s="312"/>
      <c r="BW678" s="312"/>
      <c r="BX678" s="296"/>
      <c r="BY678" s="296"/>
    </row>
    <row r="679" spans="1:77" hidden="1" x14ac:dyDescent="0.3">
      <c r="A679" s="294" t="s">
        <v>9342</v>
      </c>
      <c r="B679" s="294">
        <v>2024</v>
      </c>
      <c r="C679" s="305" t="s">
        <v>9407</v>
      </c>
      <c r="D679" s="294" t="s">
        <v>9344</v>
      </c>
      <c r="E679" s="294" t="s">
        <v>9344</v>
      </c>
      <c r="F679" s="294" t="s">
        <v>1048</v>
      </c>
      <c r="G679" s="294">
        <v>1604.0021809372199</v>
      </c>
      <c r="H679" s="294">
        <v>28925568.635503899</v>
      </c>
      <c r="I679" s="294">
        <v>0</v>
      </c>
      <c r="J679" s="294">
        <v>5100.8054795783301</v>
      </c>
      <c r="K679" s="306" t="s">
        <v>9398</v>
      </c>
      <c r="L679" s="307" t="s">
        <v>9197</v>
      </c>
      <c r="M679" s="307" t="s">
        <v>9196</v>
      </c>
      <c r="N679" s="307" t="s">
        <v>9190</v>
      </c>
      <c r="O679" s="308">
        <v>138700</v>
      </c>
      <c r="P679" s="309">
        <v>3412.14</v>
      </c>
      <c r="Q679" s="309">
        <v>16</v>
      </c>
      <c r="R679" s="313">
        <v>707481720017.5144</v>
      </c>
      <c r="S679" s="313">
        <v>0</v>
      </c>
      <c r="T679" s="295">
        <f t="shared" si="10"/>
        <v>18033.372385193805</v>
      </c>
      <c r="BU679" s="311"/>
      <c r="BV679" s="312"/>
      <c r="BW679" s="312"/>
      <c r="BX679" s="296"/>
      <c r="BY679" s="296"/>
    </row>
    <row r="680" spans="1:77" hidden="1" x14ac:dyDescent="0.3">
      <c r="A680" s="294" t="s">
        <v>9342</v>
      </c>
      <c r="B680" s="294">
        <v>2024</v>
      </c>
      <c r="C680" s="305" t="s">
        <v>9408</v>
      </c>
      <c r="D680" s="294" t="s">
        <v>9344</v>
      </c>
      <c r="E680" s="294" t="s">
        <v>9344</v>
      </c>
      <c r="F680" s="294" t="s">
        <v>9345</v>
      </c>
      <c r="G680" s="294">
        <v>6519.2296992988104</v>
      </c>
      <c r="H680" s="294">
        <v>131892049.329446</v>
      </c>
      <c r="I680" s="294">
        <v>0</v>
      </c>
      <c r="J680" s="294">
        <v>51769.0693566767</v>
      </c>
      <c r="K680" s="306" t="s">
        <v>9398</v>
      </c>
      <c r="L680" s="307" t="s">
        <v>9197</v>
      </c>
      <c r="M680" s="307" t="s">
        <v>9196</v>
      </c>
      <c r="N680" s="307" t="s">
        <v>9192</v>
      </c>
      <c r="O680" s="308">
        <v>138700</v>
      </c>
      <c r="P680" s="309">
        <v>3412.14</v>
      </c>
      <c r="Q680" s="309">
        <v>16</v>
      </c>
      <c r="R680" s="313">
        <v>7180369919771.0576</v>
      </c>
      <c r="S680" s="313">
        <v>0</v>
      </c>
      <c r="T680" s="295">
        <f t="shared" si="10"/>
        <v>20231.23212603353</v>
      </c>
      <c r="BU680" s="311"/>
      <c r="BV680" s="312"/>
      <c r="BW680" s="312"/>
      <c r="BX680" s="296"/>
      <c r="BY680" s="296"/>
    </row>
    <row r="681" spans="1:77" hidden="1" x14ac:dyDescent="0.3">
      <c r="A681" s="294" t="s">
        <v>9342</v>
      </c>
      <c r="B681" s="294">
        <v>2024</v>
      </c>
      <c r="C681" s="305" t="s">
        <v>9408</v>
      </c>
      <c r="D681" s="294" t="s">
        <v>9344</v>
      </c>
      <c r="E681" s="294" t="s">
        <v>9344</v>
      </c>
      <c r="F681" s="294" t="s">
        <v>9349</v>
      </c>
      <c r="G681" s="294">
        <v>45.545071483956001</v>
      </c>
      <c r="H681" s="294">
        <v>845110.00484830001</v>
      </c>
      <c r="I681" s="294">
        <v>1537680.5015841201</v>
      </c>
      <c r="J681" s="294">
        <v>0</v>
      </c>
      <c r="K681" s="306" t="s">
        <v>9398</v>
      </c>
      <c r="L681" s="307" t="s">
        <v>9197</v>
      </c>
      <c r="M681" s="307" t="s">
        <v>9196</v>
      </c>
      <c r="N681" s="307" t="s">
        <v>9179</v>
      </c>
      <c r="O681" s="308">
        <v>3412.14</v>
      </c>
      <c r="P681" s="309">
        <v>3412.14</v>
      </c>
      <c r="Q681" s="309">
        <v>16</v>
      </c>
      <c r="R681" s="313">
        <v>0</v>
      </c>
      <c r="S681" s="313">
        <v>5246781146.6752396</v>
      </c>
      <c r="T681" s="295">
        <f t="shared" si="10"/>
        <v>18555.465549022221</v>
      </c>
      <c r="BU681" s="311"/>
      <c r="BV681" s="312"/>
      <c r="BW681" s="312"/>
      <c r="BX681" s="296"/>
      <c r="BY681" s="296"/>
    </row>
    <row r="682" spans="1:77" hidden="1" x14ac:dyDescent="0.3">
      <c r="A682" s="294" t="s">
        <v>9342</v>
      </c>
      <c r="B682" s="294">
        <v>2024</v>
      </c>
      <c r="C682" s="305" t="s">
        <v>9408</v>
      </c>
      <c r="D682" s="294" t="s">
        <v>9344</v>
      </c>
      <c r="E682" s="294" t="s">
        <v>9344</v>
      </c>
      <c r="F682" s="294" t="s">
        <v>1048</v>
      </c>
      <c r="G682" s="294">
        <v>9946.68937545271</v>
      </c>
      <c r="H682" s="294">
        <v>200778652.95018199</v>
      </c>
      <c r="I682" s="294">
        <v>0</v>
      </c>
      <c r="J682" s="294">
        <v>37041.142171614199</v>
      </c>
      <c r="K682" s="306" t="s">
        <v>9398</v>
      </c>
      <c r="L682" s="307" t="s">
        <v>9197</v>
      </c>
      <c r="M682" s="307" t="s">
        <v>9196</v>
      </c>
      <c r="N682" s="307" t="s">
        <v>9190</v>
      </c>
      <c r="O682" s="308">
        <v>138700</v>
      </c>
      <c r="P682" s="309">
        <v>3412.14</v>
      </c>
      <c r="Q682" s="309">
        <v>16</v>
      </c>
      <c r="R682" s="313">
        <v>5137606419202.8896</v>
      </c>
      <c r="S682" s="313">
        <v>0</v>
      </c>
      <c r="T682" s="295">
        <f t="shared" si="10"/>
        <v>20185.475324652311</v>
      </c>
      <c r="BU682" s="311"/>
      <c r="BV682" s="312"/>
      <c r="BW682" s="312"/>
      <c r="BX682" s="296"/>
      <c r="BY682" s="296"/>
    </row>
    <row r="683" spans="1:77" hidden="1" x14ac:dyDescent="0.3">
      <c r="A683" s="294" t="s">
        <v>9342</v>
      </c>
      <c r="B683" s="294">
        <v>2024</v>
      </c>
      <c r="C683" s="305" t="s">
        <v>9409</v>
      </c>
      <c r="D683" s="294" t="s">
        <v>9344</v>
      </c>
      <c r="E683" s="294" t="s">
        <v>9344</v>
      </c>
      <c r="F683" s="294" t="s">
        <v>9345</v>
      </c>
      <c r="G683" s="294">
        <v>80503.002216483001</v>
      </c>
      <c r="H683" s="294">
        <v>1934015255.76386</v>
      </c>
      <c r="I683" s="294">
        <v>0</v>
      </c>
      <c r="J683" s="294">
        <v>315849.35398794198</v>
      </c>
      <c r="K683" s="306" t="s">
        <v>9398</v>
      </c>
      <c r="L683" s="307" t="s">
        <v>9197</v>
      </c>
      <c r="M683" s="307" t="s">
        <v>9196</v>
      </c>
      <c r="N683" s="307" t="s">
        <v>9192</v>
      </c>
      <c r="O683" s="308">
        <v>138700</v>
      </c>
      <c r="P683" s="309">
        <v>3412.14</v>
      </c>
      <c r="Q683" s="309">
        <v>16</v>
      </c>
      <c r="R683" s="313">
        <v>43808305398127.555</v>
      </c>
      <c r="S683" s="313">
        <v>0</v>
      </c>
      <c r="T683" s="295">
        <f t="shared" si="10"/>
        <v>24024.138262111548</v>
      </c>
      <c r="BU683" s="311"/>
      <c r="BV683" s="312"/>
      <c r="BW683" s="312"/>
      <c r="BX683" s="296"/>
      <c r="BY683" s="296"/>
    </row>
    <row r="684" spans="1:77" hidden="1" x14ac:dyDescent="0.3">
      <c r="A684" s="294" t="s">
        <v>9342</v>
      </c>
      <c r="B684" s="294">
        <v>2024</v>
      </c>
      <c r="C684" s="305" t="s">
        <v>9409</v>
      </c>
      <c r="D684" s="294" t="s">
        <v>9344</v>
      </c>
      <c r="E684" s="294" t="s">
        <v>9344</v>
      </c>
      <c r="F684" s="294" t="s">
        <v>9349</v>
      </c>
      <c r="G684" s="294">
        <v>209.649931301923</v>
      </c>
      <c r="H684" s="294">
        <v>4977539.5632201796</v>
      </c>
      <c r="I684" s="294">
        <v>8988676.5007539205</v>
      </c>
      <c r="J684" s="294">
        <v>0</v>
      </c>
      <c r="K684" s="306" t="s">
        <v>9398</v>
      </c>
      <c r="L684" s="307" t="s">
        <v>9197</v>
      </c>
      <c r="M684" s="307" t="s">
        <v>9196</v>
      </c>
      <c r="N684" s="307" t="s">
        <v>9179</v>
      </c>
      <c r="O684" s="308">
        <v>3412.14</v>
      </c>
      <c r="P684" s="309">
        <v>3412.14</v>
      </c>
      <c r="Q684" s="309">
        <v>16</v>
      </c>
      <c r="R684" s="313">
        <v>0</v>
      </c>
      <c r="S684" s="313">
        <v>30670622635.282482</v>
      </c>
      <c r="T684" s="295">
        <f t="shared" si="10"/>
        <v>23742.14736112591</v>
      </c>
      <c r="BU684" s="311"/>
      <c r="BV684" s="312"/>
      <c r="BW684" s="312"/>
      <c r="BX684" s="296"/>
      <c r="BY684" s="296"/>
    </row>
    <row r="685" spans="1:77" hidden="1" x14ac:dyDescent="0.3">
      <c r="A685" s="294" t="s">
        <v>9342</v>
      </c>
      <c r="B685" s="294">
        <v>2024</v>
      </c>
      <c r="C685" s="305" t="s">
        <v>9409</v>
      </c>
      <c r="D685" s="294" t="s">
        <v>9344</v>
      </c>
      <c r="E685" s="294" t="s">
        <v>9344</v>
      </c>
      <c r="F685" s="294" t="s">
        <v>1048</v>
      </c>
      <c r="G685" s="294">
        <v>2831.2795052563802</v>
      </c>
      <c r="H685" s="294">
        <v>68200723.507485703</v>
      </c>
      <c r="I685" s="294">
        <v>0</v>
      </c>
      <c r="J685" s="294">
        <v>12285.2484006455</v>
      </c>
      <c r="K685" s="306" t="s">
        <v>9398</v>
      </c>
      <c r="L685" s="307" t="s">
        <v>9197</v>
      </c>
      <c r="M685" s="307" t="s">
        <v>9196</v>
      </c>
      <c r="N685" s="307" t="s">
        <v>9190</v>
      </c>
      <c r="O685" s="308">
        <v>138700</v>
      </c>
      <c r="P685" s="309">
        <v>3412.14</v>
      </c>
      <c r="Q685" s="309">
        <v>16</v>
      </c>
      <c r="R685" s="313">
        <v>1703963953169.5308</v>
      </c>
      <c r="S685" s="313">
        <v>0</v>
      </c>
      <c r="T685" s="295">
        <f t="shared" si="10"/>
        <v>24088.304733202222</v>
      </c>
      <c r="BU685" s="311"/>
      <c r="BV685" s="312"/>
      <c r="BW685" s="312"/>
      <c r="BX685" s="296"/>
      <c r="BY685" s="296"/>
    </row>
    <row r="686" spans="1:77" hidden="1" x14ac:dyDescent="0.3">
      <c r="A686" s="294" t="s">
        <v>9342</v>
      </c>
      <c r="B686" s="294">
        <v>2024</v>
      </c>
      <c r="C686" s="305" t="s">
        <v>9410</v>
      </c>
      <c r="D686" s="294" t="s">
        <v>9344</v>
      </c>
      <c r="E686" s="294" t="s">
        <v>9344</v>
      </c>
      <c r="F686" s="294" t="s">
        <v>9345</v>
      </c>
      <c r="G686" s="294">
        <v>1872.12955822244</v>
      </c>
      <c r="H686" s="294">
        <v>26396741.566876501</v>
      </c>
      <c r="I686" s="294">
        <v>0</v>
      </c>
      <c r="J686" s="294">
        <v>4419.4384732830003</v>
      </c>
      <c r="K686" s="306" t="s">
        <v>9398</v>
      </c>
      <c r="L686" s="307" t="s">
        <v>9197</v>
      </c>
      <c r="M686" s="307" t="s">
        <v>9196</v>
      </c>
      <c r="N686" s="307" t="s">
        <v>9192</v>
      </c>
      <c r="O686" s="308">
        <v>138700</v>
      </c>
      <c r="P686" s="309">
        <v>3412.14</v>
      </c>
      <c r="Q686" s="309">
        <v>16</v>
      </c>
      <c r="R686" s="313">
        <v>612976116244.35205</v>
      </c>
      <c r="S686" s="313">
        <v>0</v>
      </c>
      <c r="T686" s="295">
        <f t="shared" si="10"/>
        <v>14099.847657947255</v>
      </c>
      <c r="BU686" s="311"/>
      <c r="BV686" s="312"/>
      <c r="BW686" s="312"/>
      <c r="BX686" s="296"/>
      <c r="BY686" s="296"/>
    </row>
    <row r="687" spans="1:77" hidden="1" x14ac:dyDescent="0.3">
      <c r="A687" s="294" t="s">
        <v>9342</v>
      </c>
      <c r="B687" s="294">
        <v>2024</v>
      </c>
      <c r="C687" s="305" t="s">
        <v>9410</v>
      </c>
      <c r="D687" s="294" t="s">
        <v>9344</v>
      </c>
      <c r="E687" s="294" t="s">
        <v>9344</v>
      </c>
      <c r="F687" s="294" t="s">
        <v>9349</v>
      </c>
      <c r="G687" s="294">
        <v>3.9053693162412699</v>
      </c>
      <c r="H687" s="294">
        <v>77038.511833328797</v>
      </c>
      <c r="I687" s="294">
        <v>141443.02961714301</v>
      </c>
      <c r="J687" s="294">
        <v>0</v>
      </c>
      <c r="K687" s="306" t="s">
        <v>9398</v>
      </c>
      <c r="L687" s="307" t="s">
        <v>9197</v>
      </c>
      <c r="M687" s="307" t="s">
        <v>9196</v>
      </c>
      <c r="N687" s="307" t="s">
        <v>9179</v>
      </c>
      <c r="O687" s="308">
        <v>3412.14</v>
      </c>
      <c r="P687" s="309">
        <v>3412.14</v>
      </c>
      <c r="Q687" s="309">
        <v>16</v>
      </c>
      <c r="R687" s="313">
        <v>0</v>
      </c>
      <c r="S687" s="313">
        <v>482623419.0778383</v>
      </c>
      <c r="T687" s="295">
        <f t="shared" si="10"/>
        <v>19726.306424580263</v>
      </c>
      <c r="BU687" s="311"/>
      <c r="BV687" s="312"/>
      <c r="BW687" s="312"/>
      <c r="BX687" s="296"/>
      <c r="BY687" s="296"/>
    </row>
    <row r="688" spans="1:77" hidden="1" x14ac:dyDescent="0.3">
      <c r="A688" s="294" t="s">
        <v>9342</v>
      </c>
      <c r="B688" s="294">
        <v>2024</v>
      </c>
      <c r="C688" s="305" t="s">
        <v>9411</v>
      </c>
      <c r="D688" s="294" t="s">
        <v>9344</v>
      </c>
      <c r="E688" s="294" t="s">
        <v>9344</v>
      </c>
      <c r="F688" s="294" t="s">
        <v>28</v>
      </c>
      <c r="G688" s="294">
        <v>150.12219261131301</v>
      </c>
      <c r="H688" s="294">
        <v>3070320.3711319198</v>
      </c>
      <c r="I688" s="294">
        <v>0</v>
      </c>
      <c r="J688" s="294">
        <v>806.61344102499004</v>
      </c>
      <c r="K688" s="306" t="s">
        <v>9398</v>
      </c>
      <c r="L688" s="307" t="s">
        <v>9197</v>
      </c>
      <c r="M688" s="307" t="s">
        <v>9196</v>
      </c>
      <c r="N688" s="307" t="s">
        <v>9191</v>
      </c>
      <c r="O688" s="308">
        <v>125000</v>
      </c>
      <c r="P688" s="309">
        <v>3412.14</v>
      </c>
      <c r="Q688" s="309">
        <v>16</v>
      </c>
      <c r="R688" s="313">
        <v>100826680128.12376</v>
      </c>
      <c r="S688" s="313">
        <v>0</v>
      </c>
      <c r="T688" s="295">
        <f t="shared" si="10"/>
        <v>20452.141803453411</v>
      </c>
      <c r="BU688" s="311"/>
      <c r="BV688" s="312"/>
      <c r="BW688" s="312"/>
      <c r="BX688" s="296"/>
      <c r="BY688" s="296"/>
    </row>
    <row r="689" spans="1:77" hidden="1" x14ac:dyDescent="0.3">
      <c r="A689" s="294" t="s">
        <v>9342</v>
      </c>
      <c r="B689" s="294">
        <v>2024</v>
      </c>
      <c r="C689" s="305" t="s">
        <v>9411</v>
      </c>
      <c r="D689" s="294" t="s">
        <v>9344</v>
      </c>
      <c r="E689" s="294" t="s">
        <v>9344</v>
      </c>
      <c r="F689" s="294" t="s">
        <v>9349</v>
      </c>
      <c r="G689" s="294">
        <v>0.127270840375688</v>
      </c>
      <c r="H689" s="294">
        <v>13015.802810069599</v>
      </c>
      <c r="I689" s="294">
        <v>24379.6135787352</v>
      </c>
      <c r="J689" s="294">
        <v>0</v>
      </c>
      <c r="K689" s="306" t="s">
        <v>9398</v>
      </c>
      <c r="L689" s="307" t="s">
        <v>9197</v>
      </c>
      <c r="M689" s="307" t="s">
        <v>9196</v>
      </c>
      <c r="N689" s="307" t="s">
        <v>9179</v>
      </c>
      <c r="O689" s="308">
        <v>3412.14</v>
      </c>
      <c r="P689" s="309">
        <v>3412.14</v>
      </c>
      <c r="Q689" s="309">
        <v>16</v>
      </c>
      <c r="R689" s="313">
        <v>0</v>
      </c>
      <c r="S689" s="313">
        <v>83186654.676545516</v>
      </c>
      <c r="T689" s="295">
        <f t="shared" si="10"/>
        <v>102268.53827356319</v>
      </c>
      <c r="BU689" s="311"/>
      <c r="BV689" s="312"/>
      <c r="BW689" s="312"/>
      <c r="BX689" s="296"/>
      <c r="BY689" s="296"/>
    </row>
    <row r="690" spans="1:77" hidden="1" x14ac:dyDescent="0.3">
      <c r="A690" s="294" t="s">
        <v>9342</v>
      </c>
      <c r="B690" s="294">
        <v>2024</v>
      </c>
      <c r="C690" s="305" t="s">
        <v>9412</v>
      </c>
      <c r="D690" s="294" t="s">
        <v>9344</v>
      </c>
      <c r="E690" s="294" t="s">
        <v>9344</v>
      </c>
      <c r="F690" s="294" t="s">
        <v>28</v>
      </c>
      <c r="G690" s="294">
        <v>2828.5386262275101</v>
      </c>
      <c r="H690" s="294">
        <v>79396928.848381907</v>
      </c>
      <c r="I690" s="294">
        <v>0</v>
      </c>
      <c r="J690" s="294">
        <v>12263.635728356199</v>
      </c>
      <c r="K690" s="306" t="s">
        <v>9413</v>
      </c>
      <c r="L690" s="307" t="s">
        <v>9197</v>
      </c>
      <c r="M690" s="307" t="s">
        <v>9178</v>
      </c>
      <c r="N690" s="307" t="s">
        <v>9191</v>
      </c>
      <c r="O690" s="308">
        <v>125000</v>
      </c>
      <c r="P690" s="309">
        <v>3412.14</v>
      </c>
      <c r="Q690" s="309">
        <v>21.196137259</v>
      </c>
      <c r="R690" s="313">
        <v>1532954466044.5249</v>
      </c>
      <c r="S690" s="313">
        <v>0</v>
      </c>
      <c r="T690" s="295">
        <f t="shared" si="10"/>
        <v>28069.946831263711</v>
      </c>
      <c r="BU690" s="311"/>
      <c r="BV690" s="312"/>
      <c r="BW690" s="312"/>
      <c r="BX690" s="296"/>
      <c r="BY690" s="296"/>
    </row>
    <row r="691" spans="1:77" hidden="1" x14ac:dyDescent="0.3">
      <c r="A691" s="294" t="s">
        <v>9342</v>
      </c>
      <c r="B691" s="294">
        <v>2024</v>
      </c>
      <c r="C691" s="305" t="s">
        <v>9412</v>
      </c>
      <c r="D691" s="294" t="s">
        <v>9344</v>
      </c>
      <c r="E691" s="294" t="s">
        <v>9344</v>
      </c>
      <c r="F691" s="294" t="s">
        <v>9345</v>
      </c>
      <c r="G691" s="294">
        <v>3498.1517067181298</v>
      </c>
      <c r="H691" s="294">
        <v>114487858.27376799</v>
      </c>
      <c r="I691" s="294">
        <v>0</v>
      </c>
      <c r="J691" s="294">
        <v>13807.6560389606</v>
      </c>
      <c r="K691" s="306" t="s">
        <v>9413</v>
      </c>
      <c r="L691" s="307" t="s">
        <v>9197</v>
      </c>
      <c r="M691" s="307" t="s">
        <v>9178</v>
      </c>
      <c r="N691" s="307" t="s">
        <v>9192</v>
      </c>
      <c r="O691" s="308">
        <v>138700</v>
      </c>
      <c r="P691" s="309">
        <v>3412.14</v>
      </c>
      <c r="Q691" s="309">
        <v>21.196137259</v>
      </c>
      <c r="R691" s="313">
        <v>1915121892603.8354</v>
      </c>
      <c r="S691" s="313">
        <v>0</v>
      </c>
      <c r="T691" s="295">
        <f t="shared" si="10"/>
        <v>32728.099828802842</v>
      </c>
      <c r="BU691" s="311"/>
      <c r="BV691" s="312"/>
      <c r="BW691" s="312"/>
      <c r="BX691" s="296"/>
      <c r="BY691" s="296"/>
    </row>
    <row r="692" spans="1:77" hidden="1" x14ac:dyDescent="0.3">
      <c r="A692" s="294" t="s">
        <v>9342</v>
      </c>
      <c r="B692" s="294">
        <v>2024</v>
      </c>
      <c r="C692" s="305" t="s">
        <v>9412</v>
      </c>
      <c r="D692" s="294" t="s">
        <v>9344</v>
      </c>
      <c r="E692" s="294" t="s">
        <v>9344</v>
      </c>
      <c r="F692" s="294" t="s">
        <v>9349</v>
      </c>
      <c r="G692" s="294">
        <v>313.73525876032397</v>
      </c>
      <c r="H692" s="294">
        <v>7953213.5069044</v>
      </c>
      <c r="I692" s="294">
        <v>15309041.314373201</v>
      </c>
      <c r="J692" s="294">
        <v>0</v>
      </c>
      <c r="K692" s="306" t="s">
        <v>9413</v>
      </c>
      <c r="L692" s="307" t="s">
        <v>9197</v>
      </c>
      <c r="M692" s="307" t="s">
        <v>9178</v>
      </c>
      <c r="N692" s="307" t="s">
        <v>9179</v>
      </c>
      <c r="O692" s="308">
        <v>3412.14</v>
      </c>
      <c r="P692" s="309">
        <v>3412.14</v>
      </c>
      <c r="Q692" s="309">
        <v>21.196137259</v>
      </c>
      <c r="R692" s="313">
        <v>0</v>
      </c>
      <c r="S692" s="313">
        <v>52236592230.425369</v>
      </c>
      <c r="T692" s="295">
        <f t="shared" si="10"/>
        <v>25350.078720288835</v>
      </c>
      <c r="BU692" s="311"/>
      <c r="BV692" s="312"/>
      <c r="BW692" s="312"/>
      <c r="BX692" s="296"/>
      <c r="BY692" s="296"/>
    </row>
    <row r="693" spans="1:77" hidden="1" x14ac:dyDescent="0.3">
      <c r="A693" s="294" t="s">
        <v>9342</v>
      </c>
      <c r="B693" s="294">
        <v>2024</v>
      </c>
      <c r="C693" s="305" t="s">
        <v>9412</v>
      </c>
      <c r="D693" s="294" t="s">
        <v>9344</v>
      </c>
      <c r="E693" s="294" t="s">
        <v>9344</v>
      </c>
      <c r="F693" s="294" t="s">
        <v>1048</v>
      </c>
      <c r="G693" s="294">
        <v>7829.2084032350904</v>
      </c>
      <c r="H693" s="294">
        <v>297492241.51378697</v>
      </c>
      <c r="I693" s="294">
        <v>0</v>
      </c>
      <c r="J693" s="294">
        <v>80585.707154627395</v>
      </c>
      <c r="K693" s="306" t="s">
        <v>9413</v>
      </c>
      <c r="L693" s="307" t="s">
        <v>9197</v>
      </c>
      <c r="M693" s="307" t="s">
        <v>9178</v>
      </c>
      <c r="N693" s="307" t="s">
        <v>9190</v>
      </c>
      <c r="O693" s="308">
        <v>138700</v>
      </c>
      <c r="P693" s="309">
        <v>3412.14</v>
      </c>
      <c r="Q693" s="309">
        <v>21.196137259</v>
      </c>
      <c r="R693" s="313">
        <v>11177237582346.818</v>
      </c>
      <c r="S693" s="313">
        <v>0</v>
      </c>
      <c r="T693" s="295">
        <f t="shared" si="10"/>
        <v>37997.742069410342</v>
      </c>
      <c r="BU693" s="311"/>
      <c r="BV693" s="312"/>
      <c r="BW693" s="312"/>
      <c r="BX693" s="296"/>
      <c r="BY693" s="296"/>
    </row>
    <row r="694" spans="1:77" hidden="1" x14ac:dyDescent="0.3">
      <c r="A694" s="294" t="s">
        <v>9342</v>
      </c>
      <c r="B694" s="294">
        <v>2025</v>
      </c>
      <c r="C694" s="305" t="s">
        <v>9343</v>
      </c>
      <c r="D694" s="294" t="s">
        <v>9344</v>
      </c>
      <c r="E694" s="294" t="s">
        <v>9344</v>
      </c>
      <c r="F694" s="294" t="s">
        <v>9345</v>
      </c>
      <c r="G694" s="294">
        <v>8118.1645779514402</v>
      </c>
      <c r="H694" s="294">
        <v>131177828.845199</v>
      </c>
      <c r="I694" s="294">
        <v>0</v>
      </c>
      <c r="J694" s="294">
        <v>14690.0155960667</v>
      </c>
      <c r="K694" s="306" t="s">
        <v>9346</v>
      </c>
      <c r="L694" s="307" t="s">
        <v>9197</v>
      </c>
      <c r="M694" s="307" t="s">
        <v>9178</v>
      </c>
      <c r="N694" s="307" t="s">
        <v>9192</v>
      </c>
      <c r="O694" s="308">
        <v>138700</v>
      </c>
      <c r="P694" s="309">
        <v>3412.14</v>
      </c>
      <c r="Q694" s="309">
        <v>21.196137259</v>
      </c>
      <c r="R694" s="313">
        <v>2037505163174.4514</v>
      </c>
      <c r="S694" s="313">
        <v>0</v>
      </c>
      <c r="T694" s="295">
        <f t="shared" si="10"/>
        <v>16158.557465251681</v>
      </c>
      <c r="BU694" s="311"/>
      <c r="BV694" s="312"/>
      <c r="BW694" s="312"/>
      <c r="BX694" s="296"/>
      <c r="BY694" s="296"/>
    </row>
    <row r="695" spans="1:77" hidden="1" x14ac:dyDescent="0.3">
      <c r="A695" s="294" t="s">
        <v>9342</v>
      </c>
      <c r="B695" s="294">
        <v>2025</v>
      </c>
      <c r="C695" s="305" t="s">
        <v>9343</v>
      </c>
      <c r="D695" s="294" t="s">
        <v>9344</v>
      </c>
      <c r="E695" s="294" t="s">
        <v>9344</v>
      </c>
      <c r="F695" s="294" t="s">
        <v>1048</v>
      </c>
      <c r="G695" s="294">
        <v>755.53830014167602</v>
      </c>
      <c r="H695" s="294">
        <v>13002989.0050523</v>
      </c>
      <c r="I695" s="294">
        <v>0</v>
      </c>
      <c r="J695" s="294">
        <v>1556.5043272057101</v>
      </c>
      <c r="K695" s="306" t="s">
        <v>9346</v>
      </c>
      <c r="L695" s="307" t="s">
        <v>9197</v>
      </c>
      <c r="M695" s="307" t="s">
        <v>9178</v>
      </c>
      <c r="N695" s="307" t="s">
        <v>9190</v>
      </c>
      <c r="O695" s="308">
        <v>138700</v>
      </c>
      <c r="P695" s="309">
        <v>3412.14</v>
      </c>
      <c r="Q695" s="309">
        <v>21.196137259</v>
      </c>
      <c r="R695" s="313">
        <v>215887150183.43198</v>
      </c>
      <c r="S695" s="313">
        <v>0</v>
      </c>
      <c r="T695" s="295">
        <f t="shared" si="10"/>
        <v>17210.231437127706</v>
      </c>
      <c r="BU695" s="311"/>
      <c r="BV695" s="312"/>
      <c r="BW695" s="312"/>
      <c r="BX695" s="296"/>
      <c r="BY695" s="296"/>
    </row>
    <row r="696" spans="1:77" hidden="1" x14ac:dyDescent="0.3">
      <c r="A696" s="294" t="s">
        <v>9342</v>
      </c>
      <c r="B696" s="294">
        <v>2025</v>
      </c>
      <c r="C696" s="305" t="s">
        <v>9347</v>
      </c>
      <c r="D696" s="294" t="s">
        <v>9344</v>
      </c>
      <c r="E696" s="294" t="s">
        <v>9344</v>
      </c>
      <c r="F696" s="294" t="s">
        <v>28</v>
      </c>
      <c r="G696" s="294">
        <v>12837662.6331928</v>
      </c>
      <c r="H696" s="294">
        <v>174823005152.935</v>
      </c>
      <c r="I696" s="294">
        <v>0</v>
      </c>
      <c r="J696" s="294">
        <v>5901360.8418738302</v>
      </c>
      <c r="K696" s="306" t="s">
        <v>9348</v>
      </c>
      <c r="L696" s="307" t="s">
        <v>9177</v>
      </c>
      <c r="M696" s="307" t="s">
        <v>9178</v>
      </c>
      <c r="N696" s="307" t="s">
        <v>9191</v>
      </c>
      <c r="O696" s="308">
        <v>125000</v>
      </c>
      <c r="P696" s="309">
        <v>3412.14</v>
      </c>
      <c r="Q696" s="309">
        <v>1.67</v>
      </c>
      <c r="R696" s="313">
        <v>737670105234228.75</v>
      </c>
      <c r="S696" s="313">
        <v>0</v>
      </c>
      <c r="T696" s="295">
        <f t="shared" si="10"/>
        <v>13617.977831954875</v>
      </c>
      <c r="BU696" s="311"/>
      <c r="BV696" s="312"/>
      <c r="BW696" s="312"/>
      <c r="BX696" s="296"/>
      <c r="BY696" s="296"/>
    </row>
    <row r="697" spans="1:77" hidden="1" x14ac:dyDescent="0.3">
      <c r="A697" s="294" t="s">
        <v>9342</v>
      </c>
      <c r="B697" s="294">
        <v>2025</v>
      </c>
      <c r="C697" s="305" t="s">
        <v>9347</v>
      </c>
      <c r="D697" s="294" t="s">
        <v>9344</v>
      </c>
      <c r="E697" s="294" t="s">
        <v>9344</v>
      </c>
      <c r="F697" s="294" t="s">
        <v>9345</v>
      </c>
      <c r="G697" s="294">
        <v>42627.7454650578</v>
      </c>
      <c r="H697" s="294">
        <v>439606135.40113503</v>
      </c>
      <c r="I697" s="294">
        <v>0</v>
      </c>
      <c r="J697" s="294">
        <v>10446.199586705399</v>
      </c>
      <c r="K697" s="306" t="s">
        <v>9348</v>
      </c>
      <c r="L697" s="307" t="s">
        <v>9177</v>
      </c>
      <c r="M697" s="307" t="s">
        <v>9178</v>
      </c>
      <c r="N697" s="307" t="s">
        <v>9192</v>
      </c>
      <c r="O697" s="308">
        <v>138700</v>
      </c>
      <c r="P697" s="309">
        <v>3412.14</v>
      </c>
      <c r="Q697" s="309">
        <v>1.67</v>
      </c>
      <c r="R697" s="313">
        <v>1448887882676.0391</v>
      </c>
      <c r="S697" s="313">
        <v>0</v>
      </c>
      <c r="T697" s="295">
        <f t="shared" si="10"/>
        <v>10312.676183202853</v>
      </c>
      <c r="BU697" s="311"/>
      <c r="BV697" s="312"/>
      <c r="BW697" s="312"/>
      <c r="BX697" s="296"/>
      <c r="BY697" s="296"/>
    </row>
    <row r="698" spans="1:77" hidden="1" x14ac:dyDescent="0.3">
      <c r="A698" s="294" t="s">
        <v>9342</v>
      </c>
      <c r="B698" s="294">
        <v>2025</v>
      </c>
      <c r="C698" s="305" t="s">
        <v>9347</v>
      </c>
      <c r="D698" s="294" t="s">
        <v>9344</v>
      </c>
      <c r="E698" s="294" t="s">
        <v>9344</v>
      </c>
      <c r="F698" s="294" t="s">
        <v>9349</v>
      </c>
      <c r="G698" s="294">
        <v>792351.25259713095</v>
      </c>
      <c r="H698" s="294">
        <v>13224513672.094601</v>
      </c>
      <c r="I698" s="294">
        <v>5105753755.9392996</v>
      </c>
      <c r="J698" s="294">
        <v>0</v>
      </c>
      <c r="K698" s="306" t="s">
        <v>9348</v>
      </c>
      <c r="L698" s="307" t="s">
        <v>9177</v>
      </c>
      <c r="M698" s="307" t="s">
        <v>9178</v>
      </c>
      <c r="N698" s="307" t="s">
        <v>9179</v>
      </c>
      <c r="O698" s="308">
        <v>3412.14</v>
      </c>
      <c r="P698" s="309">
        <v>3412.14</v>
      </c>
      <c r="Q698" s="309">
        <v>1.67</v>
      </c>
      <c r="R698" s="313">
        <v>0</v>
      </c>
      <c r="S698" s="313">
        <v>17421546620790.721</v>
      </c>
      <c r="T698" s="295">
        <f t="shared" si="10"/>
        <v>16690.216149400818</v>
      </c>
      <c r="BU698" s="311"/>
      <c r="BV698" s="312"/>
      <c r="BW698" s="312"/>
      <c r="BX698" s="296"/>
      <c r="BY698" s="296"/>
    </row>
    <row r="699" spans="1:77" hidden="1" x14ac:dyDescent="0.3">
      <c r="A699" s="294" t="s">
        <v>9342</v>
      </c>
      <c r="B699" s="294">
        <v>2025</v>
      </c>
      <c r="C699" s="305" t="s">
        <v>9347</v>
      </c>
      <c r="D699" s="294" t="s">
        <v>9344</v>
      </c>
      <c r="E699" s="294" t="s">
        <v>9344</v>
      </c>
      <c r="F699" s="294" t="s">
        <v>9350</v>
      </c>
      <c r="G699" s="294">
        <v>383663.14939656801</v>
      </c>
      <c r="H699" s="294">
        <v>6181546256.1806097</v>
      </c>
      <c r="I699" s="294">
        <v>966134756.33345401</v>
      </c>
      <c r="J699" s="294">
        <v>103523.313571052</v>
      </c>
      <c r="K699" s="306" t="s">
        <v>9348</v>
      </c>
      <c r="L699" s="307" t="s">
        <v>9177</v>
      </c>
      <c r="M699" s="307" t="s">
        <v>9178</v>
      </c>
      <c r="N699" s="307" t="s">
        <v>9193</v>
      </c>
      <c r="O699" s="308">
        <v>125000</v>
      </c>
      <c r="P699" s="309">
        <v>3412.14</v>
      </c>
      <c r="Q699" s="309">
        <v>1.67</v>
      </c>
      <c r="R699" s="313">
        <v>12940414196381.5</v>
      </c>
      <c r="S699" s="313">
        <v>3296587047475.6318</v>
      </c>
      <c r="T699" s="295">
        <f t="shared" si="10"/>
        <v>16111.910320037387</v>
      </c>
      <c r="BU699" s="311"/>
      <c r="BV699" s="312"/>
      <c r="BW699" s="312"/>
      <c r="BX699" s="296"/>
      <c r="BY699" s="296"/>
    </row>
    <row r="700" spans="1:77" hidden="1" x14ac:dyDescent="0.3">
      <c r="A700" s="294" t="s">
        <v>9342</v>
      </c>
      <c r="B700" s="294">
        <v>2025</v>
      </c>
      <c r="C700" s="305" t="s">
        <v>9351</v>
      </c>
      <c r="D700" s="294" t="s">
        <v>9344</v>
      </c>
      <c r="E700" s="294" t="s">
        <v>9344</v>
      </c>
      <c r="F700" s="294" t="s">
        <v>28</v>
      </c>
      <c r="G700" s="294">
        <v>1284221.5853216699</v>
      </c>
      <c r="H700" s="294">
        <v>15166498679.6765</v>
      </c>
      <c r="I700" s="294">
        <v>0</v>
      </c>
      <c r="J700" s="294">
        <v>617471.33106982603</v>
      </c>
      <c r="K700" s="306" t="s">
        <v>9352</v>
      </c>
      <c r="L700" s="307" t="s">
        <v>9177</v>
      </c>
      <c r="M700" s="307" t="s">
        <v>9178</v>
      </c>
      <c r="N700" s="307" t="s">
        <v>9191</v>
      </c>
      <c r="O700" s="308">
        <v>125000</v>
      </c>
      <c r="P700" s="309">
        <v>3412.14</v>
      </c>
      <c r="Q700" s="309">
        <v>1.67</v>
      </c>
      <c r="R700" s="313">
        <v>77183916383728.25</v>
      </c>
      <c r="S700" s="313">
        <v>0</v>
      </c>
      <c r="T700" s="295">
        <f t="shared" si="10"/>
        <v>11809.876779074399</v>
      </c>
      <c r="BU700" s="311"/>
      <c r="BV700" s="312"/>
      <c r="BW700" s="312"/>
      <c r="BX700" s="296"/>
      <c r="BY700" s="296"/>
    </row>
    <row r="701" spans="1:77" hidden="1" x14ac:dyDescent="0.3">
      <c r="A701" s="294" t="s">
        <v>9342</v>
      </c>
      <c r="B701" s="294">
        <v>2025</v>
      </c>
      <c r="C701" s="305" t="s">
        <v>9351</v>
      </c>
      <c r="D701" s="294" t="s">
        <v>9344</v>
      </c>
      <c r="E701" s="294" t="s">
        <v>9344</v>
      </c>
      <c r="F701" s="294" t="s">
        <v>9345</v>
      </c>
      <c r="G701" s="294">
        <v>610.94293771506204</v>
      </c>
      <c r="H701" s="294">
        <v>2934857.5102661699</v>
      </c>
      <c r="I701" s="294">
        <v>0</v>
      </c>
      <c r="J701" s="294">
        <v>123.568108347764</v>
      </c>
      <c r="K701" s="306" t="s">
        <v>9352</v>
      </c>
      <c r="L701" s="307" t="s">
        <v>9177</v>
      </c>
      <c r="M701" s="307" t="s">
        <v>9178</v>
      </c>
      <c r="N701" s="307" t="s">
        <v>9192</v>
      </c>
      <c r="O701" s="308">
        <v>138700</v>
      </c>
      <c r="P701" s="309">
        <v>3412.14</v>
      </c>
      <c r="Q701" s="309">
        <v>1.67</v>
      </c>
      <c r="R701" s="313">
        <v>17138896627.834867</v>
      </c>
      <c r="S701" s="313">
        <v>0</v>
      </c>
      <c r="T701" s="295">
        <f t="shared" si="10"/>
        <v>4803.8160834505943</v>
      </c>
      <c r="BU701" s="311"/>
      <c r="BV701" s="312"/>
      <c r="BW701" s="312"/>
      <c r="BX701" s="296"/>
      <c r="BY701" s="296"/>
    </row>
    <row r="702" spans="1:77" hidden="1" x14ac:dyDescent="0.3">
      <c r="A702" s="294" t="s">
        <v>9342</v>
      </c>
      <c r="B702" s="294">
        <v>2025</v>
      </c>
      <c r="C702" s="305" t="s">
        <v>9351</v>
      </c>
      <c r="D702" s="294" t="s">
        <v>9344</v>
      </c>
      <c r="E702" s="294" t="s">
        <v>9344</v>
      </c>
      <c r="F702" s="294" t="s">
        <v>9349</v>
      </c>
      <c r="G702" s="294">
        <v>3472.8283148570899</v>
      </c>
      <c r="H702" s="294">
        <v>53526035.769030601</v>
      </c>
      <c r="I702" s="294">
        <v>20665467.550988</v>
      </c>
      <c r="J702" s="294">
        <v>0</v>
      </c>
      <c r="K702" s="306" t="s">
        <v>9352</v>
      </c>
      <c r="L702" s="307" t="s">
        <v>9177</v>
      </c>
      <c r="M702" s="307" t="s">
        <v>9178</v>
      </c>
      <c r="N702" s="307" t="s">
        <v>9179</v>
      </c>
      <c r="O702" s="308">
        <v>3412.14</v>
      </c>
      <c r="P702" s="309">
        <v>3412.14</v>
      </c>
      <c r="Q702" s="309">
        <v>1.67</v>
      </c>
      <c r="R702" s="313">
        <v>0</v>
      </c>
      <c r="S702" s="313">
        <v>70513468449.428192</v>
      </c>
      <c r="T702" s="295">
        <f t="shared" si="10"/>
        <v>15412.807923743632</v>
      </c>
      <c r="BU702" s="311"/>
      <c r="BV702" s="312"/>
      <c r="BW702" s="312"/>
      <c r="BX702" s="296"/>
      <c r="BY702" s="296"/>
    </row>
    <row r="703" spans="1:77" hidden="1" x14ac:dyDescent="0.3">
      <c r="A703" s="294" t="s">
        <v>9342</v>
      </c>
      <c r="B703" s="294">
        <v>2025</v>
      </c>
      <c r="C703" s="305" t="s">
        <v>9351</v>
      </c>
      <c r="D703" s="294" t="s">
        <v>9344</v>
      </c>
      <c r="E703" s="294" t="s">
        <v>9344</v>
      </c>
      <c r="F703" s="294" t="s">
        <v>9350</v>
      </c>
      <c r="G703" s="294">
        <v>2255.8427291379398</v>
      </c>
      <c r="H703" s="294">
        <v>39689920.217015103</v>
      </c>
      <c r="I703" s="294">
        <v>6787813.2061361596</v>
      </c>
      <c r="J703" s="294">
        <v>601.811970692763</v>
      </c>
      <c r="K703" s="306" t="s">
        <v>9352</v>
      </c>
      <c r="L703" s="307" t="s">
        <v>9177</v>
      </c>
      <c r="M703" s="307" t="s">
        <v>9178</v>
      </c>
      <c r="N703" s="307" t="s">
        <v>9193</v>
      </c>
      <c r="O703" s="308">
        <v>125000</v>
      </c>
      <c r="P703" s="309">
        <v>3412.14</v>
      </c>
      <c r="Q703" s="309">
        <v>1.67</v>
      </c>
      <c r="R703" s="313">
        <v>75226496336.595367</v>
      </c>
      <c r="S703" s="313">
        <v>23160968953.185436</v>
      </c>
      <c r="T703" s="295">
        <f t="shared" si="10"/>
        <v>17594.276278374437</v>
      </c>
      <c r="BU703" s="311"/>
      <c r="BV703" s="312"/>
      <c r="BW703" s="312"/>
      <c r="BX703" s="296"/>
      <c r="BY703" s="296"/>
    </row>
    <row r="704" spans="1:77" hidden="1" x14ac:dyDescent="0.3">
      <c r="A704" s="294" t="s">
        <v>9342</v>
      </c>
      <c r="B704" s="294">
        <v>2025</v>
      </c>
      <c r="C704" s="305" t="s">
        <v>9353</v>
      </c>
      <c r="D704" s="294" t="s">
        <v>9344</v>
      </c>
      <c r="E704" s="294" t="s">
        <v>9344</v>
      </c>
      <c r="F704" s="294" t="s">
        <v>28</v>
      </c>
      <c r="G704" s="294">
        <v>6307223.6570615796</v>
      </c>
      <c r="H704" s="294">
        <v>87192656693.457901</v>
      </c>
      <c r="I704" s="294">
        <v>0</v>
      </c>
      <c r="J704" s="294">
        <v>3637433.5253250799</v>
      </c>
      <c r="K704" s="306" t="s">
        <v>9354</v>
      </c>
      <c r="L704" s="307" t="s">
        <v>9177</v>
      </c>
      <c r="M704" s="307" t="s">
        <v>9178</v>
      </c>
      <c r="N704" s="307" t="s">
        <v>9191</v>
      </c>
      <c r="O704" s="308">
        <v>125000</v>
      </c>
      <c r="P704" s="309">
        <v>3412.14</v>
      </c>
      <c r="Q704" s="309">
        <v>1.67</v>
      </c>
      <c r="R704" s="313">
        <v>454679190665635</v>
      </c>
      <c r="S704" s="313">
        <v>0</v>
      </c>
      <c r="T704" s="295">
        <f t="shared" si="10"/>
        <v>13824.253179263247</v>
      </c>
      <c r="BU704" s="311"/>
      <c r="BV704" s="312"/>
      <c r="BW704" s="312"/>
      <c r="BX704" s="296"/>
      <c r="BY704" s="296"/>
    </row>
    <row r="705" spans="1:77" hidden="1" x14ac:dyDescent="0.3">
      <c r="A705" s="294" t="s">
        <v>9342</v>
      </c>
      <c r="B705" s="294">
        <v>2025</v>
      </c>
      <c r="C705" s="305" t="s">
        <v>9353</v>
      </c>
      <c r="D705" s="294" t="s">
        <v>9344</v>
      </c>
      <c r="E705" s="294" t="s">
        <v>9344</v>
      </c>
      <c r="F705" s="294" t="s">
        <v>9345</v>
      </c>
      <c r="G705" s="294">
        <v>22395.207378647101</v>
      </c>
      <c r="H705" s="294">
        <v>321461220.15855002</v>
      </c>
      <c r="I705" s="294">
        <v>0</v>
      </c>
      <c r="J705" s="294">
        <v>10056.247983957801</v>
      </c>
      <c r="K705" s="306" t="s">
        <v>9354</v>
      </c>
      <c r="L705" s="307" t="s">
        <v>9177</v>
      </c>
      <c r="M705" s="307" t="s">
        <v>9178</v>
      </c>
      <c r="N705" s="307" t="s">
        <v>9192</v>
      </c>
      <c r="O705" s="308">
        <v>138700</v>
      </c>
      <c r="P705" s="309">
        <v>3412.14</v>
      </c>
      <c r="Q705" s="309">
        <v>1.67</v>
      </c>
      <c r="R705" s="313">
        <v>1394801595374.947</v>
      </c>
      <c r="S705" s="313">
        <v>0</v>
      </c>
      <c r="T705" s="295">
        <f t="shared" si="10"/>
        <v>14354.01846133606</v>
      </c>
      <c r="BU705" s="311"/>
      <c r="BV705" s="312"/>
      <c r="BW705" s="312"/>
      <c r="BX705" s="296"/>
      <c r="BY705" s="296"/>
    </row>
    <row r="706" spans="1:77" hidden="1" x14ac:dyDescent="0.3">
      <c r="A706" s="294" t="s">
        <v>9342</v>
      </c>
      <c r="B706" s="294">
        <v>2025</v>
      </c>
      <c r="C706" s="305" t="s">
        <v>9353</v>
      </c>
      <c r="D706" s="294" t="s">
        <v>9344</v>
      </c>
      <c r="E706" s="294" t="s">
        <v>9344</v>
      </c>
      <c r="F706" s="294" t="s">
        <v>9349</v>
      </c>
      <c r="G706" s="294">
        <v>47977.693784452204</v>
      </c>
      <c r="H706" s="294">
        <v>598468680.03407395</v>
      </c>
      <c r="I706" s="294">
        <v>231058304.80131501</v>
      </c>
      <c r="J706" s="294">
        <v>0</v>
      </c>
      <c r="K706" s="306" t="s">
        <v>9354</v>
      </c>
      <c r="L706" s="307" t="s">
        <v>9177</v>
      </c>
      <c r="M706" s="307" t="s">
        <v>9178</v>
      </c>
      <c r="N706" s="307" t="s">
        <v>9179</v>
      </c>
      <c r="O706" s="308">
        <v>3412.14</v>
      </c>
      <c r="P706" s="309">
        <v>3412.14</v>
      </c>
      <c r="Q706" s="309">
        <v>1.67</v>
      </c>
      <c r="R706" s="313">
        <v>0</v>
      </c>
      <c r="S706" s="313">
        <v>788403284144.75891</v>
      </c>
      <c r="T706" s="295">
        <f t="shared" si="10"/>
        <v>12473.894279345614</v>
      </c>
      <c r="BU706" s="311"/>
      <c r="BV706" s="312"/>
      <c r="BW706" s="312"/>
      <c r="BX706" s="296"/>
      <c r="BY706" s="296"/>
    </row>
    <row r="707" spans="1:77" hidden="1" x14ac:dyDescent="0.3">
      <c r="A707" s="294" t="s">
        <v>9342</v>
      </c>
      <c r="B707" s="294">
        <v>2025</v>
      </c>
      <c r="C707" s="305" t="s">
        <v>9353</v>
      </c>
      <c r="D707" s="294" t="s">
        <v>9344</v>
      </c>
      <c r="E707" s="294" t="s">
        <v>9344</v>
      </c>
      <c r="F707" s="294" t="s">
        <v>9350</v>
      </c>
      <c r="G707" s="294">
        <v>57212.957135726203</v>
      </c>
      <c r="H707" s="294">
        <v>962031615.83907604</v>
      </c>
      <c r="I707" s="294">
        <v>158328892.58029601</v>
      </c>
      <c r="J707" s="294">
        <v>15347.9361417404</v>
      </c>
      <c r="K707" s="306" t="s">
        <v>9354</v>
      </c>
      <c r="L707" s="307" t="s">
        <v>9177</v>
      </c>
      <c r="M707" s="307" t="s">
        <v>9178</v>
      </c>
      <c r="N707" s="307" t="s">
        <v>9193</v>
      </c>
      <c r="O707" s="308">
        <v>125000</v>
      </c>
      <c r="P707" s="309">
        <v>3412.14</v>
      </c>
      <c r="Q707" s="309">
        <v>1.67</v>
      </c>
      <c r="R707" s="313">
        <v>1918492017717.55</v>
      </c>
      <c r="S707" s="313">
        <v>540240347528.93121</v>
      </c>
      <c r="T707" s="295">
        <f t="shared" si="10"/>
        <v>16814.925569340001</v>
      </c>
      <c r="BU707" s="311"/>
      <c r="BV707" s="312"/>
      <c r="BW707" s="312"/>
      <c r="BX707" s="296"/>
      <c r="BY707" s="296"/>
    </row>
    <row r="708" spans="1:77" hidden="1" x14ac:dyDescent="0.3">
      <c r="A708" s="294" t="s">
        <v>9342</v>
      </c>
      <c r="B708" s="294">
        <v>2025</v>
      </c>
      <c r="C708" s="305" t="s">
        <v>9355</v>
      </c>
      <c r="D708" s="294" t="s">
        <v>9344</v>
      </c>
      <c r="E708" s="294" t="s">
        <v>9344</v>
      </c>
      <c r="F708" s="294" t="s">
        <v>28</v>
      </c>
      <c r="G708" s="294">
        <v>527137.64543670497</v>
      </c>
      <c r="H708" s="294">
        <v>6517736826.72223</v>
      </c>
      <c r="I708" s="294">
        <v>0</v>
      </c>
      <c r="J708" s="294">
        <v>579455.01780892303</v>
      </c>
      <c r="K708" s="306" t="s">
        <v>9356</v>
      </c>
      <c r="L708" s="307" t="s">
        <v>9177</v>
      </c>
      <c r="M708" s="307" t="s">
        <v>9196</v>
      </c>
      <c r="N708" s="307" t="s">
        <v>9191</v>
      </c>
      <c r="O708" s="308">
        <v>125000</v>
      </c>
      <c r="P708" s="309">
        <v>3412.14</v>
      </c>
      <c r="Q708" s="309">
        <v>1</v>
      </c>
      <c r="R708" s="313">
        <v>72431877226115.375</v>
      </c>
      <c r="S708" s="313">
        <v>0</v>
      </c>
      <c r="T708" s="295">
        <f t="shared" si="10"/>
        <v>12364.392646104108</v>
      </c>
      <c r="BU708" s="311"/>
      <c r="BV708" s="312"/>
      <c r="BW708" s="312"/>
      <c r="BX708" s="296"/>
      <c r="BY708" s="296"/>
    </row>
    <row r="709" spans="1:77" hidden="1" x14ac:dyDescent="0.3">
      <c r="A709" s="294" t="s">
        <v>9342</v>
      </c>
      <c r="B709" s="294">
        <v>2025</v>
      </c>
      <c r="C709" s="305" t="s">
        <v>9355</v>
      </c>
      <c r="D709" s="294" t="s">
        <v>9344</v>
      </c>
      <c r="E709" s="294" t="s">
        <v>9344</v>
      </c>
      <c r="F709" s="294" t="s">
        <v>9345</v>
      </c>
      <c r="G709" s="294">
        <v>384627.72260246403</v>
      </c>
      <c r="H709" s="294">
        <v>4750081123.2987499</v>
      </c>
      <c r="I709" s="294">
        <v>0</v>
      </c>
      <c r="J709" s="294">
        <v>271449.04916618997</v>
      </c>
      <c r="K709" s="306" t="s">
        <v>9356</v>
      </c>
      <c r="L709" s="307" t="s">
        <v>9177</v>
      </c>
      <c r="M709" s="307" t="s">
        <v>9196</v>
      </c>
      <c r="N709" s="307" t="s">
        <v>9192</v>
      </c>
      <c r="O709" s="308">
        <v>138700</v>
      </c>
      <c r="P709" s="309">
        <v>3412.14</v>
      </c>
      <c r="Q709" s="309">
        <v>1</v>
      </c>
      <c r="R709" s="313">
        <v>37649983119350.547</v>
      </c>
      <c r="S709" s="313">
        <v>0</v>
      </c>
      <c r="T709" s="295">
        <f t="shared" si="10"/>
        <v>12349.814753754101</v>
      </c>
      <c r="BU709" s="311"/>
      <c r="BV709" s="312"/>
      <c r="BW709" s="312"/>
      <c r="BX709" s="296"/>
      <c r="BY709" s="296"/>
    </row>
    <row r="710" spans="1:77" hidden="1" x14ac:dyDescent="0.3">
      <c r="A710" s="294" t="s">
        <v>9342</v>
      </c>
      <c r="B710" s="294">
        <v>2025</v>
      </c>
      <c r="C710" s="305" t="s">
        <v>9355</v>
      </c>
      <c r="D710" s="294" t="s">
        <v>9344</v>
      </c>
      <c r="E710" s="294" t="s">
        <v>9344</v>
      </c>
      <c r="F710" s="294" t="s">
        <v>9349</v>
      </c>
      <c r="G710" s="294">
        <v>4531.7760141306098</v>
      </c>
      <c r="H710" s="294">
        <v>103416061.053295</v>
      </c>
      <c r="I710" s="294">
        <v>62356150.015771702</v>
      </c>
      <c r="J710" s="294">
        <v>0</v>
      </c>
      <c r="K710" s="306" t="s">
        <v>9356</v>
      </c>
      <c r="L710" s="307" t="s">
        <v>9177</v>
      </c>
      <c r="M710" s="307" t="s">
        <v>9196</v>
      </c>
      <c r="N710" s="307" t="s">
        <v>9179</v>
      </c>
      <c r="O710" s="308">
        <v>3412.14</v>
      </c>
      <c r="P710" s="309">
        <v>3412.14</v>
      </c>
      <c r="Q710" s="309">
        <v>1</v>
      </c>
      <c r="R710" s="313">
        <v>0</v>
      </c>
      <c r="S710" s="313">
        <v>212767913714.81525</v>
      </c>
      <c r="T710" s="295">
        <f t="shared" si="10"/>
        <v>22820.205749540924</v>
      </c>
      <c r="BU710" s="311"/>
      <c r="BV710" s="312"/>
      <c r="BW710" s="312"/>
      <c r="BX710" s="296"/>
      <c r="BY710" s="296"/>
    </row>
    <row r="711" spans="1:77" hidden="1" x14ac:dyDescent="0.3">
      <c r="A711" s="294" t="s">
        <v>9342</v>
      </c>
      <c r="B711" s="294">
        <v>2025</v>
      </c>
      <c r="C711" s="305" t="s">
        <v>9357</v>
      </c>
      <c r="D711" s="294" t="s">
        <v>9344</v>
      </c>
      <c r="E711" s="294" t="s">
        <v>9344</v>
      </c>
      <c r="F711" s="294" t="s">
        <v>28</v>
      </c>
      <c r="G711" s="294">
        <v>74953.441403380901</v>
      </c>
      <c r="H711" s="294">
        <v>896968000.94289005</v>
      </c>
      <c r="I711" s="294">
        <v>0</v>
      </c>
      <c r="J711" s="294">
        <v>89233.137590291401</v>
      </c>
      <c r="K711" s="306" t="s">
        <v>9358</v>
      </c>
      <c r="L711" s="307" t="s">
        <v>9177</v>
      </c>
      <c r="M711" s="307" t="s">
        <v>9196</v>
      </c>
      <c r="N711" s="307" t="s">
        <v>9191</v>
      </c>
      <c r="O711" s="308">
        <v>125000</v>
      </c>
      <c r="P711" s="309">
        <v>3412.14</v>
      </c>
      <c r="Q711" s="309">
        <v>1</v>
      </c>
      <c r="R711" s="313">
        <v>11154142198786.424</v>
      </c>
      <c r="S711" s="313">
        <v>0</v>
      </c>
      <c r="T711" s="295">
        <f t="shared" si="10"/>
        <v>11967.002236970413</v>
      </c>
      <c r="BU711" s="311"/>
      <c r="BV711" s="312"/>
      <c r="BW711" s="312"/>
      <c r="BX711" s="296"/>
      <c r="BY711" s="296"/>
    </row>
    <row r="712" spans="1:77" hidden="1" x14ac:dyDescent="0.3">
      <c r="A712" s="294" t="s">
        <v>9342</v>
      </c>
      <c r="B712" s="294">
        <v>2025</v>
      </c>
      <c r="C712" s="305" t="s">
        <v>9357</v>
      </c>
      <c r="D712" s="294" t="s">
        <v>9344</v>
      </c>
      <c r="E712" s="294" t="s">
        <v>9344</v>
      </c>
      <c r="F712" s="294" t="s">
        <v>9345</v>
      </c>
      <c r="G712" s="294">
        <v>153118.773730477</v>
      </c>
      <c r="H712" s="294">
        <v>1954309525.40505</v>
      </c>
      <c r="I712" s="294">
        <v>0</v>
      </c>
      <c r="J712" s="294">
        <v>133351.83837167799</v>
      </c>
      <c r="K712" s="306" t="s">
        <v>9358</v>
      </c>
      <c r="L712" s="307" t="s">
        <v>9177</v>
      </c>
      <c r="M712" s="307" t="s">
        <v>9196</v>
      </c>
      <c r="N712" s="307" t="s">
        <v>9192</v>
      </c>
      <c r="O712" s="308">
        <v>138700</v>
      </c>
      <c r="P712" s="309">
        <v>3412.14</v>
      </c>
      <c r="Q712" s="309">
        <v>1</v>
      </c>
      <c r="R712" s="313">
        <v>18495899982151.738</v>
      </c>
      <c r="S712" s="313">
        <v>0</v>
      </c>
      <c r="T712" s="295">
        <f t="shared" si="10"/>
        <v>12763.356692269939</v>
      </c>
      <c r="BU712" s="311"/>
      <c r="BV712" s="312"/>
      <c r="BW712" s="312"/>
      <c r="BX712" s="296"/>
      <c r="BY712" s="296"/>
    </row>
    <row r="713" spans="1:77" hidden="1" x14ac:dyDescent="0.3">
      <c r="A713" s="294" t="s">
        <v>9342</v>
      </c>
      <c r="B713" s="294">
        <v>2025</v>
      </c>
      <c r="C713" s="305" t="s">
        <v>9357</v>
      </c>
      <c r="D713" s="294" t="s">
        <v>9344</v>
      </c>
      <c r="E713" s="294" t="s">
        <v>9344</v>
      </c>
      <c r="F713" s="294" t="s">
        <v>9349</v>
      </c>
      <c r="G713" s="294">
        <v>1164.1986574043401</v>
      </c>
      <c r="H713" s="294">
        <v>25246307.0883311</v>
      </c>
      <c r="I713" s="294">
        <v>15105624.4819977</v>
      </c>
      <c r="J713" s="294">
        <v>0</v>
      </c>
      <c r="K713" s="306" t="s">
        <v>9358</v>
      </c>
      <c r="L713" s="307" t="s">
        <v>9177</v>
      </c>
      <c r="M713" s="307" t="s">
        <v>9196</v>
      </c>
      <c r="N713" s="307" t="s">
        <v>9179</v>
      </c>
      <c r="O713" s="308">
        <v>3412.14</v>
      </c>
      <c r="P713" s="309">
        <v>3412.14</v>
      </c>
      <c r="Q713" s="309">
        <v>1</v>
      </c>
      <c r="R713" s="313">
        <v>0</v>
      </c>
      <c r="S713" s="313">
        <v>51542505520.003632</v>
      </c>
      <c r="T713" s="295">
        <f t="shared" si="10"/>
        <v>21685.566228550248</v>
      </c>
      <c r="BU713" s="311"/>
      <c r="BV713" s="312"/>
      <c r="BW713" s="312"/>
      <c r="BX713" s="296"/>
      <c r="BY713" s="296"/>
    </row>
    <row r="714" spans="1:77" hidden="1" x14ac:dyDescent="0.3">
      <c r="A714" s="294" t="s">
        <v>9342</v>
      </c>
      <c r="B714" s="294">
        <v>2025</v>
      </c>
      <c r="C714" s="305" t="s">
        <v>9359</v>
      </c>
      <c r="D714" s="294" t="s">
        <v>9344</v>
      </c>
      <c r="E714" s="294" t="s">
        <v>9344</v>
      </c>
      <c r="F714" s="294" t="s">
        <v>28</v>
      </c>
      <c r="G714" s="294">
        <v>697353.65093080106</v>
      </c>
      <c r="H714" s="294">
        <v>1423115278.1933801</v>
      </c>
      <c r="I714" s="294">
        <v>0</v>
      </c>
      <c r="J714" s="294">
        <v>34759.666455532199</v>
      </c>
      <c r="K714" s="306" t="s">
        <v>9360</v>
      </c>
      <c r="L714" s="307" t="s">
        <v>9201</v>
      </c>
      <c r="M714" s="307" t="s">
        <v>9178</v>
      </c>
      <c r="N714" s="307" t="s">
        <v>9191</v>
      </c>
      <c r="O714" s="308">
        <v>125000</v>
      </c>
      <c r="P714" s="309">
        <v>3412.14</v>
      </c>
      <c r="Q714" s="309">
        <v>1.2700756740000001</v>
      </c>
      <c r="R714" s="313">
        <v>4344958306941.5244</v>
      </c>
      <c r="S714" s="313">
        <v>0</v>
      </c>
      <c r="T714" s="295">
        <f t="shared" si="10"/>
        <v>2040.7368288584423</v>
      </c>
      <c r="BU714" s="311"/>
      <c r="BV714" s="312"/>
      <c r="BW714" s="312"/>
      <c r="BX714" s="296"/>
      <c r="BY714" s="296"/>
    </row>
    <row r="715" spans="1:77" hidden="1" x14ac:dyDescent="0.3">
      <c r="A715" s="294" t="s">
        <v>9342</v>
      </c>
      <c r="B715" s="294">
        <v>2025</v>
      </c>
      <c r="C715" s="305" t="s">
        <v>9361</v>
      </c>
      <c r="D715" s="294" t="s">
        <v>9344</v>
      </c>
      <c r="E715" s="294" t="s">
        <v>9344</v>
      </c>
      <c r="F715" s="294" t="s">
        <v>28</v>
      </c>
      <c r="G715" s="294">
        <v>4198402.1847524</v>
      </c>
      <c r="H715" s="294">
        <v>54368157994.832703</v>
      </c>
      <c r="I715" s="294">
        <v>0</v>
      </c>
      <c r="J715" s="294">
        <v>2786342.8417539499</v>
      </c>
      <c r="K715" s="306" t="s">
        <v>9362</v>
      </c>
      <c r="L715" s="307" t="s">
        <v>9177</v>
      </c>
      <c r="M715" s="307" t="s">
        <v>9196</v>
      </c>
      <c r="N715" s="307" t="s">
        <v>9191</v>
      </c>
      <c r="O715" s="308">
        <v>125000</v>
      </c>
      <c r="P715" s="309">
        <v>3412.14</v>
      </c>
      <c r="Q715" s="309">
        <v>1</v>
      </c>
      <c r="R715" s="313">
        <v>348292855219243.69</v>
      </c>
      <c r="S715" s="313">
        <v>0</v>
      </c>
      <c r="T715" s="295">
        <f t="shared" si="10"/>
        <v>12949.726015360069</v>
      </c>
      <c r="BU715" s="311"/>
      <c r="BV715" s="312"/>
      <c r="BW715" s="312"/>
      <c r="BX715" s="296"/>
      <c r="BY715" s="296"/>
    </row>
    <row r="716" spans="1:77" hidden="1" x14ac:dyDescent="0.3">
      <c r="A716" s="294" t="s">
        <v>9342</v>
      </c>
      <c r="B716" s="294">
        <v>2025</v>
      </c>
      <c r="C716" s="305" t="s">
        <v>9361</v>
      </c>
      <c r="D716" s="294" t="s">
        <v>9344</v>
      </c>
      <c r="E716" s="294" t="s">
        <v>9344</v>
      </c>
      <c r="F716" s="294" t="s">
        <v>9345</v>
      </c>
      <c r="G716" s="294">
        <v>65690.949841288399</v>
      </c>
      <c r="H716" s="294">
        <v>870800333.85239506</v>
      </c>
      <c r="I716" s="294">
        <v>0</v>
      </c>
      <c r="J716" s="294">
        <v>36269.124469689901</v>
      </c>
      <c r="K716" s="306" t="s">
        <v>9362</v>
      </c>
      <c r="L716" s="307" t="s">
        <v>9177</v>
      </c>
      <c r="M716" s="307" t="s">
        <v>9196</v>
      </c>
      <c r="N716" s="307" t="s">
        <v>9192</v>
      </c>
      <c r="O716" s="308">
        <v>138700</v>
      </c>
      <c r="P716" s="309">
        <v>3412.14</v>
      </c>
      <c r="Q716" s="309">
        <v>1</v>
      </c>
      <c r="R716" s="313">
        <v>5030527563945.9893</v>
      </c>
      <c r="S716" s="313">
        <v>0</v>
      </c>
      <c r="T716" s="295">
        <f t="shared" ref="T716:T779" si="11">H716/G716</f>
        <v>13256.016787035029</v>
      </c>
      <c r="BU716" s="311"/>
      <c r="BV716" s="312"/>
      <c r="BW716" s="312"/>
      <c r="BX716" s="296"/>
      <c r="BY716" s="296"/>
    </row>
    <row r="717" spans="1:77" hidden="1" x14ac:dyDescent="0.3">
      <c r="A717" s="294" t="s">
        <v>9342</v>
      </c>
      <c r="B717" s="294">
        <v>2025</v>
      </c>
      <c r="C717" s="305" t="s">
        <v>9361</v>
      </c>
      <c r="D717" s="294" t="s">
        <v>9344</v>
      </c>
      <c r="E717" s="294" t="s">
        <v>9344</v>
      </c>
      <c r="F717" s="294" t="s">
        <v>9349</v>
      </c>
      <c r="G717" s="294">
        <v>51965.807070608098</v>
      </c>
      <c r="H717" s="294">
        <v>647924884.733868</v>
      </c>
      <c r="I717" s="294">
        <v>250152481.65814</v>
      </c>
      <c r="J717" s="294">
        <v>0</v>
      </c>
      <c r="K717" s="306" t="s">
        <v>9362</v>
      </c>
      <c r="L717" s="307" t="s">
        <v>9177</v>
      </c>
      <c r="M717" s="307" t="s">
        <v>9196</v>
      </c>
      <c r="N717" s="307" t="s">
        <v>9179</v>
      </c>
      <c r="O717" s="308">
        <v>3412.14</v>
      </c>
      <c r="P717" s="309">
        <v>3412.14</v>
      </c>
      <c r="Q717" s="309">
        <v>1</v>
      </c>
      <c r="R717" s="313">
        <v>0</v>
      </c>
      <c r="S717" s="313">
        <v>853555288765.00586</v>
      </c>
      <c r="T717" s="295">
        <f t="shared" si="11"/>
        <v>12468.292541930612</v>
      </c>
      <c r="BU717" s="311"/>
      <c r="BV717" s="312"/>
      <c r="BW717" s="312"/>
      <c r="BX717" s="296"/>
      <c r="BY717" s="296"/>
    </row>
    <row r="718" spans="1:77" hidden="1" x14ac:dyDescent="0.3">
      <c r="A718" s="294" t="s">
        <v>9342</v>
      </c>
      <c r="B718" s="294">
        <v>2025</v>
      </c>
      <c r="C718" s="305" t="s">
        <v>9361</v>
      </c>
      <c r="D718" s="294" t="s">
        <v>9344</v>
      </c>
      <c r="E718" s="294" t="s">
        <v>9344</v>
      </c>
      <c r="F718" s="294" t="s">
        <v>9350</v>
      </c>
      <c r="G718" s="294">
        <v>36338.095113781201</v>
      </c>
      <c r="H718" s="294">
        <v>584359671.26650405</v>
      </c>
      <c r="I718" s="294">
        <v>94563655.586098403</v>
      </c>
      <c r="J718" s="294">
        <v>9607.8623921423605</v>
      </c>
      <c r="K718" s="306" t="s">
        <v>9362</v>
      </c>
      <c r="L718" s="307" t="s">
        <v>9177</v>
      </c>
      <c r="M718" s="307" t="s">
        <v>9196</v>
      </c>
      <c r="N718" s="307" t="s">
        <v>9193</v>
      </c>
      <c r="O718" s="308">
        <v>125000</v>
      </c>
      <c r="P718" s="309">
        <v>3412.14</v>
      </c>
      <c r="Q718" s="309">
        <v>1</v>
      </c>
      <c r="R718" s="313">
        <v>1200982799017.7952</v>
      </c>
      <c r="S718" s="313">
        <v>322664431771.5498</v>
      </c>
      <c r="T718" s="295">
        <f t="shared" si="11"/>
        <v>16081.186133636542</v>
      </c>
      <c r="BU718" s="311"/>
      <c r="BV718" s="312"/>
      <c r="BW718" s="312"/>
      <c r="BX718" s="296"/>
      <c r="BY718" s="296"/>
    </row>
    <row r="719" spans="1:77" hidden="1" x14ac:dyDescent="0.3">
      <c r="A719" s="294" t="s">
        <v>9342</v>
      </c>
      <c r="B719" s="294">
        <v>2025</v>
      </c>
      <c r="C719" s="305" t="s">
        <v>9363</v>
      </c>
      <c r="D719" s="294" t="s">
        <v>9344</v>
      </c>
      <c r="E719" s="294" t="s">
        <v>9344</v>
      </c>
      <c r="F719" s="294" t="s">
        <v>28</v>
      </c>
      <c r="G719" s="294">
        <v>80354.9192956607</v>
      </c>
      <c r="H719" s="294">
        <v>240613167.44565299</v>
      </c>
      <c r="I719" s="294">
        <v>0</v>
      </c>
      <c r="J719" s="294">
        <v>52048.234688752003</v>
      </c>
      <c r="K719" s="306" t="s">
        <v>9364</v>
      </c>
      <c r="L719" s="307" t="s">
        <v>479</v>
      </c>
      <c r="M719" s="307" t="s">
        <v>479</v>
      </c>
      <c r="N719" s="307" t="s">
        <v>9191</v>
      </c>
      <c r="O719" s="308">
        <v>125000</v>
      </c>
      <c r="P719" s="309">
        <v>3412.14</v>
      </c>
      <c r="Q719" s="309">
        <v>0</v>
      </c>
      <c r="R719" s="313">
        <v>6506029336094.001</v>
      </c>
      <c r="S719" s="313">
        <v>0</v>
      </c>
      <c r="T719" s="295">
        <f t="shared" si="11"/>
        <v>2994.3800523317368</v>
      </c>
      <c r="BU719" s="311"/>
      <c r="BV719" s="312"/>
      <c r="BW719" s="312"/>
      <c r="BX719" s="296"/>
      <c r="BY719" s="296"/>
    </row>
    <row r="720" spans="1:77" hidden="1" x14ac:dyDescent="0.3">
      <c r="A720" s="294" t="s">
        <v>9342</v>
      </c>
      <c r="B720" s="294">
        <v>2025</v>
      </c>
      <c r="C720" s="305" t="s">
        <v>9363</v>
      </c>
      <c r="D720" s="294" t="s">
        <v>9344</v>
      </c>
      <c r="E720" s="294" t="s">
        <v>9344</v>
      </c>
      <c r="F720" s="294" t="s">
        <v>9345</v>
      </c>
      <c r="G720" s="294">
        <v>35686.684872668498</v>
      </c>
      <c r="H720" s="294">
        <v>109310471.454956</v>
      </c>
      <c r="I720" s="294">
        <v>0</v>
      </c>
      <c r="J720" s="294">
        <v>11254.566359739199</v>
      </c>
      <c r="K720" s="306" t="s">
        <v>9364</v>
      </c>
      <c r="L720" s="307" t="s">
        <v>479</v>
      </c>
      <c r="M720" s="307" t="s">
        <v>479</v>
      </c>
      <c r="N720" s="307" t="s">
        <v>9192</v>
      </c>
      <c r="O720" s="308">
        <v>138700</v>
      </c>
      <c r="P720" s="309">
        <v>3412.14</v>
      </c>
      <c r="Q720" s="309">
        <v>0</v>
      </c>
      <c r="R720" s="313">
        <v>1561008354095.8269</v>
      </c>
      <c r="S720" s="313">
        <v>0</v>
      </c>
      <c r="T720" s="295">
        <f t="shared" si="11"/>
        <v>3063.0604060024089</v>
      </c>
      <c r="BU720" s="311"/>
      <c r="BV720" s="312"/>
      <c r="BW720" s="312"/>
      <c r="BX720" s="296"/>
      <c r="BY720" s="296"/>
    </row>
    <row r="721" spans="1:77" hidden="1" x14ac:dyDescent="0.3">
      <c r="A721" s="294" t="s">
        <v>9342</v>
      </c>
      <c r="B721" s="294">
        <v>2025</v>
      </c>
      <c r="C721" s="305" t="s">
        <v>9365</v>
      </c>
      <c r="D721" s="294" t="s">
        <v>9344</v>
      </c>
      <c r="E721" s="294" t="s">
        <v>9344</v>
      </c>
      <c r="F721" s="294" t="s">
        <v>9345</v>
      </c>
      <c r="G721" s="294">
        <v>2081.1225412757799</v>
      </c>
      <c r="H721" s="294">
        <v>81242850.220661595</v>
      </c>
      <c r="I721" s="294">
        <v>0</v>
      </c>
      <c r="J721" s="294">
        <v>14570.167906902199</v>
      </c>
      <c r="K721" s="306" t="s">
        <v>9364</v>
      </c>
      <c r="L721" s="307" t="s">
        <v>479</v>
      </c>
      <c r="M721" s="307" t="s">
        <v>479</v>
      </c>
      <c r="N721" s="307" t="s">
        <v>9192</v>
      </c>
      <c r="O721" s="308">
        <v>138700</v>
      </c>
      <c r="P721" s="309">
        <v>3412.14</v>
      </c>
      <c r="Q721" s="309">
        <v>0</v>
      </c>
      <c r="R721" s="313">
        <v>2020882288687.335</v>
      </c>
      <c r="S721" s="313">
        <v>0</v>
      </c>
      <c r="T721" s="295">
        <f t="shared" si="11"/>
        <v>39037.994452194878</v>
      </c>
      <c r="BU721" s="311"/>
      <c r="BV721" s="312"/>
      <c r="BW721" s="312"/>
      <c r="BX721" s="296"/>
      <c r="BY721" s="296"/>
    </row>
    <row r="722" spans="1:77" hidden="1" x14ac:dyDescent="0.3">
      <c r="A722" s="294" t="s">
        <v>9342</v>
      </c>
      <c r="B722" s="294">
        <v>2025</v>
      </c>
      <c r="C722" s="305" t="s">
        <v>9366</v>
      </c>
      <c r="D722" s="294" t="s">
        <v>9344</v>
      </c>
      <c r="E722" s="294" t="s">
        <v>9344</v>
      </c>
      <c r="F722" s="294" t="s">
        <v>28</v>
      </c>
      <c r="G722" s="294">
        <v>12688.138634242299</v>
      </c>
      <c r="H722" s="294">
        <v>184059025.793603</v>
      </c>
      <c r="I722" s="294">
        <v>0</v>
      </c>
      <c r="J722" s="294">
        <v>37263.910941086302</v>
      </c>
      <c r="K722" s="306" t="s">
        <v>9346</v>
      </c>
      <c r="L722" s="307" t="s">
        <v>9197</v>
      </c>
      <c r="M722" s="307" t="s">
        <v>9178</v>
      </c>
      <c r="N722" s="307" t="s">
        <v>9191</v>
      </c>
      <c r="O722" s="308">
        <v>125000</v>
      </c>
      <c r="P722" s="309">
        <v>3412.14</v>
      </c>
      <c r="Q722" s="309">
        <v>21.196137259</v>
      </c>
      <c r="R722" s="313">
        <v>4657988867635.7881</v>
      </c>
      <c r="S722" s="313">
        <v>0</v>
      </c>
      <c r="T722" s="295">
        <f t="shared" si="11"/>
        <v>14506.38514437973</v>
      </c>
      <c r="BU722" s="311"/>
      <c r="BV722" s="312"/>
      <c r="BW722" s="312"/>
      <c r="BX722" s="296"/>
      <c r="BY722" s="296"/>
    </row>
    <row r="723" spans="1:77" hidden="1" x14ac:dyDescent="0.3">
      <c r="A723" s="294" t="s">
        <v>9342</v>
      </c>
      <c r="B723" s="294">
        <v>2025</v>
      </c>
      <c r="C723" s="305" t="s">
        <v>9366</v>
      </c>
      <c r="D723" s="294" t="s">
        <v>9344</v>
      </c>
      <c r="E723" s="294" t="s">
        <v>9344</v>
      </c>
      <c r="F723" s="294" t="s">
        <v>9349</v>
      </c>
      <c r="G723" s="294">
        <v>61.647180978706899</v>
      </c>
      <c r="H723" s="294">
        <v>1724233.0962501899</v>
      </c>
      <c r="I723" s="294">
        <v>1865031.5407706599</v>
      </c>
      <c r="J723" s="294">
        <v>0</v>
      </c>
      <c r="K723" s="306" t="s">
        <v>9346</v>
      </c>
      <c r="L723" s="307" t="s">
        <v>9197</v>
      </c>
      <c r="M723" s="307" t="s">
        <v>9178</v>
      </c>
      <c r="N723" s="307" t="s">
        <v>9179</v>
      </c>
      <c r="O723" s="308">
        <v>3412.14</v>
      </c>
      <c r="P723" s="309">
        <v>3412.14</v>
      </c>
      <c r="Q723" s="309">
        <v>21.196137259</v>
      </c>
      <c r="R723" s="313">
        <v>0</v>
      </c>
      <c r="S723" s="313">
        <v>6363748721.5251989</v>
      </c>
      <c r="T723" s="295">
        <f t="shared" si="11"/>
        <v>27969.37457441476</v>
      </c>
      <c r="BU723" s="311"/>
      <c r="BV723" s="312"/>
      <c r="BW723" s="312"/>
      <c r="BX723" s="296"/>
      <c r="BY723" s="296"/>
    </row>
    <row r="724" spans="1:77" hidden="1" x14ac:dyDescent="0.3">
      <c r="A724" s="294" t="s">
        <v>9342</v>
      </c>
      <c r="B724" s="294">
        <v>2025</v>
      </c>
      <c r="C724" s="305" t="s">
        <v>9367</v>
      </c>
      <c r="D724" s="294" t="s">
        <v>9344</v>
      </c>
      <c r="E724" s="294" t="s">
        <v>9344</v>
      </c>
      <c r="F724" s="294" t="s">
        <v>9345</v>
      </c>
      <c r="G724" s="294">
        <v>0</v>
      </c>
      <c r="H724" s="294">
        <v>190760009.136632</v>
      </c>
      <c r="I724" s="294">
        <v>0</v>
      </c>
      <c r="J724" s="294">
        <v>38196.177618493501</v>
      </c>
      <c r="K724" s="306" t="s">
        <v>9364</v>
      </c>
      <c r="L724" s="307" t="s">
        <v>479</v>
      </c>
      <c r="M724" s="307" t="s">
        <v>479</v>
      </c>
      <c r="N724" s="307" t="s">
        <v>9192</v>
      </c>
      <c r="O724" s="308">
        <v>138700</v>
      </c>
      <c r="P724" s="309">
        <v>3412.14</v>
      </c>
      <c r="Q724" s="309">
        <v>0</v>
      </c>
      <c r="R724" s="313">
        <v>5297809835685.0479</v>
      </c>
      <c r="S724" s="313">
        <v>0</v>
      </c>
      <c r="T724" s="295" t="e">
        <f t="shared" si="11"/>
        <v>#DIV/0!</v>
      </c>
      <c r="BU724" s="311"/>
      <c r="BV724" s="312"/>
      <c r="BW724" s="312"/>
      <c r="BX724" s="296"/>
      <c r="BY724" s="296"/>
    </row>
    <row r="725" spans="1:77" hidden="1" x14ac:dyDescent="0.3">
      <c r="A725" s="294" t="s">
        <v>9342</v>
      </c>
      <c r="B725" s="294">
        <v>2025</v>
      </c>
      <c r="C725" s="305" t="s">
        <v>9367</v>
      </c>
      <c r="D725" s="294" t="s">
        <v>9344</v>
      </c>
      <c r="E725" s="294" t="s">
        <v>9344</v>
      </c>
      <c r="F725" s="294" t="s">
        <v>9349</v>
      </c>
      <c r="G725" s="294">
        <v>0</v>
      </c>
      <c r="H725" s="294">
        <v>2265130.2853771201</v>
      </c>
      <c r="I725" s="294">
        <v>4692259.8981239004</v>
      </c>
      <c r="J725" s="294">
        <v>0</v>
      </c>
      <c r="K725" s="306" t="s">
        <v>9364</v>
      </c>
      <c r="L725" s="307" t="s">
        <v>479</v>
      </c>
      <c r="M725" s="307" t="s">
        <v>479</v>
      </c>
      <c r="N725" s="307" t="s">
        <v>9179</v>
      </c>
      <c r="O725" s="308">
        <v>3412.14</v>
      </c>
      <c r="P725" s="309">
        <v>3412.14</v>
      </c>
      <c r="Q725" s="309">
        <v>0</v>
      </c>
      <c r="R725" s="313">
        <v>0</v>
      </c>
      <c r="S725" s="313">
        <v>16010647688.784485</v>
      </c>
      <c r="T725" s="295" t="e">
        <f t="shared" si="11"/>
        <v>#DIV/0!</v>
      </c>
      <c r="BU725" s="311"/>
      <c r="BV725" s="312"/>
      <c r="BW725" s="312"/>
      <c r="BX725" s="296"/>
      <c r="BY725" s="296"/>
    </row>
    <row r="726" spans="1:77" hidden="1" x14ac:dyDescent="0.3">
      <c r="A726" s="294" t="s">
        <v>9342</v>
      </c>
      <c r="B726" s="294">
        <v>2025</v>
      </c>
      <c r="C726" s="305" t="s">
        <v>9368</v>
      </c>
      <c r="D726" s="294" t="s">
        <v>9344</v>
      </c>
      <c r="E726" s="294" t="s">
        <v>9344</v>
      </c>
      <c r="F726" s="294" t="s">
        <v>28</v>
      </c>
      <c r="G726" s="294">
        <v>6558.3512371060797</v>
      </c>
      <c r="H726" s="294">
        <v>114027081.86222599</v>
      </c>
      <c r="I726" s="294">
        <v>0</v>
      </c>
      <c r="J726" s="294">
        <v>12002.9110538555</v>
      </c>
      <c r="K726" s="306" t="s">
        <v>9369</v>
      </c>
      <c r="L726" s="307" t="s">
        <v>9197</v>
      </c>
      <c r="M726" s="307" t="s">
        <v>9178</v>
      </c>
      <c r="N726" s="307" t="s">
        <v>9191</v>
      </c>
      <c r="O726" s="308">
        <v>125000</v>
      </c>
      <c r="P726" s="309">
        <v>3412.14</v>
      </c>
      <c r="Q726" s="309">
        <v>21.196137259</v>
      </c>
      <c r="R726" s="313">
        <v>1500363881731.9375</v>
      </c>
      <c r="S726" s="313">
        <v>0</v>
      </c>
      <c r="T726" s="295">
        <f t="shared" si="11"/>
        <v>17386.546974959103</v>
      </c>
      <c r="BU726" s="311"/>
      <c r="BV726" s="312"/>
      <c r="BW726" s="312"/>
      <c r="BX726" s="296"/>
      <c r="BY726" s="296"/>
    </row>
    <row r="727" spans="1:77" hidden="1" x14ac:dyDescent="0.3">
      <c r="A727" s="294" t="s">
        <v>9342</v>
      </c>
      <c r="B727" s="294">
        <v>2025</v>
      </c>
      <c r="C727" s="305" t="s">
        <v>9368</v>
      </c>
      <c r="D727" s="294" t="s">
        <v>9344</v>
      </c>
      <c r="E727" s="294" t="s">
        <v>9344</v>
      </c>
      <c r="F727" s="294" t="s">
        <v>9345</v>
      </c>
      <c r="G727" s="294">
        <v>19238.844532686398</v>
      </c>
      <c r="H727" s="294">
        <v>137889464.15784001</v>
      </c>
      <c r="I727" s="294">
        <v>0</v>
      </c>
      <c r="J727" s="294">
        <v>17258.994118406499</v>
      </c>
      <c r="K727" s="306" t="s">
        <v>9369</v>
      </c>
      <c r="L727" s="307" t="s">
        <v>9197</v>
      </c>
      <c r="M727" s="307" t="s">
        <v>9178</v>
      </c>
      <c r="N727" s="307" t="s">
        <v>9192</v>
      </c>
      <c r="O727" s="308">
        <v>138700</v>
      </c>
      <c r="P727" s="309">
        <v>3412.14</v>
      </c>
      <c r="Q727" s="309">
        <v>21.196137259</v>
      </c>
      <c r="R727" s="313">
        <v>2393822484222.9814</v>
      </c>
      <c r="S727" s="313">
        <v>0</v>
      </c>
      <c r="T727" s="295">
        <f t="shared" si="11"/>
        <v>7167.2424985590305</v>
      </c>
      <c r="BU727" s="311"/>
      <c r="BV727" s="312"/>
      <c r="BW727" s="312"/>
      <c r="BX727" s="296"/>
      <c r="BY727" s="296"/>
    </row>
    <row r="728" spans="1:77" hidden="1" x14ac:dyDescent="0.3">
      <c r="A728" s="294" t="s">
        <v>9342</v>
      </c>
      <c r="B728" s="294">
        <v>2025</v>
      </c>
      <c r="C728" s="305" t="s">
        <v>9368</v>
      </c>
      <c r="D728" s="294" t="s">
        <v>9344</v>
      </c>
      <c r="E728" s="294" t="s">
        <v>9344</v>
      </c>
      <c r="F728" s="294" t="s">
        <v>9349</v>
      </c>
      <c r="G728" s="294">
        <v>151.48727041885601</v>
      </c>
      <c r="H728" s="294">
        <v>1514169.8222692001</v>
      </c>
      <c r="I728" s="294">
        <v>1656698.14017653</v>
      </c>
      <c r="J728" s="294">
        <v>0</v>
      </c>
      <c r="K728" s="306" t="s">
        <v>9369</v>
      </c>
      <c r="L728" s="307" t="s">
        <v>9197</v>
      </c>
      <c r="M728" s="307" t="s">
        <v>9178</v>
      </c>
      <c r="N728" s="307" t="s">
        <v>9179</v>
      </c>
      <c r="O728" s="308">
        <v>3412.14</v>
      </c>
      <c r="P728" s="309">
        <v>3412.14</v>
      </c>
      <c r="Q728" s="309">
        <v>21.196137259</v>
      </c>
      <c r="R728" s="313">
        <v>0</v>
      </c>
      <c r="S728" s="313">
        <v>5652885992.021945</v>
      </c>
      <c r="T728" s="295">
        <f t="shared" si="11"/>
        <v>9995.3601255246285</v>
      </c>
      <c r="BU728" s="311"/>
      <c r="BV728" s="312"/>
      <c r="BW728" s="312"/>
      <c r="BX728" s="296"/>
      <c r="BY728" s="296"/>
    </row>
    <row r="729" spans="1:77" hidden="1" x14ac:dyDescent="0.3">
      <c r="A729" s="294" t="s">
        <v>9342</v>
      </c>
      <c r="B729" s="294">
        <v>2025</v>
      </c>
      <c r="C729" s="305" t="s">
        <v>9368</v>
      </c>
      <c r="D729" s="294" t="s">
        <v>9344</v>
      </c>
      <c r="E729" s="294" t="s">
        <v>9344</v>
      </c>
      <c r="F729" s="294" t="s">
        <v>1048</v>
      </c>
      <c r="G729" s="294">
        <v>4484.0895061707497</v>
      </c>
      <c r="H729" s="294">
        <v>36197087.078451999</v>
      </c>
      <c r="I729" s="294">
        <v>0</v>
      </c>
      <c r="J729" s="294">
        <v>8005.0074027535202</v>
      </c>
      <c r="K729" s="306" t="s">
        <v>9369</v>
      </c>
      <c r="L729" s="307" t="s">
        <v>9197</v>
      </c>
      <c r="M729" s="307" t="s">
        <v>9178</v>
      </c>
      <c r="N729" s="307" t="s">
        <v>9190</v>
      </c>
      <c r="O729" s="308">
        <v>138700</v>
      </c>
      <c r="P729" s="309">
        <v>3412.14</v>
      </c>
      <c r="Q729" s="309">
        <v>21.196137259</v>
      </c>
      <c r="R729" s="313">
        <v>1110294526761.9133</v>
      </c>
      <c r="S729" s="313">
        <v>0</v>
      </c>
      <c r="T729" s="295">
        <f t="shared" si="11"/>
        <v>8072.3382146229733</v>
      </c>
      <c r="BU729" s="311"/>
      <c r="BV729" s="312"/>
      <c r="BW729" s="312"/>
      <c r="BX729" s="296"/>
      <c r="BY729" s="296"/>
    </row>
    <row r="730" spans="1:77" hidden="1" x14ac:dyDescent="0.3">
      <c r="A730" s="294" t="s">
        <v>9342</v>
      </c>
      <c r="B730" s="294">
        <v>2025</v>
      </c>
      <c r="C730" s="305" t="s">
        <v>9370</v>
      </c>
      <c r="D730" s="294" t="s">
        <v>9344</v>
      </c>
      <c r="E730" s="294" t="s">
        <v>9344</v>
      </c>
      <c r="F730" s="294" t="s">
        <v>9345</v>
      </c>
      <c r="G730" s="294">
        <v>224.88086537571499</v>
      </c>
      <c r="H730" s="294">
        <v>4659721.2006222596</v>
      </c>
      <c r="I730" s="294">
        <v>0</v>
      </c>
      <c r="J730" s="294">
        <v>512.65034244100195</v>
      </c>
      <c r="K730" s="306" t="s">
        <v>9371</v>
      </c>
      <c r="L730" s="307" t="s">
        <v>9197</v>
      </c>
      <c r="M730" s="307" t="s">
        <v>9196</v>
      </c>
      <c r="N730" s="307" t="s">
        <v>9192</v>
      </c>
      <c r="O730" s="308">
        <v>138700</v>
      </c>
      <c r="P730" s="309">
        <v>3412.14</v>
      </c>
      <c r="Q730" s="309">
        <v>16</v>
      </c>
      <c r="R730" s="313">
        <v>71104602496.566971</v>
      </c>
      <c r="S730" s="313">
        <v>0</v>
      </c>
      <c r="T730" s="295">
        <f t="shared" si="11"/>
        <v>20720.843424526709</v>
      </c>
      <c r="BU730" s="311"/>
      <c r="BV730" s="312"/>
      <c r="BW730" s="312"/>
      <c r="BX730" s="296"/>
      <c r="BY730" s="296"/>
    </row>
    <row r="731" spans="1:77" hidden="1" x14ac:dyDescent="0.3">
      <c r="A731" s="294" t="s">
        <v>9342</v>
      </c>
      <c r="B731" s="294">
        <v>2025</v>
      </c>
      <c r="C731" s="305" t="s">
        <v>9370</v>
      </c>
      <c r="D731" s="294" t="s">
        <v>9344</v>
      </c>
      <c r="E731" s="294" t="s">
        <v>9344</v>
      </c>
      <c r="F731" s="294" t="s">
        <v>9349</v>
      </c>
      <c r="G731" s="294">
        <v>2.8111349125175402</v>
      </c>
      <c r="H731" s="294">
        <v>71172.066437403206</v>
      </c>
      <c r="I731" s="294">
        <v>76455.943816714003</v>
      </c>
      <c r="J731" s="294">
        <v>0</v>
      </c>
      <c r="K731" s="306" t="s">
        <v>9371</v>
      </c>
      <c r="L731" s="307" t="s">
        <v>9197</v>
      </c>
      <c r="M731" s="307" t="s">
        <v>9196</v>
      </c>
      <c r="N731" s="307" t="s">
        <v>9179</v>
      </c>
      <c r="O731" s="308">
        <v>3412.14</v>
      </c>
      <c r="P731" s="309">
        <v>3412.14</v>
      </c>
      <c r="Q731" s="309">
        <v>16</v>
      </c>
      <c r="R731" s="313">
        <v>0</v>
      </c>
      <c r="S731" s="313">
        <v>260878384.1347625</v>
      </c>
      <c r="T731" s="295">
        <f t="shared" si="11"/>
        <v>25317.912036339923</v>
      </c>
      <c r="BU731" s="311"/>
      <c r="BV731" s="312"/>
      <c r="BW731" s="312"/>
      <c r="BX731" s="296"/>
      <c r="BY731" s="296"/>
    </row>
    <row r="732" spans="1:77" hidden="1" x14ac:dyDescent="0.3">
      <c r="A732" s="294" t="s">
        <v>9342</v>
      </c>
      <c r="B732" s="294">
        <v>2025</v>
      </c>
      <c r="C732" s="305" t="s">
        <v>9372</v>
      </c>
      <c r="D732" s="294" t="s">
        <v>9344</v>
      </c>
      <c r="E732" s="294" t="s">
        <v>9344</v>
      </c>
      <c r="F732" s="294" t="s">
        <v>9345</v>
      </c>
      <c r="G732" s="294">
        <v>297.71006987218499</v>
      </c>
      <c r="H732" s="294">
        <v>6402906.1802357398</v>
      </c>
      <c r="I732" s="294">
        <v>0</v>
      </c>
      <c r="J732" s="294">
        <v>704.83716742387503</v>
      </c>
      <c r="K732" s="306" t="s">
        <v>9371</v>
      </c>
      <c r="L732" s="307" t="s">
        <v>9197</v>
      </c>
      <c r="M732" s="307" t="s">
        <v>9196</v>
      </c>
      <c r="N732" s="307" t="s">
        <v>9192</v>
      </c>
      <c r="O732" s="308">
        <v>138700</v>
      </c>
      <c r="P732" s="309">
        <v>3412.14</v>
      </c>
      <c r="Q732" s="309">
        <v>16</v>
      </c>
      <c r="R732" s="313">
        <v>97760915121.691467</v>
      </c>
      <c r="S732" s="313">
        <v>0</v>
      </c>
      <c r="T732" s="295">
        <f t="shared" si="11"/>
        <v>21507.187119954258</v>
      </c>
      <c r="BU732" s="311"/>
      <c r="BV732" s="312"/>
      <c r="BW732" s="312"/>
      <c r="BX732" s="296"/>
      <c r="BY732" s="296"/>
    </row>
    <row r="733" spans="1:77" hidden="1" x14ac:dyDescent="0.3">
      <c r="A733" s="294" t="s">
        <v>9342</v>
      </c>
      <c r="B733" s="294">
        <v>2025</v>
      </c>
      <c r="C733" s="305" t="s">
        <v>9372</v>
      </c>
      <c r="D733" s="294" t="s">
        <v>9344</v>
      </c>
      <c r="E733" s="294" t="s">
        <v>9344</v>
      </c>
      <c r="F733" s="294" t="s">
        <v>9349</v>
      </c>
      <c r="G733" s="294">
        <v>3.2519151169162699</v>
      </c>
      <c r="H733" s="294">
        <v>87028.654904140698</v>
      </c>
      <c r="I733" s="294">
        <v>93489.297656667099</v>
      </c>
      <c r="J733" s="294">
        <v>0</v>
      </c>
      <c r="K733" s="306" t="s">
        <v>9371</v>
      </c>
      <c r="L733" s="307" t="s">
        <v>9197</v>
      </c>
      <c r="M733" s="307" t="s">
        <v>9196</v>
      </c>
      <c r="N733" s="307" t="s">
        <v>9179</v>
      </c>
      <c r="O733" s="308">
        <v>3412.14</v>
      </c>
      <c r="P733" s="309">
        <v>3412.14</v>
      </c>
      <c r="Q733" s="309">
        <v>16</v>
      </c>
      <c r="R733" s="313">
        <v>0</v>
      </c>
      <c r="S733" s="313">
        <v>318998572.10622007</v>
      </c>
      <c r="T733" s="295">
        <f t="shared" si="11"/>
        <v>26762.277542677173</v>
      </c>
      <c r="BU733" s="311"/>
      <c r="BV733" s="312"/>
      <c r="BW733" s="312"/>
      <c r="BX733" s="296"/>
      <c r="BY733" s="296"/>
    </row>
    <row r="734" spans="1:77" hidden="1" x14ac:dyDescent="0.3">
      <c r="A734" s="294" t="s">
        <v>9342</v>
      </c>
      <c r="B734" s="294">
        <v>2025</v>
      </c>
      <c r="C734" s="305" t="s">
        <v>9373</v>
      </c>
      <c r="D734" s="294" t="s">
        <v>9344</v>
      </c>
      <c r="E734" s="294" t="s">
        <v>9344</v>
      </c>
      <c r="F734" s="294" t="s">
        <v>9345</v>
      </c>
      <c r="G734" s="294">
        <v>1006.99031635402</v>
      </c>
      <c r="H734" s="294">
        <v>16617855.0849724</v>
      </c>
      <c r="I734" s="294">
        <v>0</v>
      </c>
      <c r="J734" s="294">
        <v>1800.9081589974401</v>
      </c>
      <c r="K734" s="306" t="s">
        <v>9371</v>
      </c>
      <c r="L734" s="307" t="s">
        <v>9197</v>
      </c>
      <c r="M734" s="307" t="s">
        <v>9196</v>
      </c>
      <c r="N734" s="307" t="s">
        <v>9192</v>
      </c>
      <c r="O734" s="308">
        <v>138700</v>
      </c>
      <c r="P734" s="309">
        <v>3412.14</v>
      </c>
      <c r="Q734" s="309">
        <v>16</v>
      </c>
      <c r="R734" s="313">
        <v>249785961652.94495</v>
      </c>
      <c r="S734" s="313">
        <v>0</v>
      </c>
      <c r="T734" s="295">
        <f t="shared" si="11"/>
        <v>16502.497407462841</v>
      </c>
      <c r="BU734" s="311"/>
      <c r="BV734" s="312"/>
      <c r="BW734" s="312"/>
      <c r="BX734" s="296"/>
      <c r="BY734" s="296"/>
    </row>
    <row r="735" spans="1:77" hidden="1" x14ac:dyDescent="0.3">
      <c r="A735" s="294" t="s">
        <v>9342</v>
      </c>
      <c r="B735" s="294">
        <v>2025</v>
      </c>
      <c r="C735" s="305" t="s">
        <v>9373</v>
      </c>
      <c r="D735" s="294" t="s">
        <v>9344</v>
      </c>
      <c r="E735" s="294" t="s">
        <v>9344</v>
      </c>
      <c r="F735" s="294" t="s">
        <v>9349</v>
      </c>
      <c r="G735" s="294">
        <v>18.3446936496793</v>
      </c>
      <c r="H735" s="294">
        <v>340530.31779529498</v>
      </c>
      <c r="I735" s="294">
        <v>365816.222614447</v>
      </c>
      <c r="J735" s="294">
        <v>0</v>
      </c>
      <c r="K735" s="306" t="s">
        <v>9371</v>
      </c>
      <c r="L735" s="307" t="s">
        <v>9197</v>
      </c>
      <c r="M735" s="307" t="s">
        <v>9196</v>
      </c>
      <c r="N735" s="307" t="s">
        <v>9179</v>
      </c>
      <c r="O735" s="308">
        <v>3412.14</v>
      </c>
      <c r="P735" s="309">
        <v>3412.14</v>
      </c>
      <c r="Q735" s="309">
        <v>16</v>
      </c>
      <c r="R735" s="313">
        <v>0</v>
      </c>
      <c r="S735" s="313">
        <v>1248216165.8316591</v>
      </c>
      <c r="T735" s="295">
        <f t="shared" si="11"/>
        <v>18562.878415865402</v>
      </c>
      <c r="BU735" s="311"/>
      <c r="BV735" s="312"/>
      <c r="BW735" s="312"/>
      <c r="BX735" s="296"/>
      <c r="BY735" s="296"/>
    </row>
    <row r="736" spans="1:77" hidden="1" x14ac:dyDescent="0.3">
      <c r="A736" s="294" t="s">
        <v>9342</v>
      </c>
      <c r="B736" s="294">
        <v>2025</v>
      </c>
      <c r="C736" s="305" t="s">
        <v>9374</v>
      </c>
      <c r="D736" s="294" t="s">
        <v>9344</v>
      </c>
      <c r="E736" s="294" t="s">
        <v>9344</v>
      </c>
      <c r="F736" s="294" t="s">
        <v>9345</v>
      </c>
      <c r="G736" s="294">
        <v>1662.4295110799201</v>
      </c>
      <c r="H736" s="294">
        <v>105317995.316064</v>
      </c>
      <c r="I736" s="294">
        <v>0</v>
      </c>
      <c r="J736" s="294">
        <v>10614.666815250201</v>
      </c>
      <c r="K736" s="306" t="s">
        <v>9371</v>
      </c>
      <c r="L736" s="307" t="s">
        <v>9197</v>
      </c>
      <c r="M736" s="307" t="s">
        <v>9196</v>
      </c>
      <c r="N736" s="307" t="s">
        <v>9192</v>
      </c>
      <c r="O736" s="308">
        <v>138700</v>
      </c>
      <c r="P736" s="309">
        <v>3412.14</v>
      </c>
      <c r="Q736" s="309">
        <v>16</v>
      </c>
      <c r="R736" s="313">
        <v>1472254287275.2026</v>
      </c>
      <c r="S736" s="313">
        <v>0</v>
      </c>
      <c r="T736" s="295">
        <f t="shared" si="11"/>
        <v>63351.856192476429</v>
      </c>
      <c r="BU736" s="311"/>
      <c r="BV736" s="312"/>
      <c r="BW736" s="312"/>
      <c r="BX736" s="296"/>
      <c r="BY736" s="296"/>
    </row>
    <row r="737" spans="1:77" hidden="1" x14ac:dyDescent="0.3">
      <c r="A737" s="294" t="s">
        <v>9342</v>
      </c>
      <c r="B737" s="294">
        <v>2025</v>
      </c>
      <c r="C737" s="305" t="s">
        <v>9374</v>
      </c>
      <c r="D737" s="294" t="s">
        <v>9344</v>
      </c>
      <c r="E737" s="294" t="s">
        <v>9344</v>
      </c>
      <c r="F737" s="294" t="s">
        <v>9349</v>
      </c>
      <c r="G737" s="294">
        <v>15.587862703708501</v>
      </c>
      <c r="H737" s="294">
        <v>1031451.65262842</v>
      </c>
      <c r="I737" s="294">
        <v>1108031.1074578399</v>
      </c>
      <c r="J737" s="294">
        <v>0</v>
      </c>
      <c r="K737" s="306" t="s">
        <v>9371</v>
      </c>
      <c r="L737" s="307" t="s">
        <v>9197</v>
      </c>
      <c r="M737" s="307" t="s">
        <v>9196</v>
      </c>
      <c r="N737" s="307" t="s">
        <v>9179</v>
      </c>
      <c r="O737" s="308">
        <v>3412.14</v>
      </c>
      <c r="P737" s="309">
        <v>3412.14</v>
      </c>
      <c r="Q737" s="309">
        <v>16</v>
      </c>
      <c r="R737" s="313">
        <v>0</v>
      </c>
      <c r="S737" s="313">
        <v>3780757263.0011935</v>
      </c>
      <c r="T737" s="295">
        <f t="shared" si="11"/>
        <v>66170.178185045719</v>
      </c>
      <c r="BU737" s="311"/>
      <c r="BV737" s="312"/>
      <c r="BW737" s="312"/>
      <c r="BX737" s="296"/>
      <c r="BY737" s="296"/>
    </row>
    <row r="738" spans="1:77" hidden="1" x14ac:dyDescent="0.3">
      <c r="A738" s="294" t="s">
        <v>9342</v>
      </c>
      <c r="B738" s="294">
        <v>2025</v>
      </c>
      <c r="C738" s="305" t="s">
        <v>9374</v>
      </c>
      <c r="D738" s="294" t="s">
        <v>9344</v>
      </c>
      <c r="E738" s="294" t="s">
        <v>9344</v>
      </c>
      <c r="F738" s="294" t="s">
        <v>1048</v>
      </c>
      <c r="G738" s="294">
        <v>0.36376259450509502</v>
      </c>
      <c r="H738" s="294">
        <v>22117.9579466713</v>
      </c>
      <c r="I738" s="294">
        <v>0</v>
      </c>
      <c r="J738" s="294">
        <v>2.1913307901965302</v>
      </c>
      <c r="K738" s="306" t="s">
        <v>9371</v>
      </c>
      <c r="L738" s="307" t="s">
        <v>9197</v>
      </c>
      <c r="M738" s="307" t="s">
        <v>9196</v>
      </c>
      <c r="N738" s="307" t="s">
        <v>9190</v>
      </c>
      <c r="O738" s="308">
        <v>138700</v>
      </c>
      <c r="P738" s="309">
        <v>3412.14</v>
      </c>
      <c r="Q738" s="309">
        <v>16</v>
      </c>
      <c r="R738" s="313">
        <v>303937580.60025871</v>
      </c>
      <c r="S738" s="313">
        <v>0</v>
      </c>
      <c r="T738" s="295">
        <f t="shared" si="11"/>
        <v>60803.277414389311</v>
      </c>
      <c r="BU738" s="311"/>
      <c r="BV738" s="312"/>
      <c r="BW738" s="312"/>
      <c r="BX738" s="296"/>
      <c r="BY738" s="296"/>
    </row>
    <row r="739" spans="1:77" hidden="1" x14ac:dyDescent="0.3">
      <c r="A739" s="294" t="s">
        <v>9342</v>
      </c>
      <c r="B739" s="294">
        <v>2025</v>
      </c>
      <c r="C739" s="305" t="s">
        <v>9375</v>
      </c>
      <c r="D739" s="294" t="s">
        <v>9344</v>
      </c>
      <c r="E739" s="294" t="s">
        <v>9344</v>
      </c>
      <c r="F739" s="294" t="s">
        <v>9345</v>
      </c>
      <c r="G739" s="294">
        <v>15126.267423024799</v>
      </c>
      <c r="H739" s="294">
        <v>158455130.596369</v>
      </c>
      <c r="I739" s="294">
        <v>0</v>
      </c>
      <c r="J739" s="294">
        <v>18448.1054949301</v>
      </c>
      <c r="K739" s="306" t="s">
        <v>9371</v>
      </c>
      <c r="L739" s="307" t="s">
        <v>9197</v>
      </c>
      <c r="M739" s="307" t="s">
        <v>9196</v>
      </c>
      <c r="N739" s="307" t="s">
        <v>9192</v>
      </c>
      <c r="O739" s="308">
        <v>138700</v>
      </c>
      <c r="P739" s="309">
        <v>3412.14</v>
      </c>
      <c r="Q739" s="309">
        <v>16</v>
      </c>
      <c r="R739" s="313">
        <v>2558752232146.8047</v>
      </c>
      <c r="S739" s="313">
        <v>0</v>
      </c>
      <c r="T739" s="295">
        <f t="shared" si="11"/>
        <v>10475.494460396279</v>
      </c>
      <c r="BU739" s="311"/>
      <c r="BV739" s="312"/>
      <c r="BW739" s="312"/>
      <c r="BX739" s="296"/>
      <c r="BY739" s="296"/>
    </row>
    <row r="740" spans="1:77" hidden="1" x14ac:dyDescent="0.3">
      <c r="A740" s="294" t="s">
        <v>9342</v>
      </c>
      <c r="B740" s="294">
        <v>2025</v>
      </c>
      <c r="C740" s="305" t="s">
        <v>9375</v>
      </c>
      <c r="D740" s="294" t="s">
        <v>9344</v>
      </c>
      <c r="E740" s="294" t="s">
        <v>9344</v>
      </c>
      <c r="F740" s="294" t="s">
        <v>9349</v>
      </c>
      <c r="G740" s="294">
        <v>120.86980271157999</v>
      </c>
      <c r="H740" s="294">
        <v>1523571.11460795</v>
      </c>
      <c r="I740" s="294">
        <v>1610248.6050096799</v>
      </c>
      <c r="J740" s="294">
        <v>0</v>
      </c>
      <c r="K740" s="306" t="s">
        <v>9371</v>
      </c>
      <c r="L740" s="307" t="s">
        <v>9197</v>
      </c>
      <c r="M740" s="307" t="s">
        <v>9196</v>
      </c>
      <c r="N740" s="307" t="s">
        <v>9179</v>
      </c>
      <c r="O740" s="308">
        <v>3412.14</v>
      </c>
      <c r="P740" s="309">
        <v>3412.14</v>
      </c>
      <c r="Q740" s="309">
        <v>16</v>
      </c>
      <c r="R740" s="313">
        <v>0</v>
      </c>
      <c r="S740" s="313">
        <v>5494393675.0977287</v>
      </c>
      <c r="T740" s="295">
        <f t="shared" si="11"/>
        <v>12605.059993714902</v>
      </c>
      <c r="BU740" s="311"/>
      <c r="BV740" s="312"/>
      <c r="BW740" s="312"/>
      <c r="BX740" s="296"/>
      <c r="BY740" s="296"/>
    </row>
    <row r="741" spans="1:77" hidden="1" x14ac:dyDescent="0.3">
      <c r="A741" s="294" t="s">
        <v>9342</v>
      </c>
      <c r="B741" s="294">
        <v>2025</v>
      </c>
      <c r="C741" s="305" t="s">
        <v>9375</v>
      </c>
      <c r="D741" s="294" t="s">
        <v>9344</v>
      </c>
      <c r="E741" s="294" t="s">
        <v>9344</v>
      </c>
      <c r="F741" s="294" t="s">
        <v>1048</v>
      </c>
      <c r="G741" s="294">
        <v>59.129616719568801</v>
      </c>
      <c r="H741" s="294">
        <v>662657.47797572403</v>
      </c>
      <c r="I741" s="294">
        <v>0</v>
      </c>
      <c r="J741" s="294">
        <v>90.173293558752107</v>
      </c>
      <c r="K741" s="306" t="s">
        <v>9371</v>
      </c>
      <c r="L741" s="307" t="s">
        <v>9197</v>
      </c>
      <c r="M741" s="307" t="s">
        <v>9196</v>
      </c>
      <c r="N741" s="307" t="s">
        <v>9190</v>
      </c>
      <c r="O741" s="308">
        <v>138700</v>
      </c>
      <c r="P741" s="309">
        <v>3412.14</v>
      </c>
      <c r="Q741" s="309">
        <v>16</v>
      </c>
      <c r="R741" s="313">
        <v>12507035816.598917</v>
      </c>
      <c r="S741" s="313">
        <v>0</v>
      </c>
      <c r="T741" s="295">
        <f t="shared" si="11"/>
        <v>11206.86239382335</v>
      </c>
      <c r="BU741" s="311"/>
      <c r="BV741" s="312"/>
      <c r="BW741" s="312"/>
      <c r="BX741" s="296"/>
      <c r="BY741" s="296"/>
    </row>
    <row r="742" spans="1:77" hidden="1" x14ac:dyDescent="0.3">
      <c r="A742" s="294" t="s">
        <v>9342</v>
      </c>
      <c r="B742" s="294">
        <v>2025</v>
      </c>
      <c r="C742" s="305" t="s">
        <v>9376</v>
      </c>
      <c r="D742" s="294" t="s">
        <v>9344</v>
      </c>
      <c r="E742" s="294" t="s">
        <v>9344</v>
      </c>
      <c r="F742" s="294" t="s">
        <v>9345</v>
      </c>
      <c r="G742" s="294">
        <v>13075.8947102767</v>
      </c>
      <c r="H742" s="294">
        <v>138419291.063418</v>
      </c>
      <c r="I742" s="294">
        <v>0</v>
      </c>
      <c r="J742" s="294">
        <v>16103.644755773101</v>
      </c>
      <c r="K742" s="306" t="s">
        <v>9371</v>
      </c>
      <c r="L742" s="307" t="s">
        <v>9197</v>
      </c>
      <c r="M742" s="307" t="s">
        <v>9196</v>
      </c>
      <c r="N742" s="307" t="s">
        <v>9192</v>
      </c>
      <c r="O742" s="308">
        <v>138700</v>
      </c>
      <c r="P742" s="309">
        <v>3412.14</v>
      </c>
      <c r="Q742" s="309">
        <v>16</v>
      </c>
      <c r="R742" s="313">
        <v>2233575527625.729</v>
      </c>
      <c r="S742" s="313">
        <v>0</v>
      </c>
      <c r="T742" s="295">
        <f t="shared" si="11"/>
        <v>10585.837078867768</v>
      </c>
      <c r="BU742" s="311"/>
      <c r="BV742" s="312"/>
      <c r="BW742" s="312"/>
      <c r="BX742" s="296"/>
      <c r="BY742" s="296"/>
    </row>
    <row r="743" spans="1:77" hidden="1" x14ac:dyDescent="0.3">
      <c r="A743" s="294" t="s">
        <v>9342</v>
      </c>
      <c r="B743" s="294">
        <v>2025</v>
      </c>
      <c r="C743" s="305" t="s">
        <v>9376</v>
      </c>
      <c r="D743" s="294" t="s">
        <v>9344</v>
      </c>
      <c r="E743" s="294" t="s">
        <v>9344</v>
      </c>
      <c r="F743" s="294" t="s">
        <v>9349</v>
      </c>
      <c r="G743" s="294">
        <v>95.066118382748996</v>
      </c>
      <c r="H743" s="294">
        <v>1199307.02587538</v>
      </c>
      <c r="I743" s="294">
        <v>1265758.43339264</v>
      </c>
      <c r="J743" s="294">
        <v>0</v>
      </c>
      <c r="K743" s="306" t="s">
        <v>9371</v>
      </c>
      <c r="L743" s="307" t="s">
        <v>9197</v>
      </c>
      <c r="M743" s="307" t="s">
        <v>9196</v>
      </c>
      <c r="N743" s="307" t="s">
        <v>9179</v>
      </c>
      <c r="O743" s="308">
        <v>3412.14</v>
      </c>
      <c r="P743" s="309">
        <v>3412.14</v>
      </c>
      <c r="Q743" s="309">
        <v>16</v>
      </c>
      <c r="R743" s="313">
        <v>0</v>
      </c>
      <c r="S743" s="313">
        <v>4318944980.9163628</v>
      </c>
      <c r="T743" s="295">
        <f t="shared" si="11"/>
        <v>12615.504306663794</v>
      </c>
      <c r="BU743" s="311"/>
      <c r="BV743" s="312"/>
      <c r="BW743" s="312"/>
      <c r="BX743" s="296"/>
      <c r="BY743" s="296"/>
    </row>
    <row r="744" spans="1:77" hidden="1" x14ac:dyDescent="0.3">
      <c r="A744" s="294" t="s">
        <v>9342</v>
      </c>
      <c r="B744" s="294">
        <v>2025</v>
      </c>
      <c r="C744" s="305" t="s">
        <v>9376</v>
      </c>
      <c r="D744" s="294" t="s">
        <v>9344</v>
      </c>
      <c r="E744" s="294" t="s">
        <v>9344</v>
      </c>
      <c r="F744" s="294" t="s">
        <v>1048</v>
      </c>
      <c r="G744" s="294">
        <v>48.832824691247403</v>
      </c>
      <c r="H744" s="294">
        <v>547343.34957011801</v>
      </c>
      <c r="I744" s="294">
        <v>0</v>
      </c>
      <c r="J744" s="294">
        <v>74.595786746025297</v>
      </c>
      <c r="K744" s="306" t="s">
        <v>9371</v>
      </c>
      <c r="L744" s="307" t="s">
        <v>9197</v>
      </c>
      <c r="M744" s="307" t="s">
        <v>9196</v>
      </c>
      <c r="N744" s="307" t="s">
        <v>9190</v>
      </c>
      <c r="O744" s="308">
        <v>138700</v>
      </c>
      <c r="P744" s="309">
        <v>3412.14</v>
      </c>
      <c r="Q744" s="309">
        <v>16</v>
      </c>
      <c r="R744" s="313">
        <v>10346435621.673708</v>
      </c>
      <c r="S744" s="313">
        <v>0</v>
      </c>
      <c r="T744" s="295">
        <f t="shared" si="11"/>
        <v>11208.512983444547</v>
      </c>
      <c r="BU744" s="311"/>
      <c r="BV744" s="312"/>
      <c r="BW744" s="312"/>
      <c r="BX744" s="296"/>
      <c r="BY744" s="296"/>
    </row>
    <row r="745" spans="1:77" hidden="1" x14ac:dyDescent="0.3">
      <c r="A745" s="294" t="s">
        <v>9342</v>
      </c>
      <c r="B745" s="294">
        <v>2025</v>
      </c>
      <c r="C745" s="305" t="s">
        <v>9377</v>
      </c>
      <c r="D745" s="294" t="s">
        <v>9344</v>
      </c>
      <c r="E745" s="294" t="s">
        <v>9344</v>
      </c>
      <c r="F745" s="294" t="s">
        <v>9345</v>
      </c>
      <c r="G745" s="294">
        <v>40043.587890176103</v>
      </c>
      <c r="H745" s="294">
        <v>422502552.37637502</v>
      </c>
      <c r="I745" s="294">
        <v>0</v>
      </c>
      <c r="J745" s="294">
        <v>48913.983417718198</v>
      </c>
      <c r="K745" s="306" t="s">
        <v>9371</v>
      </c>
      <c r="L745" s="307" t="s">
        <v>9197</v>
      </c>
      <c r="M745" s="307" t="s">
        <v>9196</v>
      </c>
      <c r="N745" s="307" t="s">
        <v>9192</v>
      </c>
      <c r="O745" s="308">
        <v>138700</v>
      </c>
      <c r="P745" s="309">
        <v>3412.14</v>
      </c>
      <c r="Q745" s="309">
        <v>16</v>
      </c>
      <c r="R745" s="313">
        <v>6784369500037.5137</v>
      </c>
      <c r="S745" s="313">
        <v>0</v>
      </c>
      <c r="T745" s="295">
        <f t="shared" si="11"/>
        <v>10551.066341386148</v>
      </c>
      <c r="BU745" s="311"/>
      <c r="BV745" s="312"/>
      <c r="BW745" s="312"/>
      <c r="BX745" s="296"/>
      <c r="BY745" s="296"/>
    </row>
    <row r="746" spans="1:77" hidden="1" x14ac:dyDescent="0.3">
      <c r="A746" s="294" t="s">
        <v>9342</v>
      </c>
      <c r="B746" s="294">
        <v>2025</v>
      </c>
      <c r="C746" s="305" t="s">
        <v>9377</v>
      </c>
      <c r="D746" s="294" t="s">
        <v>9344</v>
      </c>
      <c r="E746" s="294" t="s">
        <v>9344</v>
      </c>
      <c r="F746" s="294" t="s">
        <v>9349</v>
      </c>
      <c r="G746" s="294">
        <v>294.42382690257398</v>
      </c>
      <c r="H746" s="294">
        <v>3666271.7272234401</v>
      </c>
      <c r="I746" s="294">
        <v>3868657.8139524199</v>
      </c>
      <c r="J746" s="294">
        <v>0</v>
      </c>
      <c r="K746" s="306" t="s">
        <v>9371</v>
      </c>
      <c r="L746" s="307" t="s">
        <v>9197</v>
      </c>
      <c r="M746" s="307" t="s">
        <v>9196</v>
      </c>
      <c r="N746" s="307" t="s">
        <v>9179</v>
      </c>
      <c r="O746" s="308">
        <v>3412.14</v>
      </c>
      <c r="P746" s="309">
        <v>3412.14</v>
      </c>
      <c r="Q746" s="309">
        <v>16</v>
      </c>
      <c r="R746" s="313">
        <v>0</v>
      </c>
      <c r="S746" s="313">
        <v>13200402073.29961</v>
      </c>
      <c r="T746" s="295">
        <f t="shared" si="11"/>
        <v>12452.360822130826</v>
      </c>
      <c r="BU746" s="311"/>
      <c r="BV746" s="312"/>
      <c r="BW746" s="312"/>
      <c r="BX746" s="296"/>
      <c r="BY746" s="296"/>
    </row>
    <row r="747" spans="1:77" hidden="1" x14ac:dyDescent="0.3">
      <c r="A747" s="294" t="s">
        <v>9342</v>
      </c>
      <c r="B747" s="294">
        <v>2025</v>
      </c>
      <c r="C747" s="305" t="s">
        <v>9377</v>
      </c>
      <c r="D747" s="294" t="s">
        <v>9344</v>
      </c>
      <c r="E747" s="294" t="s">
        <v>9344</v>
      </c>
      <c r="F747" s="294" t="s">
        <v>1048</v>
      </c>
      <c r="G747" s="294">
        <v>144.21431916082801</v>
      </c>
      <c r="H747" s="294">
        <v>1601510.5836153601</v>
      </c>
      <c r="I747" s="294">
        <v>0</v>
      </c>
      <c r="J747" s="294">
        <v>215.35782751963501</v>
      </c>
      <c r="K747" s="306" t="s">
        <v>9371</v>
      </c>
      <c r="L747" s="307" t="s">
        <v>9197</v>
      </c>
      <c r="M747" s="307" t="s">
        <v>9196</v>
      </c>
      <c r="N747" s="307" t="s">
        <v>9190</v>
      </c>
      <c r="O747" s="308">
        <v>138700</v>
      </c>
      <c r="P747" s="309">
        <v>3412.14</v>
      </c>
      <c r="Q747" s="309">
        <v>16</v>
      </c>
      <c r="R747" s="313">
        <v>29870130676.973377</v>
      </c>
      <c r="S747" s="313">
        <v>0</v>
      </c>
      <c r="T747" s="295">
        <f t="shared" si="11"/>
        <v>11105.073289077163</v>
      </c>
      <c r="BU747" s="311"/>
      <c r="BV747" s="312"/>
      <c r="BW747" s="312"/>
      <c r="BX747" s="296"/>
      <c r="BY747" s="296"/>
    </row>
    <row r="748" spans="1:77" hidden="1" x14ac:dyDescent="0.3">
      <c r="A748" s="294" t="s">
        <v>9342</v>
      </c>
      <c r="B748" s="294">
        <v>2025</v>
      </c>
      <c r="C748" s="305" t="s">
        <v>9378</v>
      </c>
      <c r="D748" s="294" t="s">
        <v>9344</v>
      </c>
      <c r="E748" s="294" t="s">
        <v>9344</v>
      </c>
      <c r="F748" s="294" t="s">
        <v>9345</v>
      </c>
      <c r="G748" s="294">
        <v>8284.0929849512995</v>
      </c>
      <c r="H748" s="294">
        <v>140750484.72735599</v>
      </c>
      <c r="I748" s="294">
        <v>0</v>
      </c>
      <c r="J748" s="294">
        <v>15937.5232611756</v>
      </c>
      <c r="K748" s="306" t="s">
        <v>9371</v>
      </c>
      <c r="L748" s="307" t="s">
        <v>9197</v>
      </c>
      <c r="M748" s="307" t="s">
        <v>9196</v>
      </c>
      <c r="N748" s="307" t="s">
        <v>9192</v>
      </c>
      <c r="O748" s="308">
        <v>138700</v>
      </c>
      <c r="P748" s="309">
        <v>3412.14</v>
      </c>
      <c r="Q748" s="309">
        <v>16</v>
      </c>
      <c r="R748" s="313">
        <v>2210534476325.0557</v>
      </c>
      <c r="S748" s="313">
        <v>0</v>
      </c>
      <c r="T748" s="295">
        <f t="shared" si="11"/>
        <v>16990.452060719286</v>
      </c>
      <c r="BU748" s="311"/>
      <c r="BV748" s="312"/>
      <c r="BW748" s="312"/>
      <c r="BX748" s="296"/>
      <c r="BY748" s="296"/>
    </row>
    <row r="749" spans="1:77" hidden="1" x14ac:dyDescent="0.3">
      <c r="A749" s="294" t="s">
        <v>9342</v>
      </c>
      <c r="B749" s="294">
        <v>2025</v>
      </c>
      <c r="C749" s="305" t="s">
        <v>9378</v>
      </c>
      <c r="D749" s="294" t="s">
        <v>9344</v>
      </c>
      <c r="E749" s="294" t="s">
        <v>9344</v>
      </c>
      <c r="F749" s="294" t="s">
        <v>9349</v>
      </c>
      <c r="G749" s="294">
        <v>31.510788624456101</v>
      </c>
      <c r="H749" s="294">
        <v>468480.88074749301</v>
      </c>
      <c r="I749" s="294">
        <v>494367.603861621</v>
      </c>
      <c r="J749" s="294">
        <v>0</v>
      </c>
      <c r="K749" s="306" t="s">
        <v>9371</v>
      </c>
      <c r="L749" s="307" t="s">
        <v>9197</v>
      </c>
      <c r="M749" s="307" t="s">
        <v>9196</v>
      </c>
      <c r="N749" s="307" t="s">
        <v>9179</v>
      </c>
      <c r="O749" s="308">
        <v>3412.14</v>
      </c>
      <c r="P749" s="309">
        <v>3412.14</v>
      </c>
      <c r="Q749" s="309">
        <v>16</v>
      </c>
      <c r="R749" s="313">
        <v>0</v>
      </c>
      <c r="S749" s="313">
        <v>1686851475.8403914</v>
      </c>
      <c r="T749" s="295">
        <f t="shared" si="11"/>
        <v>14867.316915829153</v>
      </c>
      <c r="BU749" s="311"/>
      <c r="BV749" s="312"/>
      <c r="BW749" s="312"/>
      <c r="BX749" s="296"/>
      <c r="BY749" s="296"/>
    </row>
    <row r="750" spans="1:77" hidden="1" x14ac:dyDescent="0.3">
      <c r="A750" s="294" t="s">
        <v>9342</v>
      </c>
      <c r="B750" s="294">
        <v>2025</v>
      </c>
      <c r="C750" s="305" t="s">
        <v>9378</v>
      </c>
      <c r="D750" s="294" t="s">
        <v>9344</v>
      </c>
      <c r="E750" s="294" t="s">
        <v>9344</v>
      </c>
      <c r="F750" s="294" t="s">
        <v>1048</v>
      </c>
      <c r="G750" s="294">
        <v>191.38734583946999</v>
      </c>
      <c r="H750" s="294">
        <v>3299376.1332727699</v>
      </c>
      <c r="I750" s="294">
        <v>0</v>
      </c>
      <c r="J750" s="294">
        <v>420.93162493608799</v>
      </c>
      <c r="K750" s="306" t="s">
        <v>9371</v>
      </c>
      <c r="L750" s="307" t="s">
        <v>9197</v>
      </c>
      <c r="M750" s="307" t="s">
        <v>9196</v>
      </c>
      <c r="N750" s="307" t="s">
        <v>9190</v>
      </c>
      <c r="O750" s="308">
        <v>138700</v>
      </c>
      <c r="P750" s="309">
        <v>3412.14</v>
      </c>
      <c r="Q750" s="309">
        <v>16</v>
      </c>
      <c r="R750" s="313">
        <v>58383216378.635406</v>
      </c>
      <c r="S750" s="313">
        <v>0</v>
      </c>
      <c r="T750" s="295">
        <f t="shared" si="11"/>
        <v>17239.259569648813</v>
      </c>
      <c r="BU750" s="311"/>
      <c r="BV750" s="312"/>
      <c r="BW750" s="312"/>
      <c r="BX750" s="296"/>
      <c r="BY750" s="296"/>
    </row>
    <row r="751" spans="1:77" hidden="1" x14ac:dyDescent="0.3">
      <c r="A751" s="294" t="s">
        <v>9342</v>
      </c>
      <c r="B751" s="294">
        <v>2025</v>
      </c>
      <c r="C751" s="305" t="s">
        <v>9379</v>
      </c>
      <c r="D751" s="294" t="s">
        <v>9344</v>
      </c>
      <c r="E751" s="294" t="s">
        <v>9344</v>
      </c>
      <c r="F751" s="294" t="s">
        <v>9345</v>
      </c>
      <c r="G751" s="294">
        <v>26184.855950429301</v>
      </c>
      <c r="H751" s="294">
        <v>337758685.13338602</v>
      </c>
      <c r="I751" s="294">
        <v>0</v>
      </c>
      <c r="J751" s="294">
        <v>38766.060717351298</v>
      </c>
      <c r="K751" s="306" t="s">
        <v>9371</v>
      </c>
      <c r="L751" s="307" t="s">
        <v>9197</v>
      </c>
      <c r="M751" s="307" t="s">
        <v>9196</v>
      </c>
      <c r="N751" s="307" t="s">
        <v>9192</v>
      </c>
      <c r="O751" s="308">
        <v>138700</v>
      </c>
      <c r="P751" s="309">
        <v>3412.14</v>
      </c>
      <c r="Q751" s="309">
        <v>16</v>
      </c>
      <c r="R751" s="313">
        <v>5376852621496.625</v>
      </c>
      <c r="S751" s="313">
        <v>0</v>
      </c>
      <c r="T751" s="295">
        <f t="shared" si="11"/>
        <v>12899.008716060875</v>
      </c>
      <c r="BU751" s="311"/>
      <c r="BV751" s="312"/>
      <c r="BW751" s="312"/>
      <c r="BX751" s="296"/>
      <c r="BY751" s="296"/>
    </row>
    <row r="752" spans="1:77" hidden="1" x14ac:dyDescent="0.3">
      <c r="A752" s="294" t="s">
        <v>9342</v>
      </c>
      <c r="B752" s="294">
        <v>2025</v>
      </c>
      <c r="C752" s="305" t="s">
        <v>9379</v>
      </c>
      <c r="D752" s="294" t="s">
        <v>9344</v>
      </c>
      <c r="E752" s="294" t="s">
        <v>9344</v>
      </c>
      <c r="F752" s="294" t="s">
        <v>9349</v>
      </c>
      <c r="G752" s="294">
        <v>222.813365225306</v>
      </c>
      <c r="H752" s="294">
        <v>3234234.48595866</v>
      </c>
      <c r="I752" s="294">
        <v>3410904.6814833502</v>
      </c>
      <c r="J752" s="294">
        <v>0</v>
      </c>
      <c r="K752" s="306" t="s">
        <v>9371</v>
      </c>
      <c r="L752" s="307" t="s">
        <v>9197</v>
      </c>
      <c r="M752" s="307" t="s">
        <v>9196</v>
      </c>
      <c r="N752" s="307" t="s">
        <v>9179</v>
      </c>
      <c r="O752" s="308">
        <v>3412.14</v>
      </c>
      <c r="P752" s="309">
        <v>3412.14</v>
      </c>
      <c r="Q752" s="309">
        <v>16</v>
      </c>
      <c r="R752" s="313">
        <v>0</v>
      </c>
      <c r="S752" s="313">
        <v>11638484299.876598</v>
      </c>
      <c r="T752" s="295">
        <f t="shared" si="11"/>
        <v>14515.442027852521</v>
      </c>
      <c r="BU752" s="311"/>
      <c r="BV752" s="312"/>
      <c r="BW752" s="312"/>
      <c r="BX752" s="296"/>
      <c r="BY752" s="296"/>
    </row>
    <row r="753" spans="1:77" hidden="1" x14ac:dyDescent="0.3">
      <c r="A753" s="294" t="s">
        <v>9342</v>
      </c>
      <c r="B753" s="294">
        <v>2025</v>
      </c>
      <c r="C753" s="305" t="s">
        <v>9379</v>
      </c>
      <c r="D753" s="294" t="s">
        <v>9344</v>
      </c>
      <c r="E753" s="294" t="s">
        <v>9344</v>
      </c>
      <c r="F753" s="294" t="s">
        <v>1048</v>
      </c>
      <c r="G753" s="294">
        <v>88.737946701410706</v>
      </c>
      <c r="H753" s="294">
        <v>1233669.7805383501</v>
      </c>
      <c r="I753" s="294">
        <v>0</v>
      </c>
      <c r="J753" s="294">
        <v>157.27716603300399</v>
      </c>
      <c r="K753" s="306" t="s">
        <v>9371</v>
      </c>
      <c r="L753" s="307" t="s">
        <v>9197</v>
      </c>
      <c r="M753" s="307" t="s">
        <v>9196</v>
      </c>
      <c r="N753" s="307" t="s">
        <v>9190</v>
      </c>
      <c r="O753" s="308">
        <v>138700</v>
      </c>
      <c r="P753" s="309">
        <v>3412.14</v>
      </c>
      <c r="Q753" s="309">
        <v>16</v>
      </c>
      <c r="R753" s="313">
        <v>21814342928.777653</v>
      </c>
      <c r="S753" s="313">
        <v>0</v>
      </c>
      <c r="T753" s="295">
        <f t="shared" si="11"/>
        <v>13902.392678629985</v>
      </c>
      <c r="BU753" s="311"/>
      <c r="BV753" s="312"/>
      <c r="BW753" s="312"/>
      <c r="BX753" s="296"/>
      <c r="BY753" s="296"/>
    </row>
    <row r="754" spans="1:77" hidden="1" x14ac:dyDescent="0.3">
      <c r="A754" s="294" t="s">
        <v>9342</v>
      </c>
      <c r="B754" s="294">
        <v>2025</v>
      </c>
      <c r="C754" s="305" t="s">
        <v>9380</v>
      </c>
      <c r="D754" s="294" t="s">
        <v>9344</v>
      </c>
      <c r="E754" s="294" t="s">
        <v>9344</v>
      </c>
      <c r="F754" s="294" t="s">
        <v>9345</v>
      </c>
      <c r="G754" s="294">
        <v>59450.855019619397</v>
      </c>
      <c r="H754" s="294">
        <v>800160489.99485898</v>
      </c>
      <c r="I754" s="294">
        <v>0</v>
      </c>
      <c r="J754" s="294">
        <v>92116.132977365502</v>
      </c>
      <c r="K754" s="306" t="s">
        <v>9371</v>
      </c>
      <c r="L754" s="307" t="s">
        <v>9197</v>
      </c>
      <c r="M754" s="307" t="s">
        <v>9196</v>
      </c>
      <c r="N754" s="307" t="s">
        <v>9192</v>
      </c>
      <c r="O754" s="308">
        <v>138700</v>
      </c>
      <c r="P754" s="309">
        <v>3412.14</v>
      </c>
      <c r="Q754" s="309">
        <v>16</v>
      </c>
      <c r="R754" s="313">
        <v>12776507643960.594</v>
      </c>
      <c r="S754" s="313">
        <v>0</v>
      </c>
      <c r="T754" s="295">
        <f t="shared" si="11"/>
        <v>13459.192298088863</v>
      </c>
      <c r="BU754" s="311"/>
      <c r="BV754" s="312"/>
      <c r="BW754" s="312"/>
      <c r="BX754" s="296"/>
      <c r="BY754" s="296"/>
    </row>
    <row r="755" spans="1:77" hidden="1" x14ac:dyDescent="0.3">
      <c r="A755" s="294" t="s">
        <v>9342</v>
      </c>
      <c r="B755" s="294">
        <v>2025</v>
      </c>
      <c r="C755" s="305" t="s">
        <v>9380</v>
      </c>
      <c r="D755" s="294" t="s">
        <v>9344</v>
      </c>
      <c r="E755" s="294" t="s">
        <v>9344</v>
      </c>
      <c r="F755" s="294" t="s">
        <v>9349</v>
      </c>
      <c r="G755" s="294">
        <v>439.19672165724199</v>
      </c>
      <c r="H755" s="294">
        <v>6475265.6325951796</v>
      </c>
      <c r="I755" s="294">
        <v>6830593.9006980397</v>
      </c>
      <c r="J755" s="294">
        <v>0</v>
      </c>
      <c r="K755" s="306" t="s">
        <v>9371</v>
      </c>
      <c r="L755" s="307" t="s">
        <v>9197</v>
      </c>
      <c r="M755" s="307" t="s">
        <v>9196</v>
      </c>
      <c r="N755" s="307" t="s">
        <v>9179</v>
      </c>
      <c r="O755" s="308">
        <v>3412.14</v>
      </c>
      <c r="P755" s="309">
        <v>3412.14</v>
      </c>
      <c r="Q755" s="309">
        <v>16</v>
      </c>
      <c r="R755" s="313">
        <v>0</v>
      </c>
      <c r="S755" s="313">
        <v>23306942672.327808</v>
      </c>
      <c r="T755" s="295">
        <f t="shared" si="11"/>
        <v>14743.428885720617</v>
      </c>
      <c r="BU755" s="311"/>
      <c r="BV755" s="312"/>
      <c r="BW755" s="312"/>
      <c r="BX755" s="296"/>
      <c r="BY755" s="296"/>
    </row>
    <row r="756" spans="1:77" hidden="1" x14ac:dyDescent="0.3">
      <c r="A756" s="294" t="s">
        <v>9342</v>
      </c>
      <c r="B756" s="294">
        <v>2025</v>
      </c>
      <c r="C756" s="305" t="s">
        <v>9380</v>
      </c>
      <c r="D756" s="294" t="s">
        <v>9344</v>
      </c>
      <c r="E756" s="294" t="s">
        <v>9344</v>
      </c>
      <c r="F756" s="294" t="s">
        <v>1048</v>
      </c>
      <c r="G756" s="294">
        <v>199.39874154012901</v>
      </c>
      <c r="H756" s="294">
        <v>2783397.9712847201</v>
      </c>
      <c r="I756" s="294">
        <v>0</v>
      </c>
      <c r="J756" s="294">
        <v>352.76440832101599</v>
      </c>
      <c r="K756" s="306" t="s">
        <v>9371</v>
      </c>
      <c r="L756" s="307" t="s">
        <v>9197</v>
      </c>
      <c r="M756" s="307" t="s">
        <v>9196</v>
      </c>
      <c r="N756" s="307" t="s">
        <v>9190</v>
      </c>
      <c r="O756" s="308">
        <v>138700</v>
      </c>
      <c r="P756" s="309">
        <v>3412.14</v>
      </c>
      <c r="Q756" s="309">
        <v>16</v>
      </c>
      <c r="R756" s="313">
        <v>48928423434.124916</v>
      </c>
      <c r="S756" s="313">
        <v>0</v>
      </c>
      <c r="T756" s="295">
        <f t="shared" si="11"/>
        <v>13958.954554006355</v>
      </c>
      <c r="BU756" s="311"/>
      <c r="BV756" s="312"/>
      <c r="BW756" s="312"/>
      <c r="BX756" s="296"/>
      <c r="BY756" s="296"/>
    </row>
    <row r="757" spans="1:77" hidden="1" x14ac:dyDescent="0.3">
      <c r="A757" s="294" t="s">
        <v>9342</v>
      </c>
      <c r="B757" s="294">
        <v>2025</v>
      </c>
      <c r="C757" s="305" t="s">
        <v>9381</v>
      </c>
      <c r="D757" s="294" t="s">
        <v>9344</v>
      </c>
      <c r="E757" s="294" t="s">
        <v>9344</v>
      </c>
      <c r="F757" s="294" t="s">
        <v>9345</v>
      </c>
      <c r="G757" s="294">
        <v>48135.999434974598</v>
      </c>
      <c r="H757" s="294">
        <v>637141048.24852896</v>
      </c>
      <c r="I757" s="294">
        <v>0</v>
      </c>
      <c r="J757" s="294">
        <v>72997.343281663503</v>
      </c>
      <c r="K757" s="306" t="s">
        <v>9371</v>
      </c>
      <c r="L757" s="307" t="s">
        <v>9197</v>
      </c>
      <c r="M757" s="307" t="s">
        <v>9196</v>
      </c>
      <c r="N757" s="307" t="s">
        <v>9192</v>
      </c>
      <c r="O757" s="308">
        <v>138700</v>
      </c>
      <c r="P757" s="309">
        <v>3412.14</v>
      </c>
      <c r="Q757" s="309">
        <v>16</v>
      </c>
      <c r="R757" s="313">
        <v>10124731513166.727</v>
      </c>
      <c r="S757" s="313">
        <v>0</v>
      </c>
      <c r="T757" s="295">
        <f t="shared" si="11"/>
        <v>13236.269231497368</v>
      </c>
      <c r="BU757" s="311"/>
      <c r="BV757" s="312"/>
      <c r="BW757" s="312"/>
      <c r="BX757" s="296"/>
      <c r="BY757" s="296"/>
    </row>
    <row r="758" spans="1:77" hidden="1" x14ac:dyDescent="0.3">
      <c r="A758" s="294" t="s">
        <v>9342</v>
      </c>
      <c r="B758" s="294">
        <v>2025</v>
      </c>
      <c r="C758" s="305" t="s">
        <v>9381</v>
      </c>
      <c r="D758" s="294" t="s">
        <v>9344</v>
      </c>
      <c r="E758" s="294" t="s">
        <v>9344</v>
      </c>
      <c r="F758" s="294" t="s">
        <v>9349</v>
      </c>
      <c r="G758" s="294">
        <v>384.15543873910099</v>
      </c>
      <c r="H758" s="294">
        <v>5569703.8208537297</v>
      </c>
      <c r="I758" s="294">
        <v>5872982.0491933897</v>
      </c>
      <c r="J758" s="294">
        <v>0</v>
      </c>
      <c r="K758" s="306" t="s">
        <v>9371</v>
      </c>
      <c r="L758" s="307" t="s">
        <v>9197</v>
      </c>
      <c r="M758" s="307" t="s">
        <v>9196</v>
      </c>
      <c r="N758" s="307" t="s">
        <v>9179</v>
      </c>
      <c r="O758" s="308">
        <v>3412.14</v>
      </c>
      <c r="P758" s="309">
        <v>3412.14</v>
      </c>
      <c r="Q758" s="309">
        <v>16</v>
      </c>
      <c r="R758" s="313">
        <v>0</v>
      </c>
      <c r="S758" s="313">
        <v>20039436969.334732</v>
      </c>
      <c r="T758" s="295">
        <f t="shared" si="11"/>
        <v>14498.568181502154</v>
      </c>
      <c r="BU758" s="311"/>
      <c r="BV758" s="312"/>
      <c r="BW758" s="312"/>
      <c r="BX758" s="296"/>
      <c r="BY758" s="296"/>
    </row>
    <row r="759" spans="1:77" hidden="1" x14ac:dyDescent="0.3">
      <c r="A759" s="294" t="s">
        <v>9342</v>
      </c>
      <c r="B759" s="294">
        <v>2025</v>
      </c>
      <c r="C759" s="305" t="s">
        <v>9381</v>
      </c>
      <c r="D759" s="294" t="s">
        <v>9344</v>
      </c>
      <c r="E759" s="294" t="s">
        <v>9344</v>
      </c>
      <c r="F759" s="294" t="s">
        <v>1048</v>
      </c>
      <c r="G759" s="294">
        <v>188.250805916318</v>
      </c>
      <c r="H759" s="294">
        <v>2622409.2740861899</v>
      </c>
      <c r="I759" s="294">
        <v>0</v>
      </c>
      <c r="J759" s="294">
        <v>335.39297706660102</v>
      </c>
      <c r="K759" s="306" t="s">
        <v>9371</v>
      </c>
      <c r="L759" s="307" t="s">
        <v>9197</v>
      </c>
      <c r="M759" s="307" t="s">
        <v>9196</v>
      </c>
      <c r="N759" s="307" t="s">
        <v>9190</v>
      </c>
      <c r="O759" s="308">
        <v>138700</v>
      </c>
      <c r="P759" s="309">
        <v>3412.14</v>
      </c>
      <c r="Q759" s="309">
        <v>16</v>
      </c>
      <c r="R759" s="313">
        <v>46519005919.137558</v>
      </c>
      <c r="S759" s="313">
        <v>0</v>
      </c>
      <c r="T759" s="295">
        <f t="shared" si="11"/>
        <v>13930.401313936014</v>
      </c>
      <c r="BU759" s="311"/>
      <c r="BV759" s="312"/>
      <c r="BW759" s="312"/>
      <c r="BX759" s="296"/>
      <c r="BY759" s="296"/>
    </row>
    <row r="760" spans="1:77" hidden="1" x14ac:dyDescent="0.3">
      <c r="A760" s="294" t="s">
        <v>9342</v>
      </c>
      <c r="B760" s="294">
        <v>2025</v>
      </c>
      <c r="C760" s="305" t="s">
        <v>9382</v>
      </c>
      <c r="D760" s="294" t="s">
        <v>9344</v>
      </c>
      <c r="E760" s="294" t="s">
        <v>9344</v>
      </c>
      <c r="F760" s="294" t="s">
        <v>9345</v>
      </c>
      <c r="G760" s="294">
        <v>27056.9183615744</v>
      </c>
      <c r="H760" s="294">
        <v>381866301.96828902</v>
      </c>
      <c r="I760" s="294">
        <v>0</v>
      </c>
      <c r="J760" s="294">
        <v>42917.558664291202</v>
      </c>
      <c r="K760" s="306" t="s">
        <v>9371</v>
      </c>
      <c r="L760" s="307" t="s">
        <v>9197</v>
      </c>
      <c r="M760" s="307" t="s">
        <v>9196</v>
      </c>
      <c r="N760" s="307" t="s">
        <v>9192</v>
      </c>
      <c r="O760" s="308">
        <v>138700</v>
      </c>
      <c r="P760" s="309">
        <v>3412.14</v>
      </c>
      <c r="Q760" s="309">
        <v>16</v>
      </c>
      <c r="R760" s="313">
        <v>5952665386737.1895</v>
      </c>
      <c r="S760" s="313">
        <v>0</v>
      </c>
      <c r="T760" s="295">
        <f t="shared" si="11"/>
        <v>14113.443994812305</v>
      </c>
      <c r="BU760" s="311"/>
      <c r="BV760" s="312"/>
      <c r="BW760" s="312"/>
      <c r="BX760" s="296"/>
      <c r="BY760" s="296"/>
    </row>
    <row r="761" spans="1:77" hidden="1" x14ac:dyDescent="0.3">
      <c r="A761" s="294" t="s">
        <v>9342</v>
      </c>
      <c r="B761" s="294">
        <v>2025</v>
      </c>
      <c r="C761" s="305" t="s">
        <v>9382</v>
      </c>
      <c r="D761" s="294" t="s">
        <v>9344</v>
      </c>
      <c r="E761" s="294" t="s">
        <v>9344</v>
      </c>
      <c r="F761" s="294" t="s">
        <v>9349</v>
      </c>
      <c r="G761" s="294">
        <v>161.14480461451501</v>
      </c>
      <c r="H761" s="294">
        <v>3458968.6649195799</v>
      </c>
      <c r="I761" s="294">
        <v>3648569.0100199501</v>
      </c>
      <c r="J761" s="294">
        <v>0</v>
      </c>
      <c r="K761" s="306" t="s">
        <v>9371</v>
      </c>
      <c r="L761" s="307" t="s">
        <v>9197</v>
      </c>
      <c r="M761" s="307" t="s">
        <v>9196</v>
      </c>
      <c r="N761" s="307" t="s">
        <v>9179</v>
      </c>
      <c r="O761" s="308">
        <v>3412.14</v>
      </c>
      <c r="P761" s="309">
        <v>3412.14</v>
      </c>
      <c r="Q761" s="309">
        <v>16</v>
      </c>
      <c r="R761" s="313">
        <v>0</v>
      </c>
      <c r="S761" s="313">
        <v>12449428261.849472</v>
      </c>
      <c r="T761" s="295">
        <f t="shared" si="11"/>
        <v>21464.971664423214</v>
      </c>
      <c r="BU761" s="311"/>
      <c r="BV761" s="312"/>
      <c r="BW761" s="312"/>
      <c r="BX761" s="296"/>
      <c r="BY761" s="296"/>
    </row>
    <row r="762" spans="1:77" hidden="1" x14ac:dyDescent="0.3">
      <c r="A762" s="294" t="s">
        <v>9342</v>
      </c>
      <c r="B762" s="294">
        <v>2025</v>
      </c>
      <c r="C762" s="305" t="s">
        <v>9382</v>
      </c>
      <c r="D762" s="294" t="s">
        <v>9344</v>
      </c>
      <c r="E762" s="294" t="s">
        <v>9344</v>
      </c>
      <c r="F762" s="294" t="s">
        <v>1048</v>
      </c>
      <c r="G762" s="294">
        <v>512.79189225211496</v>
      </c>
      <c r="H762" s="294">
        <v>7735772.3376798797</v>
      </c>
      <c r="I762" s="294">
        <v>0</v>
      </c>
      <c r="J762" s="294">
        <v>965.00943648959901</v>
      </c>
      <c r="K762" s="306" t="s">
        <v>9371</v>
      </c>
      <c r="L762" s="307" t="s">
        <v>9197</v>
      </c>
      <c r="M762" s="307" t="s">
        <v>9196</v>
      </c>
      <c r="N762" s="307" t="s">
        <v>9190</v>
      </c>
      <c r="O762" s="308">
        <v>138700</v>
      </c>
      <c r="P762" s="309">
        <v>3412.14</v>
      </c>
      <c r="Q762" s="309">
        <v>16</v>
      </c>
      <c r="R762" s="313">
        <v>133846808841.10738</v>
      </c>
      <c r="S762" s="313">
        <v>0</v>
      </c>
      <c r="T762" s="295">
        <f t="shared" si="11"/>
        <v>15085.597987334353</v>
      </c>
      <c r="BU762" s="311"/>
      <c r="BV762" s="312"/>
      <c r="BW762" s="312"/>
      <c r="BX762" s="296"/>
      <c r="BY762" s="296"/>
    </row>
    <row r="763" spans="1:77" hidden="1" x14ac:dyDescent="0.3">
      <c r="A763" s="294" t="s">
        <v>9342</v>
      </c>
      <c r="B763" s="294">
        <v>2025</v>
      </c>
      <c r="C763" s="305" t="s">
        <v>9383</v>
      </c>
      <c r="D763" s="294" t="s">
        <v>9344</v>
      </c>
      <c r="E763" s="294" t="s">
        <v>9344</v>
      </c>
      <c r="F763" s="294" t="s">
        <v>9345</v>
      </c>
      <c r="G763" s="294">
        <v>490.736069713939</v>
      </c>
      <c r="H763" s="294">
        <v>7727874.0374592496</v>
      </c>
      <c r="I763" s="294">
        <v>0</v>
      </c>
      <c r="J763" s="294">
        <v>873.90823422166795</v>
      </c>
      <c r="K763" s="306" t="s">
        <v>9371</v>
      </c>
      <c r="L763" s="307" t="s">
        <v>9197</v>
      </c>
      <c r="M763" s="307" t="s">
        <v>9196</v>
      </c>
      <c r="N763" s="307" t="s">
        <v>9192</v>
      </c>
      <c r="O763" s="308">
        <v>138700</v>
      </c>
      <c r="P763" s="309">
        <v>3412.14</v>
      </c>
      <c r="Q763" s="309">
        <v>16</v>
      </c>
      <c r="R763" s="313">
        <v>121211072086.54535</v>
      </c>
      <c r="S763" s="313">
        <v>0</v>
      </c>
      <c r="T763" s="295">
        <f t="shared" si="11"/>
        <v>15747.515853000166</v>
      </c>
      <c r="BU763" s="311"/>
      <c r="BV763" s="312"/>
      <c r="BW763" s="312"/>
      <c r="BX763" s="296"/>
      <c r="BY763" s="296"/>
    </row>
    <row r="764" spans="1:77" hidden="1" x14ac:dyDescent="0.3">
      <c r="A764" s="294" t="s">
        <v>9342</v>
      </c>
      <c r="B764" s="294">
        <v>2025</v>
      </c>
      <c r="C764" s="305" t="s">
        <v>9383</v>
      </c>
      <c r="D764" s="294" t="s">
        <v>9344</v>
      </c>
      <c r="E764" s="294" t="s">
        <v>9344</v>
      </c>
      <c r="F764" s="294" t="s">
        <v>9349</v>
      </c>
      <c r="G764" s="294">
        <v>3.1448167494299901</v>
      </c>
      <c r="H764" s="294">
        <v>61074.850299179001</v>
      </c>
      <c r="I764" s="294">
        <v>64616.058209256</v>
      </c>
      <c r="J764" s="294">
        <v>0</v>
      </c>
      <c r="K764" s="306" t="s">
        <v>9371</v>
      </c>
      <c r="L764" s="307" t="s">
        <v>9197</v>
      </c>
      <c r="M764" s="307" t="s">
        <v>9196</v>
      </c>
      <c r="N764" s="307" t="s">
        <v>9179</v>
      </c>
      <c r="O764" s="308">
        <v>3412.14</v>
      </c>
      <c r="P764" s="309">
        <v>3412.14</v>
      </c>
      <c r="Q764" s="309">
        <v>16</v>
      </c>
      <c r="R764" s="313">
        <v>0</v>
      </c>
      <c r="S764" s="313">
        <v>220479036.85813075</v>
      </c>
      <c r="T764" s="295">
        <f t="shared" si="11"/>
        <v>19420.797828760307</v>
      </c>
      <c r="BU764" s="311"/>
      <c r="BV764" s="312"/>
      <c r="BW764" s="312"/>
      <c r="BX764" s="296"/>
      <c r="BY764" s="296"/>
    </row>
    <row r="765" spans="1:77" hidden="1" x14ac:dyDescent="0.3">
      <c r="A765" s="294" t="s">
        <v>9342</v>
      </c>
      <c r="B765" s="294">
        <v>2025</v>
      </c>
      <c r="C765" s="305" t="s">
        <v>9383</v>
      </c>
      <c r="D765" s="294" t="s">
        <v>9344</v>
      </c>
      <c r="E765" s="294" t="s">
        <v>9344</v>
      </c>
      <c r="F765" s="294" t="s">
        <v>1048</v>
      </c>
      <c r="G765" s="294">
        <v>1.55782165033493</v>
      </c>
      <c r="H765" s="294">
        <v>25943.839321316798</v>
      </c>
      <c r="I765" s="294">
        <v>0</v>
      </c>
      <c r="J765" s="294">
        <v>3.24235271945013</v>
      </c>
      <c r="K765" s="306" t="s">
        <v>9371</v>
      </c>
      <c r="L765" s="307" t="s">
        <v>9197</v>
      </c>
      <c r="M765" s="307" t="s">
        <v>9196</v>
      </c>
      <c r="N765" s="307" t="s">
        <v>9190</v>
      </c>
      <c r="O765" s="308">
        <v>138700</v>
      </c>
      <c r="P765" s="309">
        <v>3412.14</v>
      </c>
      <c r="Q765" s="309">
        <v>16</v>
      </c>
      <c r="R765" s="313">
        <v>449714322.18773299</v>
      </c>
      <c r="S765" s="313">
        <v>0</v>
      </c>
      <c r="T765" s="295">
        <f t="shared" si="11"/>
        <v>16653.92140091191</v>
      </c>
      <c r="BU765" s="311"/>
      <c r="BV765" s="312"/>
      <c r="BW765" s="312"/>
      <c r="BX765" s="296"/>
      <c r="BY765" s="296"/>
    </row>
    <row r="766" spans="1:77" hidden="1" x14ac:dyDescent="0.3">
      <c r="A766" s="294" t="s">
        <v>9342</v>
      </c>
      <c r="B766" s="294">
        <v>2025</v>
      </c>
      <c r="C766" s="305" t="s">
        <v>9384</v>
      </c>
      <c r="D766" s="294" t="s">
        <v>9344</v>
      </c>
      <c r="E766" s="294" t="s">
        <v>9344</v>
      </c>
      <c r="F766" s="294" t="s">
        <v>9345</v>
      </c>
      <c r="G766" s="294">
        <v>12436.961342705101</v>
      </c>
      <c r="H766" s="294">
        <v>230887943.65816501</v>
      </c>
      <c r="I766" s="294">
        <v>0</v>
      </c>
      <c r="J766" s="294">
        <v>24615.6799723082</v>
      </c>
      <c r="K766" s="306" t="s">
        <v>9371</v>
      </c>
      <c r="L766" s="307" t="s">
        <v>9197</v>
      </c>
      <c r="M766" s="307" t="s">
        <v>9196</v>
      </c>
      <c r="N766" s="307" t="s">
        <v>9192</v>
      </c>
      <c r="O766" s="308">
        <v>138700</v>
      </c>
      <c r="P766" s="309">
        <v>3412.14</v>
      </c>
      <c r="Q766" s="309">
        <v>16</v>
      </c>
      <c r="R766" s="313">
        <v>3414194812159.1475</v>
      </c>
      <c r="S766" s="313">
        <v>0</v>
      </c>
      <c r="T766" s="295">
        <f t="shared" si="11"/>
        <v>18564.658785692242</v>
      </c>
      <c r="BU766" s="311"/>
      <c r="BV766" s="312"/>
      <c r="BW766" s="312"/>
      <c r="BX766" s="296"/>
      <c r="BY766" s="296"/>
    </row>
    <row r="767" spans="1:77" hidden="1" x14ac:dyDescent="0.3">
      <c r="A767" s="294" t="s">
        <v>9342</v>
      </c>
      <c r="B767" s="294">
        <v>2025</v>
      </c>
      <c r="C767" s="305" t="s">
        <v>9384</v>
      </c>
      <c r="D767" s="294" t="s">
        <v>9344</v>
      </c>
      <c r="E767" s="294" t="s">
        <v>9344</v>
      </c>
      <c r="F767" s="294" t="s">
        <v>9349</v>
      </c>
      <c r="G767" s="294">
        <v>39.680206093714098</v>
      </c>
      <c r="H767" s="294">
        <v>956409.31439585797</v>
      </c>
      <c r="I767" s="294">
        <v>1009356.05836673</v>
      </c>
      <c r="J767" s="294">
        <v>0</v>
      </c>
      <c r="K767" s="306" t="s">
        <v>9371</v>
      </c>
      <c r="L767" s="307" t="s">
        <v>9197</v>
      </c>
      <c r="M767" s="307" t="s">
        <v>9196</v>
      </c>
      <c r="N767" s="307" t="s">
        <v>9179</v>
      </c>
      <c r="O767" s="308">
        <v>3412.14</v>
      </c>
      <c r="P767" s="309">
        <v>3412.14</v>
      </c>
      <c r="Q767" s="309">
        <v>16</v>
      </c>
      <c r="R767" s="313">
        <v>0</v>
      </c>
      <c r="S767" s="313">
        <v>3444064180.9954538</v>
      </c>
      <c r="T767" s="295">
        <f t="shared" si="11"/>
        <v>24102.932130369318</v>
      </c>
      <c r="BU767" s="311"/>
      <c r="BV767" s="312"/>
      <c r="BW767" s="312"/>
      <c r="BX767" s="296"/>
      <c r="BY767" s="296"/>
    </row>
    <row r="768" spans="1:77" hidden="1" x14ac:dyDescent="0.3">
      <c r="A768" s="294" t="s">
        <v>9342</v>
      </c>
      <c r="B768" s="294">
        <v>2025</v>
      </c>
      <c r="C768" s="305" t="s">
        <v>9384</v>
      </c>
      <c r="D768" s="294" t="s">
        <v>9344</v>
      </c>
      <c r="E768" s="294" t="s">
        <v>9344</v>
      </c>
      <c r="F768" s="294" t="s">
        <v>1048</v>
      </c>
      <c r="G768" s="294">
        <v>223.498635606665</v>
      </c>
      <c r="H768" s="294">
        <v>4411389.9569714302</v>
      </c>
      <c r="I768" s="294">
        <v>0</v>
      </c>
      <c r="J768" s="294">
        <v>538.18220359356599</v>
      </c>
      <c r="K768" s="306" t="s">
        <v>9371</v>
      </c>
      <c r="L768" s="307" t="s">
        <v>9197</v>
      </c>
      <c r="M768" s="307" t="s">
        <v>9196</v>
      </c>
      <c r="N768" s="307" t="s">
        <v>9190</v>
      </c>
      <c r="O768" s="308">
        <v>138700</v>
      </c>
      <c r="P768" s="309">
        <v>3412.14</v>
      </c>
      <c r="Q768" s="309">
        <v>16</v>
      </c>
      <c r="R768" s="313">
        <v>74645871638.427597</v>
      </c>
      <c r="S768" s="313">
        <v>0</v>
      </c>
      <c r="T768" s="295">
        <f t="shared" si="11"/>
        <v>19737.883164240116</v>
      </c>
      <c r="BU768" s="311"/>
      <c r="BV768" s="312"/>
      <c r="BW768" s="312"/>
      <c r="BX768" s="296"/>
      <c r="BY768" s="296"/>
    </row>
    <row r="769" spans="1:77" hidden="1" x14ac:dyDescent="0.3">
      <c r="A769" s="294" t="s">
        <v>9342</v>
      </c>
      <c r="B769" s="294">
        <v>2025</v>
      </c>
      <c r="C769" s="305" t="s">
        <v>9385</v>
      </c>
      <c r="D769" s="294" t="s">
        <v>9344</v>
      </c>
      <c r="E769" s="294" t="s">
        <v>9344</v>
      </c>
      <c r="F769" s="294" t="s">
        <v>9345</v>
      </c>
      <c r="G769" s="294">
        <v>131.70718694203501</v>
      </c>
      <c r="H769" s="294">
        <v>2708999.8843228202</v>
      </c>
      <c r="I769" s="294">
        <v>0</v>
      </c>
      <c r="J769" s="294">
        <v>294.55891970909801</v>
      </c>
      <c r="K769" s="306" t="s">
        <v>9371</v>
      </c>
      <c r="L769" s="307" t="s">
        <v>9197</v>
      </c>
      <c r="M769" s="307" t="s">
        <v>9196</v>
      </c>
      <c r="N769" s="307" t="s">
        <v>9192</v>
      </c>
      <c r="O769" s="308">
        <v>138700</v>
      </c>
      <c r="P769" s="309">
        <v>3412.14</v>
      </c>
      <c r="Q769" s="309">
        <v>16</v>
      </c>
      <c r="R769" s="313">
        <v>40855322163.651894</v>
      </c>
      <c r="S769" s="313">
        <v>0</v>
      </c>
      <c r="T769" s="295">
        <f t="shared" si="11"/>
        <v>20568.352777248707</v>
      </c>
      <c r="BU769" s="311"/>
      <c r="BV769" s="312"/>
      <c r="BW769" s="312"/>
      <c r="BX769" s="296"/>
      <c r="BY769" s="296"/>
    </row>
    <row r="770" spans="1:77" hidden="1" x14ac:dyDescent="0.3">
      <c r="A770" s="294" t="s">
        <v>9342</v>
      </c>
      <c r="B770" s="294">
        <v>2025</v>
      </c>
      <c r="C770" s="305" t="s">
        <v>9386</v>
      </c>
      <c r="D770" s="294" t="s">
        <v>9344</v>
      </c>
      <c r="E770" s="294" t="s">
        <v>9344</v>
      </c>
      <c r="F770" s="294" t="s">
        <v>9345</v>
      </c>
      <c r="G770" s="294">
        <v>173.49491434982801</v>
      </c>
      <c r="H770" s="294">
        <v>3716260.6987309102</v>
      </c>
      <c r="I770" s="294">
        <v>0</v>
      </c>
      <c r="J770" s="294">
        <v>404.824975838841</v>
      </c>
      <c r="K770" s="306" t="s">
        <v>9371</v>
      </c>
      <c r="L770" s="307" t="s">
        <v>9197</v>
      </c>
      <c r="M770" s="307" t="s">
        <v>9196</v>
      </c>
      <c r="N770" s="307" t="s">
        <v>9192</v>
      </c>
      <c r="O770" s="308">
        <v>138700</v>
      </c>
      <c r="P770" s="309">
        <v>3412.14</v>
      </c>
      <c r="Q770" s="309">
        <v>16</v>
      </c>
      <c r="R770" s="313">
        <v>56149224148.847244</v>
      </c>
      <c r="S770" s="313">
        <v>0</v>
      </c>
      <c r="T770" s="295">
        <f t="shared" si="11"/>
        <v>21419.997886725341</v>
      </c>
      <c r="BU770" s="311"/>
      <c r="BV770" s="312"/>
      <c r="BW770" s="312"/>
      <c r="BX770" s="296"/>
      <c r="BY770" s="296"/>
    </row>
    <row r="771" spans="1:77" hidden="1" x14ac:dyDescent="0.3">
      <c r="A771" s="294" t="s">
        <v>9342</v>
      </c>
      <c r="B771" s="294">
        <v>2025</v>
      </c>
      <c r="C771" s="305" t="s">
        <v>9387</v>
      </c>
      <c r="D771" s="294" t="s">
        <v>9344</v>
      </c>
      <c r="E771" s="294" t="s">
        <v>9344</v>
      </c>
      <c r="F771" s="294" t="s">
        <v>9345</v>
      </c>
      <c r="G771" s="294">
        <v>591.20792778666805</v>
      </c>
      <c r="H771" s="294">
        <v>9710695.5291577503</v>
      </c>
      <c r="I771" s="294">
        <v>0</v>
      </c>
      <c r="J771" s="294">
        <v>1036.2753316150099</v>
      </c>
      <c r="K771" s="306" t="s">
        <v>9371</v>
      </c>
      <c r="L771" s="307" t="s">
        <v>9197</v>
      </c>
      <c r="M771" s="307" t="s">
        <v>9196</v>
      </c>
      <c r="N771" s="307" t="s">
        <v>9192</v>
      </c>
      <c r="O771" s="308">
        <v>138700</v>
      </c>
      <c r="P771" s="309">
        <v>3412.14</v>
      </c>
      <c r="Q771" s="309">
        <v>16</v>
      </c>
      <c r="R771" s="313">
        <v>143731388495.00189</v>
      </c>
      <c r="S771" s="313">
        <v>0</v>
      </c>
      <c r="T771" s="295">
        <f t="shared" si="11"/>
        <v>16425.178135740029</v>
      </c>
      <c r="BU771" s="311"/>
      <c r="BV771" s="312"/>
      <c r="BW771" s="312"/>
      <c r="BX771" s="296"/>
      <c r="BY771" s="296"/>
    </row>
    <row r="772" spans="1:77" hidden="1" x14ac:dyDescent="0.3">
      <c r="A772" s="294" t="s">
        <v>9342</v>
      </c>
      <c r="B772" s="294">
        <v>2025</v>
      </c>
      <c r="C772" s="305" t="s">
        <v>9388</v>
      </c>
      <c r="D772" s="294" t="s">
        <v>9344</v>
      </c>
      <c r="E772" s="294" t="s">
        <v>9344</v>
      </c>
      <c r="F772" s="294" t="s">
        <v>9345</v>
      </c>
      <c r="G772" s="294">
        <v>895.31669149357401</v>
      </c>
      <c r="H772" s="294">
        <v>70608831.642276302</v>
      </c>
      <c r="I772" s="294">
        <v>0</v>
      </c>
      <c r="J772" s="294">
        <v>7055.3346994131298</v>
      </c>
      <c r="K772" s="306" t="s">
        <v>9371</v>
      </c>
      <c r="L772" s="307" t="s">
        <v>9197</v>
      </c>
      <c r="M772" s="307" t="s">
        <v>9196</v>
      </c>
      <c r="N772" s="307" t="s">
        <v>9192</v>
      </c>
      <c r="O772" s="308">
        <v>138700</v>
      </c>
      <c r="P772" s="309">
        <v>3412.14</v>
      </c>
      <c r="Q772" s="309">
        <v>16</v>
      </c>
      <c r="R772" s="313">
        <v>978574922808.6012</v>
      </c>
      <c r="S772" s="313">
        <v>0</v>
      </c>
      <c r="T772" s="295">
        <f t="shared" si="11"/>
        <v>78864.643441960317</v>
      </c>
      <c r="BU772" s="311"/>
      <c r="BV772" s="312"/>
      <c r="BW772" s="312"/>
      <c r="BX772" s="296"/>
      <c r="BY772" s="296"/>
    </row>
    <row r="773" spans="1:77" hidden="1" x14ac:dyDescent="0.3">
      <c r="A773" s="294" t="s">
        <v>9342</v>
      </c>
      <c r="B773" s="294">
        <v>2025</v>
      </c>
      <c r="C773" s="305" t="s">
        <v>9389</v>
      </c>
      <c r="D773" s="294" t="s">
        <v>9344</v>
      </c>
      <c r="E773" s="294" t="s">
        <v>9344</v>
      </c>
      <c r="F773" s="294" t="s">
        <v>9345</v>
      </c>
      <c r="G773" s="294">
        <v>3250.1527516947199</v>
      </c>
      <c r="H773" s="294">
        <v>35098429.4982979</v>
      </c>
      <c r="I773" s="294">
        <v>0</v>
      </c>
      <c r="J773" s="294">
        <v>4399.4592924866001</v>
      </c>
      <c r="K773" s="306" t="s">
        <v>9371</v>
      </c>
      <c r="L773" s="307" t="s">
        <v>9197</v>
      </c>
      <c r="M773" s="307" t="s">
        <v>9196</v>
      </c>
      <c r="N773" s="307" t="s">
        <v>9192</v>
      </c>
      <c r="O773" s="308">
        <v>138700</v>
      </c>
      <c r="P773" s="309">
        <v>3412.14</v>
      </c>
      <c r="Q773" s="309">
        <v>16</v>
      </c>
      <c r="R773" s="313">
        <v>610205003867.89148</v>
      </c>
      <c r="S773" s="313">
        <v>0</v>
      </c>
      <c r="T773" s="295">
        <f t="shared" si="11"/>
        <v>10799.009209643025</v>
      </c>
      <c r="BU773" s="311"/>
      <c r="BV773" s="312"/>
      <c r="BW773" s="312"/>
      <c r="BX773" s="296"/>
      <c r="BY773" s="296"/>
    </row>
    <row r="774" spans="1:77" hidden="1" x14ac:dyDescent="0.3">
      <c r="A774" s="294" t="s">
        <v>9342</v>
      </c>
      <c r="B774" s="294">
        <v>2025</v>
      </c>
      <c r="C774" s="305" t="s">
        <v>9389</v>
      </c>
      <c r="D774" s="294" t="s">
        <v>9344</v>
      </c>
      <c r="E774" s="294" t="s">
        <v>9344</v>
      </c>
      <c r="F774" s="294" t="s">
        <v>9349</v>
      </c>
      <c r="G774" s="294">
        <v>32.529764196686102</v>
      </c>
      <c r="H774" s="294">
        <v>437873.35319158999</v>
      </c>
      <c r="I774" s="294">
        <v>497530.54325508</v>
      </c>
      <c r="J774" s="294">
        <v>0</v>
      </c>
      <c r="K774" s="306" t="s">
        <v>9371</v>
      </c>
      <c r="L774" s="307" t="s">
        <v>9197</v>
      </c>
      <c r="M774" s="307" t="s">
        <v>9196</v>
      </c>
      <c r="N774" s="307" t="s">
        <v>9179</v>
      </c>
      <c r="O774" s="308">
        <v>3412.14</v>
      </c>
      <c r="P774" s="309">
        <v>3412.14</v>
      </c>
      <c r="Q774" s="309">
        <v>16</v>
      </c>
      <c r="R774" s="313">
        <v>0</v>
      </c>
      <c r="S774" s="313">
        <v>1697643867.8623886</v>
      </c>
      <c r="T774" s="295">
        <f t="shared" si="11"/>
        <v>13460.698655669856</v>
      </c>
      <c r="BU774" s="311"/>
      <c r="BV774" s="312"/>
      <c r="BW774" s="312"/>
      <c r="BX774" s="296"/>
      <c r="BY774" s="296"/>
    </row>
    <row r="775" spans="1:77" hidden="1" x14ac:dyDescent="0.3">
      <c r="A775" s="294" t="s">
        <v>9342</v>
      </c>
      <c r="B775" s="294">
        <v>2025</v>
      </c>
      <c r="C775" s="305" t="s">
        <v>9389</v>
      </c>
      <c r="D775" s="294" t="s">
        <v>9344</v>
      </c>
      <c r="E775" s="294" t="s">
        <v>9344</v>
      </c>
      <c r="F775" s="294" t="s">
        <v>1048</v>
      </c>
      <c r="G775" s="294">
        <v>180.947228988246</v>
      </c>
      <c r="H775" s="294">
        <v>2325024.7506817598</v>
      </c>
      <c r="I775" s="294">
        <v>0</v>
      </c>
      <c r="J775" s="294">
        <v>310.40823680164902</v>
      </c>
      <c r="K775" s="306" t="s">
        <v>9371</v>
      </c>
      <c r="L775" s="307" t="s">
        <v>9197</v>
      </c>
      <c r="M775" s="307" t="s">
        <v>9196</v>
      </c>
      <c r="N775" s="307" t="s">
        <v>9190</v>
      </c>
      <c r="O775" s="308">
        <v>138700</v>
      </c>
      <c r="P775" s="309">
        <v>3412.14</v>
      </c>
      <c r="Q775" s="309">
        <v>16</v>
      </c>
      <c r="R775" s="313">
        <v>43053622444.388718</v>
      </c>
      <c r="S775" s="313">
        <v>0</v>
      </c>
      <c r="T775" s="295">
        <f t="shared" si="11"/>
        <v>12849.186824700086</v>
      </c>
      <c r="BU775" s="311"/>
      <c r="BV775" s="312"/>
      <c r="BW775" s="312"/>
      <c r="BX775" s="296"/>
      <c r="BY775" s="296"/>
    </row>
    <row r="776" spans="1:77" hidden="1" x14ac:dyDescent="0.3">
      <c r="A776" s="294" t="s">
        <v>9342</v>
      </c>
      <c r="B776" s="294">
        <v>2025</v>
      </c>
      <c r="C776" s="305" t="s">
        <v>9390</v>
      </c>
      <c r="D776" s="294" t="s">
        <v>9344</v>
      </c>
      <c r="E776" s="294" t="s">
        <v>9344</v>
      </c>
      <c r="F776" s="294" t="s">
        <v>9345</v>
      </c>
      <c r="G776" s="294">
        <v>4942.8856099536697</v>
      </c>
      <c r="H776" s="294">
        <v>56246245.6727373</v>
      </c>
      <c r="I776" s="294">
        <v>0</v>
      </c>
      <c r="J776" s="294">
        <v>7075.6803635342203</v>
      </c>
      <c r="K776" s="306" t="s">
        <v>9371</v>
      </c>
      <c r="L776" s="307" t="s">
        <v>9197</v>
      </c>
      <c r="M776" s="307" t="s">
        <v>9196</v>
      </c>
      <c r="N776" s="307" t="s">
        <v>9192</v>
      </c>
      <c r="O776" s="308">
        <v>138700</v>
      </c>
      <c r="P776" s="309">
        <v>3412.14</v>
      </c>
      <c r="Q776" s="309">
        <v>16</v>
      </c>
      <c r="R776" s="313">
        <v>981396866422.19641</v>
      </c>
      <c r="S776" s="313">
        <v>0</v>
      </c>
      <c r="T776" s="295">
        <f t="shared" si="11"/>
        <v>11379.232721767255</v>
      </c>
      <c r="BU776" s="311"/>
      <c r="BV776" s="312"/>
      <c r="BW776" s="312"/>
      <c r="BX776" s="296"/>
      <c r="BY776" s="296"/>
    </row>
    <row r="777" spans="1:77" hidden="1" x14ac:dyDescent="0.3">
      <c r="A777" s="294" t="s">
        <v>9342</v>
      </c>
      <c r="B777" s="294">
        <v>2025</v>
      </c>
      <c r="C777" s="305" t="s">
        <v>9390</v>
      </c>
      <c r="D777" s="294" t="s">
        <v>9344</v>
      </c>
      <c r="E777" s="294" t="s">
        <v>9344</v>
      </c>
      <c r="F777" s="294" t="s">
        <v>9349</v>
      </c>
      <c r="G777" s="294">
        <v>42.575694091421703</v>
      </c>
      <c r="H777" s="294">
        <v>570938.66893080901</v>
      </c>
      <c r="I777" s="294">
        <v>655837.08778649801</v>
      </c>
      <c r="J777" s="294">
        <v>0</v>
      </c>
      <c r="K777" s="306" t="s">
        <v>9371</v>
      </c>
      <c r="L777" s="307" t="s">
        <v>9197</v>
      </c>
      <c r="M777" s="307" t="s">
        <v>9196</v>
      </c>
      <c r="N777" s="307" t="s">
        <v>9179</v>
      </c>
      <c r="O777" s="308">
        <v>3412.14</v>
      </c>
      <c r="P777" s="309">
        <v>3412.14</v>
      </c>
      <c r="Q777" s="309">
        <v>16</v>
      </c>
      <c r="R777" s="313">
        <v>0</v>
      </c>
      <c r="S777" s="313">
        <v>2237807960.7198215</v>
      </c>
      <c r="T777" s="295">
        <f t="shared" si="11"/>
        <v>13409.967379623853</v>
      </c>
      <c r="BU777" s="311"/>
      <c r="BV777" s="312"/>
      <c r="BW777" s="312"/>
      <c r="BX777" s="296"/>
      <c r="BY777" s="296"/>
    </row>
    <row r="778" spans="1:77" hidden="1" x14ac:dyDescent="0.3">
      <c r="A778" s="294" t="s">
        <v>9342</v>
      </c>
      <c r="B778" s="294">
        <v>2025</v>
      </c>
      <c r="C778" s="305" t="s">
        <v>9390</v>
      </c>
      <c r="D778" s="294" t="s">
        <v>9344</v>
      </c>
      <c r="E778" s="294" t="s">
        <v>9344</v>
      </c>
      <c r="F778" s="294" t="s">
        <v>1048</v>
      </c>
      <c r="G778" s="294">
        <v>359.53544317540201</v>
      </c>
      <c r="H778" s="294">
        <v>4535458.3408448603</v>
      </c>
      <c r="I778" s="294">
        <v>0</v>
      </c>
      <c r="J778" s="294">
        <v>626.26416533867098</v>
      </c>
      <c r="K778" s="306" t="s">
        <v>9371</v>
      </c>
      <c r="L778" s="307" t="s">
        <v>9197</v>
      </c>
      <c r="M778" s="307" t="s">
        <v>9196</v>
      </c>
      <c r="N778" s="307" t="s">
        <v>9190</v>
      </c>
      <c r="O778" s="308">
        <v>138700</v>
      </c>
      <c r="P778" s="309">
        <v>3412.14</v>
      </c>
      <c r="Q778" s="309">
        <v>16</v>
      </c>
      <c r="R778" s="313">
        <v>86862839732.473679</v>
      </c>
      <c r="S778" s="313">
        <v>0</v>
      </c>
      <c r="T778" s="295">
        <f t="shared" si="11"/>
        <v>12614.773944921484</v>
      </c>
      <c r="BU778" s="311"/>
      <c r="BV778" s="312"/>
      <c r="BW778" s="312"/>
      <c r="BX778" s="296"/>
      <c r="BY778" s="296"/>
    </row>
    <row r="779" spans="1:77" hidden="1" x14ac:dyDescent="0.3">
      <c r="A779" s="294" t="s">
        <v>9342</v>
      </c>
      <c r="B779" s="294">
        <v>2025</v>
      </c>
      <c r="C779" s="305" t="s">
        <v>9391</v>
      </c>
      <c r="D779" s="294" t="s">
        <v>9344</v>
      </c>
      <c r="E779" s="294" t="s">
        <v>9344</v>
      </c>
      <c r="F779" s="294" t="s">
        <v>9345</v>
      </c>
      <c r="G779" s="294">
        <v>4445.1083100590604</v>
      </c>
      <c r="H779" s="294">
        <v>48819599.321696497</v>
      </c>
      <c r="I779" s="294">
        <v>0</v>
      </c>
      <c r="J779" s="294">
        <v>6116.0381221016596</v>
      </c>
      <c r="K779" s="306" t="s">
        <v>9371</v>
      </c>
      <c r="L779" s="307" t="s">
        <v>9197</v>
      </c>
      <c r="M779" s="307" t="s">
        <v>9196</v>
      </c>
      <c r="N779" s="307" t="s">
        <v>9192</v>
      </c>
      <c r="O779" s="308">
        <v>138700</v>
      </c>
      <c r="P779" s="309">
        <v>3412.14</v>
      </c>
      <c r="Q779" s="309">
        <v>16</v>
      </c>
      <c r="R779" s="313">
        <v>848294487535.50012</v>
      </c>
      <c r="S779" s="313">
        <v>0</v>
      </c>
      <c r="T779" s="295">
        <f t="shared" si="11"/>
        <v>10982.769353723093</v>
      </c>
      <c r="BU779" s="311"/>
      <c r="BV779" s="312"/>
      <c r="BW779" s="312"/>
      <c r="BX779" s="296"/>
      <c r="BY779" s="296"/>
    </row>
    <row r="780" spans="1:77" hidden="1" x14ac:dyDescent="0.3">
      <c r="A780" s="294" t="s">
        <v>9342</v>
      </c>
      <c r="B780" s="294">
        <v>2025</v>
      </c>
      <c r="C780" s="305" t="s">
        <v>9391</v>
      </c>
      <c r="D780" s="294" t="s">
        <v>9344</v>
      </c>
      <c r="E780" s="294" t="s">
        <v>9344</v>
      </c>
      <c r="F780" s="294" t="s">
        <v>9349</v>
      </c>
      <c r="G780" s="294">
        <v>46.233664108088099</v>
      </c>
      <c r="H780" s="294">
        <v>594067.26802270301</v>
      </c>
      <c r="I780" s="294">
        <v>676885.58456639596</v>
      </c>
      <c r="J780" s="294">
        <v>0</v>
      </c>
      <c r="K780" s="306" t="s">
        <v>9371</v>
      </c>
      <c r="L780" s="307" t="s">
        <v>9197</v>
      </c>
      <c r="M780" s="307" t="s">
        <v>9196</v>
      </c>
      <c r="N780" s="307" t="s">
        <v>9179</v>
      </c>
      <c r="O780" s="308">
        <v>3412.14</v>
      </c>
      <c r="P780" s="309">
        <v>3412.14</v>
      </c>
      <c r="Q780" s="309">
        <v>16</v>
      </c>
      <c r="R780" s="313">
        <v>0</v>
      </c>
      <c r="S780" s="313">
        <v>2309628378.5223823</v>
      </c>
      <c r="T780" s="295">
        <f t="shared" ref="T780:T843" si="12">H780/G780</f>
        <v>12849.236146065636</v>
      </c>
      <c r="BU780" s="311"/>
      <c r="BV780" s="312"/>
      <c r="BW780" s="312"/>
      <c r="BX780" s="296"/>
      <c r="BY780" s="296"/>
    </row>
    <row r="781" spans="1:77" hidden="1" x14ac:dyDescent="0.3">
      <c r="A781" s="294" t="s">
        <v>9342</v>
      </c>
      <c r="B781" s="294">
        <v>2025</v>
      </c>
      <c r="C781" s="305" t="s">
        <v>9391</v>
      </c>
      <c r="D781" s="294" t="s">
        <v>9344</v>
      </c>
      <c r="E781" s="294" t="s">
        <v>9344</v>
      </c>
      <c r="F781" s="294" t="s">
        <v>1048</v>
      </c>
      <c r="G781" s="294">
        <v>286.69341563416299</v>
      </c>
      <c r="H781" s="294">
        <v>3651829.1958783502</v>
      </c>
      <c r="I781" s="294">
        <v>0</v>
      </c>
      <c r="J781" s="294">
        <v>502.13822582550603</v>
      </c>
      <c r="K781" s="306" t="s">
        <v>9371</v>
      </c>
      <c r="L781" s="307" t="s">
        <v>9197</v>
      </c>
      <c r="M781" s="307" t="s">
        <v>9196</v>
      </c>
      <c r="N781" s="307" t="s">
        <v>9190</v>
      </c>
      <c r="O781" s="308">
        <v>138700</v>
      </c>
      <c r="P781" s="309">
        <v>3412.14</v>
      </c>
      <c r="Q781" s="309">
        <v>16</v>
      </c>
      <c r="R781" s="313">
        <v>69646571921.997681</v>
      </c>
      <c r="S781" s="313">
        <v>0</v>
      </c>
      <c r="T781" s="295">
        <f t="shared" si="12"/>
        <v>12737.750491410974</v>
      </c>
      <c r="BU781" s="311"/>
      <c r="BV781" s="312"/>
      <c r="BW781" s="312"/>
      <c r="BX781" s="296"/>
      <c r="BY781" s="296"/>
    </row>
    <row r="782" spans="1:77" hidden="1" x14ac:dyDescent="0.3">
      <c r="A782" s="294" t="s">
        <v>9342</v>
      </c>
      <c r="B782" s="294">
        <v>2025</v>
      </c>
      <c r="C782" s="305" t="s">
        <v>9392</v>
      </c>
      <c r="D782" s="294" t="s">
        <v>9344</v>
      </c>
      <c r="E782" s="294" t="s">
        <v>9344</v>
      </c>
      <c r="F782" s="294" t="s">
        <v>9345</v>
      </c>
      <c r="G782" s="294">
        <v>11827.7972614093</v>
      </c>
      <c r="H782" s="294">
        <v>165682739.65367901</v>
      </c>
      <c r="I782" s="294">
        <v>0</v>
      </c>
      <c r="J782" s="294">
        <v>20308.742660857301</v>
      </c>
      <c r="K782" s="306" t="s">
        <v>9371</v>
      </c>
      <c r="L782" s="307" t="s">
        <v>9197</v>
      </c>
      <c r="M782" s="307" t="s">
        <v>9196</v>
      </c>
      <c r="N782" s="307" t="s">
        <v>9192</v>
      </c>
      <c r="O782" s="308">
        <v>138700</v>
      </c>
      <c r="P782" s="309">
        <v>3412.14</v>
      </c>
      <c r="Q782" s="309">
        <v>16</v>
      </c>
      <c r="R782" s="313">
        <v>2816822607060.9072</v>
      </c>
      <c r="S782" s="313">
        <v>0</v>
      </c>
      <c r="T782" s="295">
        <f t="shared" si="12"/>
        <v>14007.911700875542</v>
      </c>
      <c r="BU782" s="311"/>
      <c r="BV782" s="312"/>
      <c r="BW782" s="312"/>
      <c r="BX782" s="296"/>
      <c r="BY782" s="296"/>
    </row>
    <row r="783" spans="1:77" hidden="1" x14ac:dyDescent="0.3">
      <c r="A783" s="294" t="s">
        <v>9342</v>
      </c>
      <c r="B783" s="294">
        <v>2025</v>
      </c>
      <c r="C783" s="305" t="s">
        <v>9392</v>
      </c>
      <c r="D783" s="294" t="s">
        <v>9344</v>
      </c>
      <c r="E783" s="294" t="s">
        <v>9344</v>
      </c>
      <c r="F783" s="294" t="s">
        <v>9349</v>
      </c>
      <c r="G783" s="294">
        <v>121.323913855199</v>
      </c>
      <c r="H783" s="294">
        <v>2442949.23953126</v>
      </c>
      <c r="I783" s="294">
        <v>2775563.1161197601</v>
      </c>
      <c r="J783" s="294">
        <v>0</v>
      </c>
      <c r="K783" s="306" t="s">
        <v>9371</v>
      </c>
      <c r="L783" s="307" t="s">
        <v>9197</v>
      </c>
      <c r="M783" s="307" t="s">
        <v>9196</v>
      </c>
      <c r="N783" s="307" t="s">
        <v>9179</v>
      </c>
      <c r="O783" s="308">
        <v>3412.14</v>
      </c>
      <c r="P783" s="309">
        <v>3412.14</v>
      </c>
      <c r="Q783" s="309">
        <v>16</v>
      </c>
      <c r="R783" s="313">
        <v>0</v>
      </c>
      <c r="S783" s="313">
        <v>9470609931.0368786</v>
      </c>
      <c r="T783" s="295">
        <f t="shared" si="12"/>
        <v>20135.760229817002</v>
      </c>
      <c r="BU783" s="311"/>
      <c r="BV783" s="312"/>
      <c r="BW783" s="312"/>
      <c r="BX783" s="296"/>
      <c r="BY783" s="296"/>
    </row>
    <row r="784" spans="1:77" hidden="1" x14ac:dyDescent="0.3">
      <c r="A784" s="294" t="s">
        <v>9342</v>
      </c>
      <c r="B784" s="294">
        <v>2025</v>
      </c>
      <c r="C784" s="305" t="s">
        <v>9392</v>
      </c>
      <c r="D784" s="294" t="s">
        <v>9344</v>
      </c>
      <c r="E784" s="294" t="s">
        <v>9344</v>
      </c>
      <c r="F784" s="294" t="s">
        <v>1048</v>
      </c>
      <c r="G784" s="294">
        <v>761.759446471822</v>
      </c>
      <c r="H784" s="294">
        <v>12498225.162451001</v>
      </c>
      <c r="I784" s="294">
        <v>0</v>
      </c>
      <c r="J784" s="294">
        <v>1643.21927810137</v>
      </c>
      <c r="K784" s="306" t="s">
        <v>9371</v>
      </c>
      <c r="L784" s="307" t="s">
        <v>9197</v>
      </c>
      <c r="M784" s="307" t="s">
        <v>9196</v>
      </c>
      <c r="N784" s="307" t="s">
        <v>9190</v>
      </c>
      <c r="O784" s="308">
        <v>138700</v>
      </c>
      <c r="P784" s="309">
        <v>3412.14</v>
      </c>
      <c r="Q784" s="309">
        <v>16</v>
      </c>
      <c r="R784" s="313">
        <v>227914513872.66</v>
      </c>
      <c r="S784" s="313">
        <v>0</v>
      </c>
      <c r="T784" s="295">
        <f t="shared" si="12"/>
        <v>16407.049784991828</v>
      </c>
      <c r="BU784" s="311"/>
      <c r="BV784" s="312"/>
      <c r="BW784" s="312"/>
      <c r="BX784" s="296"/>
      <c r="BY784" s="296"/>
    </row>
    <row r="785" spans="1:77" hidden="1" x14ac:dyDescent="0.3">
      <c r="A785" s="294" t="s">
        <v>9342</v>
      </c>
      <c r="B785" s="294">
        <v>2025</v>
      </c>
      <c r="C785" s="305" t="s">
        <v>9393</v>
      </c>
      <c r="D785" s="294" t="s">
        <v>9344</v>
      </c>
      <c r="E785" s="294" t="s">
        <v>9344</v>
      </c>
      <c r="F785" s="294" t="s">
        <v>9345</v>
      </c>
      <c r="G785" s="294">
        <v>2592.15722416377</v>
      </c>
      <c r="H785" s="294">
        <v>32728892.332616199</v>
      </c>
      <c r="I785" s="294">
        <v>0</v>
      </c>
      <c r="J785" s="294">
        <v>3602.81767379857</v>
      </c>
      <c r="K785" s="306" t="s">
        <v>9371</v>
      </c>
      <c r="L785" s="307" t="s">
        <v>9197</v>
      </c>
      <c r="M785" s="307" t="s">
        <v>9196</v>
      </c>
      <c r="N785" s="307" t="s">
        <v>9192</v>
      </c>
      <c r="O785" s="308">
        <v>138700</v>
      </c>
      <c r="P785" s="309">
        <v>3412.14</v>
      </c>
      <c r="Q785" s="309">
        <v>16</v>
      </c>
      <c r="R785" s="313">
        <v>499710811355.86169</v>
      </c>
      <c r="S785" s="313">
        <v>0</v>
      </c>
      <c r="T785" s="295">
        <f t="shared" si="12"/>
        <v>12626.121605403214</v>
      </c>
      <c r="BU785" s="311"/>
      <c r="BV785" s="312"/>
      <c r="BW785" s="312"/>
      <c r="BX785" s="296"/>
      <c r="BY785" s="296"/>
    </row>
    <row r="786" spans="1:77" hidden="1" x14ac:dyDescent="0.3">
      <c r="A786" s="294" t="s">
        <v>9342</v>
      </c>
      <c r="B786" s="294">
        <v>2025</v>
      </c>
      <c r="C786" s="305" t="s">
        <v>9393</v>
      </c>
      <c r="D786" s="294" t="s">
        <v>9344</v>
      </c>
      <c r="E786" s="294" t="s">
        <v>9344</v>
      </c>
      <c r="F786" s="294" t="s">
        <v>9349</v>
      </c>
      <c r="G786" s="294">
        <v>45.152070770854898</v>
      </c>
      <c r="H786" s="294">
        <v>612195.50160043198</v>
      </c>
      <c r="I786" s="294">
        <v>665833.42505724297</v>
      </c>
      <c r="J786" s="294">
        <v>0</v>
      </c>
      <c r="K786" s="306" t="s">
        <v>9371</v>
      </c>
      <c r="L786" s="307" t="s">
        <v>9197</v>
      </c>
      <c r="M786" s="307" t="s">
        <v>9196</v>
      </c>
      <c r="N786" s="307" t="s">
        <v>9179</v>
      </c>
      <c r="O786" s="308">
        <v>3412.14</v>
      </c>
      <c r="P786" s="309">
        <v>3412.14</v>
      </c>
      <c r="Q786" s="309">
        <v>16</v>
      </c>
      <c r="R786" s="313">
        <v>0</v>
      </c>
      <c r="S786" s="313">
        <v>2271916862.9748211</v>
      </c>
      <c r="T786" s="295">
        <f t="shared" si="12"/>
        <v>13558.525470676675</v>
      </c>
      <c r="BU786" s="311"/>
      <c r="BV786" s="312"/>
      <c r="BW786" s="312"/>
      <c r="BX786" s="296"/>
      <c r="BY786" s="296"/>
    </row>
    <row r="787" spans="1:77" hidden="1" x14ac:dyDescent="0.3">
      <c r="A787" s="294" t="s">
        <v>9342</v>
      </c>
      <c r="B787" s="294">
        <v>2025</v>
      </c>
      <c r="C787" s="305" t="s">
        <v>9393</v>
      </c>
      <c r="D787" s="294" t="s">
        <v>9344</v>
      </c>
      <c r="E787" s="294" t="s">
        <v>9344</v>
      </c>
      <c r="F787" s="294" t="s">
        <v>1048</v>
      </c>
      <c r="G787" s="294">
        <v>13.158532970852001</v>
      </c>
      <c r="H787" s="294">
        <v>161640.55708441601</v>
      </c>
      <c r="I787" s="294">
        <v>0</v>
      </c>
      <c r="J787" s="294">
        <v>20.099569605375201</v>
      </c>
      <c r="K787" s="306" t="s">
        <v>9371</v>
      </c>
      <c r="L787" s="307" t="s">
        <v>9197</v>
      </c>
      <c r="M787" s="307" t="s">
        <v>9196</v>
      </c>
      <c r="N787" s="307" t="s">
        <v>9190</v>
      </c>
      <c r="O787" s="308">
        <v>138700</v>
      </c>
      <c r="P787" s="309">
        <v>3412.14</v>
      </c>
      <c r="Q787" s="309">
        <v>16</v>
      </c>
      <c r="R787" s="313">
        <v>2787810304.2655406</v>
      </c>
      <c r="S787" s="313">
        <v>0</v>
      </c>
      <c r="T787" s="295">
        <f t="shared" si="12"/>
        <v>12284.086489160498</v>
      </c>
      <c r="BU787" s="311"/>
      <c r="BV787" s="312"/>
      <c r="BW787" s="312"/>
      <c r="BX787" s="296"/>
      <c r="BY787" s="296"/>
    </row>
    <row r="788" spans="1:77" hidden="1" x14ac:dyDescent="0.3">
      <c r="A788" s="294" t="s">
        <v>9342</v>
      </c>
      <c r="B788" s="294">
        <v>2025</v>
      </c>
      <c r="C788" s="305" t="s">
        <v>9394</v>
      </c>
      <c r="D788" s="294" t="s">
        <v>9344</v>
      </c>
      <c r="E788" s="294" t="s">
        <v>9344</v>
      </c>
      <c r="F788" s="294" t="s">
        <v>9345</v>
      </c>
      <c r="G788" s="294">
        <v>504.20700701015801</v>
      </c>
      <c r="H788" s="294">
        <v>6339588.1098919399</v>
      </c>
      <c r="I788" s="294">
        <v>0</v>
      </c>
      <c r="J788" s="294">
        <v>695.57941780491103</v>
      </c>
      <c r="K788" s="306" t="s">
        <v>9371</v>
      </c>
      <c r="L788" s="307" t="s">
        <v>9197</v>
      </c>
      <c r="M788" s="307" t="s">
        <v>9196</v>
      </c>
      <c r="N788" s="307" t="s">
        <v>9192</v>
      </c>
      <c r="O788" s="308">
        <v>138700</v>
      </c>
      <c r="P788" s="309">
        <v>3412.14</v>
      </c>
      <c r="Q788" s="309">
        <v>16</v>
      </c>
      <c r="R788" s="313">
        <v>96476865249.541168</v>
      </c>
      <c r="S788" s="313">
        <v>0</v>
      </c>
      <c r="T788" s="295">
        <f t="shared" si="12"/>
        <v>12573.383593941644</v>
      </c>
      <c r="BU788" s="311"/>
      <c r="BV788" s="312"/>
      <c r="BW788" s="312"/>
      <c r="BX788" s="296"/>
      <c r="BY788" s="296"/>
    </row>
    <row r="789" spans="1:77" hidden="1" x14ac:dyDescent="0.3">
      <c r="A789" s="294" t="s">
        <v>9342</v>
      </c>
      <c r="B789" s="294">
        <v>2025</v>
      </c>
      <c r="C789" s="305" t="s">
        <v>9394</v>
      </c>
      <c r="D789" s="294" t="s">
        <v>9344</v>
      </c>
      <c r="E789" s="294" t="s">
        <v>9344</v>
      </c>
      <c r="F789" s="294" t="s">
        <v>9349</v>
      </c>
      <c r="G789" s="294">
        <v>8.8275165611591593</v>
      </c>
      <c r="H789" s="294">
        <v>119690.661588694</v>
      </c>
      <c r="I789" s="294">
        <v>130280.456698622</v>
      </c>
      <c r="J789" s="294">
        <v>0</v>
      </c>
      <c r="K789" s="306" t="s">
        <v>9371</v>
      </c>
      <c r="L789" s="307" t="s">
        <v>9197</v>
      </c>
      <c r="M789" s="307" t="s">
        <v>9196</v>
      </c>
      <c r="N789" s="307" t="s">
        <v>9179</v>
      </c>
      <c r="O789" s="308">
        <v>3412.14</v>
      </c>
      <c r="P789" s="309">
        <v>3412.14</v>
      </c>
      <c r="Q789" s="309">
        <v>16</v>
      </c>
      <c r="R789" s="313">
        <v>0</v>
      </c>
      <c r="S789" s="313">
        <v>444535157.51963603</v>
      </c>
      <c r="T789" s="295">
        <f t="shared" si="12"/>
        <v>13558.814731124919</v>
      </c>
      <c r="BU789" s="311"/>
      <c r="BV789" s="312"/>
      <c r="BW789" s="312"/>
      <c r="BX789" s="296"/>
      <c r="BY789" s="296"/>
    </row>
    <row r="790" spans="1:77" hidden="1" x14ac:dyDescent="0.3">
      <c r="A790" s="294" t="s">
        <v>9342</v>
      </c>
      <c r="B790" s="294">
        <v>2025</v>
      </c>
      <c r="C790" s="305" t="s">
        <v>9394</v>
      </c>
      <c r="D790" s="294" t="s">
        <v>9344</v>
      </c>
      <c r="E790" s="294" t="s">
        <v>9344</v>
      </c>
      <c r="F790" s="294" t="s">
        <v>1048</v>
      </c>
      <c r="G790" s="294">
        <v>3.6468545101048799</v>
      </c>
      <c r="H790" s="294">
        <v>44137.009453795901</v>
      </c>
      <c r="I790" s="294">
        <v>0</v>
      </c>
      <c r="J790" s="294">
        <v>5.39759281141305</v>
      </c>
      <c r="K790" s="306" t="s">
        <v>9371</v>
      </c>
      <c r="L790" s="307" t="s">
        <v>9197</v>
      </c>
      <c r="M790" s="307" t="s">
        <v>9196</v>
      </c>
      <c r="N790" s="307" t="s">
        <v>9190</v>
      </c>
      <c r="O790" s="308">
        <v>138700</v>
      </c>
      <c r="P790" s="309">
        <v>3412.14</v>
      </c>
      <c r="Q790" s="309">
        <v>16</v>
      </c>
      <c r="R790" s="313">
        <v>748646122.94299006</v>
      </c>
      <c r="S790" s="313">
        <v>0</v>
      </c>
      <c r="T790" s="295">
        <f t="shared" si="12"/>
        <v>12102.761251236909</v>
      </c>
      <c r="BU790" s="311"/>
      <c r="BV790" s="312"/>
      <c r="BW790" s="312"/>
      <c r="BX790" s="296"/>
      <c r="BY790" s="296"/>
    </row>
    <row r="791" spans="1:77" hidden="1" x14ac:dyDescent="0.3">
      <c r="A791" s="294" t="s">
        <v>9342</v>
      </c>
      <c r="B791" s="294">
        <v>2025</v>
      </c>
      <c r="C791" s="305" t="s">
        <v>9395</v>
      </c>
      <c r="D791" s="294" t="s">
        <v>9344</v>
      </c>
      <c r="E791" s="294" t="s">
        <v>9344</v>
      </c>
      <c r="F791" s="294" t="s">
        <v>9345</v>
      </c>
      <c r="G791" s="294">
        <v>559.70497441743998</v>
      </c>
      <c r="H791" s="294">
        <v>8628938.9585549403</v>
      </c>
      <c r="I791" s="294">
        <v>0</v>
      </c>
      <c r="J791" s="294">
        <v>940.47272508327501</v>
      </c>
      <c r="K791" s="306" t="s">
        <v>9371</v>
      </c>
      <c r="L791" s="307" t="s">
        <v>9197</v>
      </c>
      <c r="M791" s="307" t="s">
        <v>9196</v>
      </c>
      <c r="N791" s="307" t="s">
        <v>9192</v>
      </c>
      <c r="O791" s="308">
        <v>138700</v>
      </c>
      <c r="P791" s="309">
        <v>3412.14</v>
      </c>
      <c r="Q791" s="309">
        <v>16</v>
      </c>
      <c r="R791" s="313">
        <v>130443566969.05025</v>
      </c>
      <c r="S791" s="313">
        <v>0</v>
      </c>
      <c r="T791" s="295">
        <f t="shared" si="12"/>
        <v>15416.941697786828</v>
      </c>
      <c r="BU791" s="311"/>
      <c r="BV791" s="312"/>
      <c r="BW791" s="312"/>
      <c r="BX791" s="296"/>
      <c r="BY791" s="296"/>
    </row>
    <row r="792" spans="1:77" hidden="1" x14ac:dyDescent="0.3">
      <c r="A792" s="294" t="s">
        <v>9342</v>
      </c>
      <c r="B792" s="294">
        <v>2025</v>
      </c>
      <c r="C792" s="305" t="s">
        <v>9395</v>
      </c>
      <c r="D792" s="294" t="s">
        <v>9344</v>
      </c>
      <c r="E792" s="294" t="s">
        <v>9344</v>
      </c>
      <c r="F792" s="294" t="s">
        <v>9349</v>
      </c>
      <c r="G792" s="294">
        <v>9.7958517447397</v>
      </c>
      <c r="H792" s="294">
        <v>188886.04887125801</v>
      </c>
      <c r="I792" s="294">
        <v>205486.458340832</v>
      </c>
      <c r="J792" s="294">
        <v>0</v>
      </c>
      <c r="K792" s="306" t="s">
        <v>9371</v>
      </c>
      <c r="L792" s="307" t="s">
        <v>9197</v>
      </c>
      <c r="M792" s="307" t="s">
        <v>9196</v>
      </c>
      <c r="N792" s="307" t="s">
        <v>9179</v>
      </c>
      <c r="O792" s="308">
        <v>3412.14</v>
      </c>
      <c r="P792" s="309">
        <v>3412.14</v>
      </c>
      <c r="Q792" s="309">
        <v>16</v>
      </c>
      <c r="R792" s="313">
        <v>0</v>
      </c>
      <c r="S792" s="313">
        <v>701148563.96308649</v>
      </c>
      <c r="T792" s="295">
        <f t="shared" si="12"/>
        <v>19282.248628628789</v>
      </c>
      <c r="BU792" s="311"/>
      <c r="BV792" s="312"/>
      <c r="BW792" s="312"/>
      <c r="BX792" s="296"/>
      <c r="BY792" s="296"/>
    </row>
    <row r="793" spans="1:77" hidden="1" x14ac:dyDescent="0.3">
      <c r="A793" s="294" t="s">
        <v>9342</v>
      </c>
      <c r="B793" s="294">
        <v>2025</v>
      </c>
      <c r="C793" s="305" t="s">
        <v>9395</v>
      </c>
      <c r="D793" s="294" t="s">
        <v>9344</v>
      </c>
      <c r="E793" s="294" t="s">
        <v>9344</v>
      </c>
      <c r="F793" s="294" t="s">
        <v>1048</v>
      </c>
      <c r="G793" s="294">
        <v>4.83746191767165</v>
      </c>
      <c r="H793" s="294">
        <v>65669.450766069596</v>
      </c>
      <c r="I793" s="294">
        <v>0</v>
      </c>
      <c r="J793" s="294">
        <v>7.9592095050590901</v>
      </c>
      <c r="K793" s="306" t="s">
        <v>9371</v>
      </c>
      <c r="L793" s="307" t="s">
        <v>9197</v>
      </c>
      <c r="M793" s="307" t="s">
        <v>9196</v>
      </c>
      <c r="N793" s="307" t="s">
        <v>9190</v>
      </c>
      <c r="O793" s="308">
        <v>138700</v>
      </c>
      <c r="P793" s="309">
        <v>3412.14</v>
      </c>
      <c r="Q793" s="309">
        <v>16</v>
      </c>
      <c r="R793" s="313">
        <v>1103942358.3516958</v>
      </c>
      <c r="S793" s="313">
        <v>0</v>
      </c>
      <c r="T793" s="295">
        <f t="shared" si="12"/>
        <v>13575.187129881817</v>
      </c>
      <c r="BU793" s="311"/>
      <c r="BV793" s="312"/>
      <c r="BW793" s="312"/>
      <c r="BX793" s="296"/>
      <c r="BY793" s="296"/>
    </row>
    <row r="794" spans="1:77" hidden="1" x14ac:dyDescent="0.3">
      <c r="A794" s="294" t="s">
        <v>9342</v>
      </c>
      <c r="B794" s="294">
        <v>2025</v>
      </c>
      <c r="C794" s="305" t="s">
        <v>9396</v>
      </c>
      <c r="D794" s="294" t="s">
        <v>9344</v>
      </c>
      <c r="E794" s="294" t="s">
        <v>9344</v>
      </c>
      <c r="F794" s="294" t="s">
        <v>28</v>
      </c>
      <c r="G794" s="294">
        <v>47979.480432110897</v>
      </c>
      <c r="H794" s="294">
        <v>846727728.29305196</v>
      </c>
      <c r="I794" s="294">
        <v>0</v>
      </c>
      <c r="J794" s="294">
        <v>168696.65014547401</v>
      </c>
      <c r="K794" s="306" t="s">
        <v>9371</v>
      </c>
      <c r="L794" s="307" t="s">
        <v>9197</v>
      </c>
      <c r="M794" s="307" t="s">
        <v>9196</v>
      </c>
      <c r="N794" s="307" t="s">
        <v>9191</v>
      </c>
      <c r="O794" s="308">
        <v>125000</v>
      </c>
      <c r="P794" s="309">
        <v>3412.14</v>
      </c>
      <c r="Q794" s="309">
        <v>16</v>
      </c>
      <c r="R794" s="313">
        <v>21087081268184.25</v>
      </c>
      <c r="S794" s="313">
        <v>0</v>
      </c>
      <c r="T794" s="295">
        <f t="shared" si="12"/>
        <v>17647.705241225754</v>
      </c>
      <c r="BU794" s="311"/>
      <c r="BV794" s="312"/>
      <c r="BW794" s="312"/>
      <c r="BX794" s="296"/>
      <c r="BY794" s="296"/>
    </row>
    <row r="795" spans="1:77" hidden="1" x14ac:dyDescent="0.3">
      <c r="A795" s="294" t="s">
        <v>9342</v>
      </c>
      <c r="B795" s="294">
        <v>2025</v>
      </c>
      <c r="C795" s="305" t="s">
        <v>9396</v>
      </c>
      <c r="D795" s="294" t="s">
        <v>9344</v>
      </c>
      <c r="E795" s="294" t="s">
        <v>9344</v>
      </c>
      <c r="F795" s="294" t="s">
        <v>9349</v>
      </c>
      <c r="G795" s="294">
        <v>319.36507683022302</v>
      </c>
      <c r="H795" s="294">
        <v>9863364.2631379198</v>
      </c>
      <c r="I795" s="294">
        <v>10863993.011067299</v>
      </c>
      <c r="J795" s="294">
        <v>0</v>
      </c>
      <c r="K795" s="306" t="s">
        <v>9371</v>
      </c>
      <c r="L795" s="307" t="s">
        <v>9197</v>
      </c>
      <c r="M795" s="307" t="s">
        <v>9196</v>
      </c>
      <c r="N795" s="307" t="s">
        <v>9179</v>
      </c>
      <c r="O795" s="308">
        <v>3412.14</v>
      </c>
      <c r="P795" s="309">
        <v>3412.14</v>
      </c>
      <c r="Q795" s="309">
        <v>16</v>
      </c>
      <c r="R795" s="313">
        <v>0</v>
      </c>
      <c r="S795" s="313">
        <v>37069465112.783173</v>
      </c>
      <c r="T795" s="295">
        <f t="shared" si="12"/>
        <v>30884.291923945591</v>
      </c>
      <c r="BU795" s="311"/>
      <c r="BV795" s="312"/>
      <c r="BW795" s="312"/>
      <c r="BX795" s="296"/>
      <c r="BY795" s="296"/>
    </row>
    <row r="796" spans="1:77" hidden="1" x14ac:dyDescent="0.3">
      <c r="A796" s="294" t="s">
        <v>9342</v>
      </c>
      <c r="B796" s="294">
        <v>2025</v>
      </c>
      <c r="C796" s="305" t="s">
        <v>9397</v>
      </c>
      <c r="D796" s="294" t="s">
        <v>9344</v>
      </c>
      <c r="E796" s="294" t="s">
        <v>9344</v>
      </c>
      <c r="F796" s="294" t="s">
        <v>9345</v>
      </c>
      <c r="G796" s="294">
        <v>54142.469205293201</v>
      </c>
      <c r="H796" s="294">
        <v>3445913948.8482399</v>
      </c>
      <c r="I796" s="294">
        <v>0</v>
      </c>
      <c r="J796" s="294">
        <v>553218.38949713402</v>
      </c>
      <c r="K796" s="306" t="s">
        <v>9398</v>
      </c>
      <c r="L796" s="307" t="s">
        <v>9197</v>
      </c>
      <c r="M796" s="307" t="s">
        <v>9196</v>
      </c>
      <c r="N796" s="307" t="s">
        <v>9192</v>
      </c>
      <c r="O796" s="308">
        <v>138700</v>
      </c>
      <c r="P796" s="309">
        <v>3412.14</v>
      </c>
      <c r="Q796" s="309">
        <v>16</v>
      </c>
      <c r="R796" s="313">
        <v>76731390623252.484</v>
      </c>
      <c r="S796" s="313">
        <v>0</v>
      </c>
      <c r="T796" s="295">
        <f t="shared" si="12"/>
        <v>63645.304682767455</v>
      </c>
      <c r="BU796" s="311"/>
      <c r="BV796" s="312"/>
      <c r="BW796" s="312"/>
      <c r="BX796" s="296"/>
      <c r="BY796" s="296"/>
    </row>
    <row r="797" spans="1:77" hidden="1" x14ac:dyDescent="0.3">
      <c r="A797" s="294" t="s">
        <v>9342</v>
      </c>
      <c r="B797" s="294">
        <v>2025</v>
      </c>
      <c r="C797" s="305" t="s">
        <v>9397</v>
      </c>
      <c r="D797" s="294" t="s">
        <v>9344</v>
      </c>
      <c r="E797" s="294" t="s">
        <v>9344</v>
      </c>
      <c r="F797" s="294" t="s">
        <v>9349</v>
      </c>
      <c r="G797" s="294">
        <v>669.59198848501399</v>
      </c>
      <c r="H797" s="294">
        <v>41249715.877968699</v>
      </c>
      <c r="I797" s="294">
        <v>74710310.553860903</v>
      </c>
      <c r="J797" s="294">
        <v>0</v>
      </c>
      <c r="K797" s="306" t="s">
        <v>9398</v>
      </c>
      <c r="L797" s="307" t="s">
        <v>9197</v>
      </c>
      <c r="M797" s="307" t="s">
        <v>9196</v>
      </c>
      <c r="N797" s="307" t="s">
        <v>9179</v>
      </c>
      <c r="O797" s="308">
        <v>3412.14</v>
      </c>
      <c r="P797" s="309">
        <v>3412.14</v>
      </c>
      <c r="Q797" s="309">
        <v>16</v>
      </c>
      <c r="R797" s="313">
        <v>0</v>
      </c>
      <c r="S797" s="313">
        <v>254922039053.25095</v>
      </c>
      <c r="T797" s="295">
        <f t="shared" si="12"/>
        <v>61604.255408279729</v>
      </c>
      <c r="BU797" s="311"/>
      <c r="BV797" s="312"/>
      <c r="BW797" s="312"/>
      <c r="BX797" s="296"/>
      <c r="BY797" s="296"/>
    </row>
    <row r="798" spans="1:77" hidden="1" x14ac:dyDescent="0.3">
      <c r="A798" s="294" t="s">
        <v>9342</v>
      </c>
      <c r="B798" s="294">
        <v>2025</v>
      </c>
      <c r="C798" s="305" t="s">
        <v>9397</v>
      </c>
      <c r="D798" s="294" t="s">
        <v>9344</v>
      </c>
      <c r="E798" s="294" t="s">
        <v>9344</v>
      </c>
      <c r="F798" s="294" t="s">
        <v>1048</v>
      </c>
      <c r="G798" s="294">
        <v>89.680664379650594</v>
      </c>
      <c r="H798" s="294">
        <v>5681386.0727688996</v>
      </c>
      <c r="I798" s="294">
        <v>0</v>
      </c>
      <c r="J798" s="294">
        <v>1000.34783220621</v>
      </c>
      <c r="K798" s="306" t="s">
        <v>9398</v>
      </c>
      <c r="L798" s="307" t="s">
        <v>9197</v>
      </c>
      <c r="M798" s="307" t="s">
        <v>9196</v>
      </c>
      <c r="N798" s="307" t="s">
        <v>9190</v>
      </c>
      <c r="O798" s="308">
        <v>138700</v>
      </c>
      <c r="P798" s="309">
        <v>3412.14</v>
      </c>
      <c r="Q798" s="309">
        <v>16</v>
      </c>
      <c r="R798" s="313">
        <v>138748244327.00134</v>
      </c>
      <c r="S798" s="313">
        <v>0</v>
      </c>
      <c r="T798" s="295">
        <f t="shared" si="12"/>
        <v>63351.293303510145</v>
      </c>
      <c r="BU798" s="311"/>
      <c r="BV798" s="312"/>
      <c r="BW798" s="312"/>
      <c r="BX798" s="296"/>
      <c r="BY798" s="296"/>
    </row>
    <row r="799" spans="1:77" hidden="1" x14ac:dyDescent="0.3">
      <c r="A799" s="294" t="s">
        <v>9342</v>
      </c>
      <c r="B799" s="294">
        <v>2025</v>
      </c>
      <c r="C799" s="305" t="s">
        <v>9399</v>
      </c>
      <c r="D799" s="294" t="s">
        <v>9344</v>
      </c>
      <c r="E799" s="294" t="s">
        <v>9344</v>
      </c>
      <c r="F799" s="294" t="s">
        <v>9345</v>
      </c>
      <c r="G799" s="294">
        <v>48698.567438295002</v>
      </c>
      <c r="H799" s="294">
        <v>4129577931.5122299</v>
      </c>
      <c r="I799" s="294">
        <v>0</v>
      </c>
      <c r="J799" s="294">
        <v>644376.32339048304</v>
      </c>
      <c r="K799" s="306" t="s">
        <v>9398</v>
      </c>
      <c r="L799" s="307" t="s">
        <v>9197</v>
      </c>
      <c r="M799" s="307" t="s">
        <v>9196</v>
      </c>
      <c r="N799" s="307" t="s">
        <v>9192</v>
      </c>
      <c r="O799" s="308">
        <v>138700</v>
      </c>
      <c r="P799" s="309">
        <v>3412.14</v>
      </c>
      <c r="Q799" s="309">
        <v>16</v>
      </c>
      <c r="R799" s="313">
        <v>89374996054260</v>
      </c>
      <c r="S799" s="313">
        <v>0</v>
      </c>
      <c r="T799" s="295">
        <f t="shared" si="12"/>
        <v>84798.755871920395</v>
      </c>
      <c r="BU799" s="311"/>
      <c r="BV799" s="312"/>
      <c r="BW799" s="312"/>
      <c r="BX799" s="296"/>
      <c r="BY799" s="296"/>
    </row>
    <row r="800" spans="1:77" hidden="1" x14ac:dyDescent="0.3">
      <c r="A800" s="294" t="s">
        <v>9342</v>
      </c>
      <c r="B800" s="294">
        <v>2025</v>
      </c>
      <c r="C800" s="305" t="s">
        <v>9400</v>
      </c>
      <c r="D800" s="294" t="s">
        <v>9344</v>
      </c>
      <c r="E800" s="294" t="s">
        <v>9344</v>
      </c>
      <c r="F800" s="294" t="s">
        <v>9345</v>
      </c>
      <c r="G800" s="294">
        <v>20621.120199372501</v>
      </c>
      <c r="H800" s="294">
        <v>1500195541.2677801</v>
      </c>
      <c r="I800" s="294">
        <v>0</v>
      </c>
      <c r="J800" s="294">
        <v>239738.854049519</v>
      </c>
      <c r="K800" s="306" t="s">
        <v>9398</v>
      </c>
      <c r="L800" s="307" t="s">
        <v>9197</v>
      </c>
      <c r="M800" s="307" t="s">
        <v>9196</v>
      </c>
      <c r="N800" s="307" t="s">
        <v>9192</v>
      </c>
      <c r="O800" s="308">
        <v>138700</v>
      </c>
      <c r="P800" s="309">
        <v>3412.14</v>
      </c>
      <c r="Q800" s="309">
        <v>16</v>
      </c>
      <c r="R800" s="313">
        <v>33251779056668.285</v>
      </c>
      <c r="S800" s="313">
        <v>0</v>
      </c>
      <c r="T800" s="295">
        <f t="shared" si="12"/>
        <v>72750.438713481286</v>
      </c>
      <c r="BU800" s="311"/>
      <c r="BV800" s="312"/>
      <c r="BW800" s="312"/>
      <c r="BX800" s="296"/>
      <c r="BY800" s="296"/>
    </row>
    <row r="801" spans="1:77" hidden="1" x14ac:dyDescent="0.3">
      <c r="A801" s="294" t="s">
        <v>9342</v>
      </c>
      <c r="B801" s="294">
        <v>2025</v>
      </c>
      <c r="C801" s="305" t="s">
        <v>9401</v>
      </c>
      <c r="D801" s="294" t="s">
        <v>9344</v>
      </c>
      <c r="E801" s="294" t="s">
        <v>9344</v>
      </c>
      <c r="F801" s="294" t="s">
        <v>9345</v>
      </c>
      <c r="G801" s="294">
        <v>1644.55705849026</v>
      </c>
      <c r="H801" s="294">
        <v>95268515.043023095</v>
      </c>
      <c r="I801" s="294">
        <v>0</v>
      </c>
      <c r="J801" s="294">
        <v>15897.378259638001</v>
      </c>
      <c r="K801" s="306" t="s">
        <v>9398</v>
      </c>
      <c r="L801" s="307" t="s">
        <v>9197</v>
      </c>
      <c r="M801" s="307" t="s">
        <v>9196</v>
      </c>
      <c r="N801" s="307" t="s">
        <v>9192</v>
      </c>
      <c r="O801" s="308">
        <v>138700</v>
      </c>
      <c r="P801" s="309">
        <v>3412.14</v>
      </c>
      <c r="Q801" s="309">
        <v>16</v>
      </c>
      <c r="R801" s="313">
        <v>2204966364611.7905</v>
      </c>
      <c r="S801" s="313">
        <v>0</v>
      </c>
      <c r="T801" s="295">
        <f t="shared" si="12"/>
        <v>57929.589339078157</v>
      </c>
      <c r="BU801" s="311"/>
      <c r="BV801" s="312"/>
      <c r="BW801" s="312"/>
      <c r="BX801" s="296"/>
      <c r="BY801" s="296"/>
    </row>
    <row r="802" spans="1:77" hidden="1" x14ac:dyDescent="0.3">
      <c r="A802" s="294" t="s">
        <v>9342</v>
      </c>
      <c r="B802" s="294">
        <v>2025</v>
      </c>
      <c r="C802" s="305" t="s">
        <v>9401</v>
      </c>
      <c r="D802" s="294" t="s">
        <v>9344</v>
      </c>
      <c r="E802" s="294" t="s">
        <v>9344</v>
      </c>
      <c r="F802" s="294" t="s">
        <v>9349</v>
      </c>
      <c r="G802" s="294">
        <v>6.7370483615814702</v>
      </c>
      <c r="H802" s="294">
        <v>501213.110767523</v>
      </c>
      <c r="I802" s="294">
        <v>910430.14821434196</v>
      </c>
      <c r="J802" s="294">
        <v>0</v>
      </c>
      <c r="K802" s="306" t="s">
        <v>9398</v>
      </c>
      <c r="L802" s="307" t="s">
        <v>9197</v>
      </c>
      <c r="M802" s="307" t="s">
        <v>9196</v>
      </c>
      <c r="N802" s="307" t="s">
        <v>9179</v>
      </c>
      <c r="O802" s="308">
        <v>3412.14</v>
      </c>
      <c r="P802" s="309">
        <v>3412.14</v>
      </c>
      <c r="Q802" s="309">
        <v>16</v>
      </c>
      <c r="R802" s="313">
        <v>0</v>
      </c>
      <c r="S802" s="313">
        <v>3106515125.9280849</v>
      </c>
      <c r="T802" s="295">
        <f t="shared" si="12"/>
        <v>74396.543392166932</v>
      </c>
      <c r="BU802" s="311"/>
      <c r="BV802" s="312"/>
      <c r="BW802" s="312"/>
      <c r="BX802" s="296"/>
      <c r="BY802" s="296"/>
    </row>
    <row r="803" spans="1:77" hidden="1" x14ac:dyDescent="0.3">
      <c r="A803" s="294" t="s">
        <v>9342</v>
      </c>
      <c r="B803" s="294">
        <v>2025</v>
      </c>
      <c r="C803" s="305" t="s">
        <v>9402</v>
      </c>
      <c r="D803" s="294" t="s">
        <v>9344</v>
      </c>
      <c r="E803" s="294" t="s">
        <v>9344</v>
      </c>
      <c r="F803" s="294" t="s">
        <v>9345</v>
      </c>
      <c r="G803" s="294">
        <v>4737.8672227140896</v>
      </c>
      <c r="H803" s="294">
        <v>147087920.41772199</v>
      </c>
      <c r="I803" s="294">
        <v>0</v>
      </c>
      <c r="J803" s="294">
        <v>25095.471356219801</v>
      </c>
      <c r="K803" s="306" t="s">
        <v>9398</v>
      </c>
      <c r="L803" s="307" t="s">
        <v>9197</v>
      </c>
      <c r="M803" s="307" t="s">
        <v>9196</v>
      </c>
      <c r="N803" s="307" t="s">
        <v>9192</v>
      </c>
      <c r="O803" s="308">
        <v>138700</v>
      </c>
      <c r="P803" s="309">
        <v>3412.14</v>
      </c>
      <c r="Q803" s="309">
        <v>16</v>
      </c>
      <c r="R803" s="313">
        <v>3480741877107.6865</v>
      </c>
      <c r="S803" s="313">
        <v>0</v>
      </c>
      <c r="T803" s="295">
        <f t="shared" si="12"/>
        <v>31045.175709559586</v>
      </c>
      <c r="BU803" s="311"/>
      <c r="BV803" s="312"/>
      <c r="BW803" s="312"/>
      <c r="BX803" s="296"/>
      <c r="BY803" s="296"/>
    </row>
    <row r="804" spans="1:77" hidden="1" x14ac:dyDescent="0.3">
      <c r="A804" s="294" t="s">
        <v>9342</v>
      </c>
      <c r="B804" s="294">
        <v>2025</v>
      </c>
      <c r="C804" s="305" t="s">
        <v>9402</v>
      </c>
      <c r="D804" s="294" t="s">
        <v>9344</v>
      </c>
      <c r="E804" s="294" t="s">
        <v>9344</v>
      </c>
      <c r="F804" s="294" t="s">
        <v>9349</v>
      </c>
      <c r="G804" s="294">
        <v>25.0966784533184</v>
      </c>
      <c r="H804" s="294">
        <v>682296.79026364</v>
      </c>
      <c r="I804" s="294">
        <v>1241757.8042979201</v>
      </c>
      <c r="J804" s="294">
        <v>0</v>
      </c>
      <c r="K804" s="306" t="s">
        <v>9398</v>
      </c>
      <c r="L804" s="307" t="s">
        <v>9197</v>
      </c>
      <c r="M804" s="307" t="s">
        <v>9196</v>
      </c>
      <c r="N804" s="307" t="s">
        <v>9179</v>
      </c>
      <c r="O804" s="308">
        <v>3412.14</v>
      </c>
      <c r="P804" s="309">
        <v>3412.14</v>
      </c>
      <c r="Q804" s="309">
        <v>16</v>
      </c>
      <c r="R804" s="313">
        <v>0</v>
      </c>
      <c r="S804" s="313">
        <v>4237051474.3571048</v>
      </c>
      <c r="T804" s="295">
        <f t="shared" si="12"/>
        <v>27186.736744177535</v>
      </c>
      <c r="BU804" s="311"/>
      <c r="BV804" s="312"/>
      <c r="BW804" s="312"/>
      <c r="BX804" s="296"/>
      <c r="BY804" s="296"/>
    </row>
    <row r="805" spans="1:77" hidden="1" x14ac:dyDescent="0.3">
      <c r="A805" s="294" t="s">
        <v>9342</v>
      </c>
      <c r="B805" s="294">
        <v>2025</v>
      </c>
      <c r="C805" s="305" t="s">
        <v>9402</v>
      </c>
      <c r="D805" s="294" t="s">
        <v>9344</v>
      </c>
      <c r="E805" s="294" t="s">
        <v>9344</v>
      </c>
      <c r="F805" s="294" t="s">
        <v>1048</v>
      </c>
      <c r="G805" s="294">
        <v>1.7912642555987499</v>
      </c>
      <c r="H805" s="294">
        <v>54497.221591970403</v>
      </c>
      <c r="I805" s="294">
        <v>0</v>
      </c>
      <c r="J805" s="294">
        <v>9.5074639467091497</v>
      </c>
      <c r="K805" s="306" t="s">
        <v>9398</v>
      </c>
      <c r="L805" s="307" t="s">
        <v>9197</v>
      </c>
      <c r="M805" s="307" t="s">
        <v>9196</v>
      </c>
      <c r="N805" s="307" t="s">
        <v>9190</v>
      </c>
      <c r="O805" s="308">
        <v>138700</v>
      </c>
      <c r="P805" s="309">
        <v>3412.14</v>
      </c>
      <c r="Q805" s="309">
        <v>16</v>
      </c>
      <c r="R805" s="313">
        <v>1318685249.4085591</v>
      </c>
      <c r="S805" s="313">
        <v>0</v>
      </c>
      <c r="T805" s="295">
        <f t="shared" si="12"/>
        <v>30423.887163289652</v>
      </c>
      <c r="BU805" s="311"/>
      <c r="BV805" s="312"/>
      <c r="BW805" s="312"/>
      <c r="BX805" s="296"/>
      <c r="BY805" s="296"/>
    </row>
    <row r="806" spans="1:77" hidden="1" x14ac:dyDescent="0.3">
      <c r="A806" s="294" t="s">
        <v>9342</v>
      </c>
      <c r="B806" s="294">
        <v>2025</v>
      </c>
      <c r="C806" s="305" t="s">
        <v>9403</v>
      </c>
      <c r="D806" s="294" t="s">
        <v>9344</v>
      </c>
      <c r="E806" s="294" t="s">
        <v>9344</v>
      </c>
      <c r="F806" s="294" t="s">
        <v>9345</v>
      </c>
      <c r="G806" s="294">
        <v>18860.573748525199</v>
      </c>
      <c r="H806" s="294">
        <v>736528703.20176303</v>
      </c>
      <c r="I806" s="294">
        <v>0</v>
      </c>
      <c r="J806" s="294">
        <v>123735.09099724299</v>
      </c>
      <c r="K806" s="306" t="s">
        <v>9398</v>
      </c>
      <c r="L806" s="307" t="s">
        <v>9197</v>
      </c>
      <c r="M806" s="307" t="s">
        <v>9196</v>
      </c>
      <c r="N806" s="307" t="s">
        <v>9192</v>
      </c>
      <c r="O806" s="308">
        <v>138700</v>
      </c>
      <c r="P806" s="309">
        <v>3412.14</v>
      </c>
      <c r="Q806" s="309">
        <v>16</v>
      </c>
      <c r="R806" s="313">
        <v>17162057121317.604</v>
      </c>
      <c r="S806" s="313">
        <v>0</v>
      </c>
      <c r="T806" s="295">
        <f t="shared" si="12"/>
        <v>39051.235292317433</v>
      </c>
      <c r="BU806" s="311"/>
      <c r="BV806" s="312"/>
      <c r="BW806" s="312"/>
      <c r="BX806" s="296"/>
      <c r="BY806" s="296"/>
    </row>
    <row r="807" spans="1:77" hidden="1" x14ac:dyDescent="0.3">
      <c r="A807" s="294" t="s">
        <v>9342</v>
      </c>
      <c r="B807" s="294">
        <v>2025</v>
      </c>
      <c r="C807" s="305" t="s">
        <v>9403</v>
      </c>
      <c r="D807" s="294" t="s">
        <v>9344</v>
      </c>
      <c r="E807" s="294" t="s">
        <v>9344</v>
      </c>
      <c r="F807" s="294" t="s">
        <v>9349</v>
      </c>
      <c r="G807" s="294">
        <v>43.5301456195984</v>
      </c>
      <c r="H807" s="294">
        <v>1448092.34391787</v>
      </c>
      <c r="I807" s="294">
        <v>2579647.3918248201</v>
      </c>
      <c r="J807" s="294">
        <v>0</v>
      </c>
      <c r="K807" s="306" t="s">
        <v>9398</v>
      </c>
      <c r="L807" s="307" t="s">
        <v>9197</v>
      </c>
      <c r="M807" s="307" t="s">
        <v>9196</v>
      </c>
      <c r="N807" s="307" t="s">
        <v>9179</v>
      </c>
      <c r="O807" s="308">
        <v>3412.14</v>
      </c>
      <c r="P807" s="309">
        <v>3412.14</v>
      </c>
      <c r="Q807" s="309">
        <v>16</v>
      </c>
      <c r="R807" s="313">
        <v>0</v>
      </c>
      <c r="S807" s="313">
        <v>8802118051.5411415</v>
      </c>
      <c r="T807" s="295">
        <f t="shared" si="12"/>
        <v>33266.425446229179</v>
      </c>
      <c r="BU807" s="311"/>
      <c r="BV807" s="312"/>
      <c r="BW807" s="312"/>
      <c r="BX807" s="296"/>
      <c r="BY807" s="296"/>
    </row>
    <row r="808" spans="1:77" hidden="1" x14ac:dyDescent="0.3">
      <c r="A808" s="294" t="s">
        <v>9342</v>
      </c>
      <c r="B808" s="294">
        <v>2025</v>
      </c>
      <c r="C808" s="305" t="s">
        <v>9403</v>
      </c>
      <c r="D808" s="294" t="s">
        <v>9344</v>
      </c>
      <c r="E808" s="294" t="s">
        <v>9344</v>
      </c>
      <c r="F808" s="294" t="s">
        <v>1048</v>
      </c>
      <c r="G808" s="294">
        <v>250.60308675566</v>
      </c>
      <c r="H808" s="294">
        <v>9706352.1097794399</v>
      </c>
      <c r="I808" s="294">
        <v>0</v>
      </c>
      <c r="J808" s="294">
        <v>1639.3619755269101</v>
      </c>
      <c r="K808" s="306" t="s">
        <v>9398</v>
      </c>
      <c r="L808" s="307" t="s">
        <v>9197</v>
      </c>
      <c r="M808" s="307" t="s">
        <v>9196</v>
      </c>
      <c r="N808" s="307" t="s">
        <v>9190</v>
      </c>
      <c r="O808" s="308">
        <v>138700</v>
      </c>
      <c r="P808" s="309">
        <v>3412.14</v>
      </c>
      <c r="Q808" s="309">
        <v>16</v>
      </c>
      <c r="R808" s="313">
        <v>227379506005.58243</v>
      </c>
      <c r="S808" s="313">
        <v>0</v>
      </c>
      <c r="T808" s="295">
        <f t="shared" si="12"/>
        <v>38731.973478216612</v>
      </c>
      <c r="BU808" s="311"/>
      <c r="BV808" s="312"/>
      <c r="BW808" s="312"/>
      <c r="BX808" s="296"/>
      <c r="BY808" s="296"/>
    </row>
    <row r="809" spans="1:77" hidden="1" x14ac:dyDescent="0.3">
      <c r="A809" s="294" t="s">
        <v>9342</v>
      </c>
      <c r="B809" s="294">
        <v>2025</v>
      </c>
      <c r="C809" s="305" t="s">
        <v>9404</v>
      </c>
      <c r="D809" s="294" t="s">
        <v>9344</v>
      </c>
      <c r="E809" s="294" t="s">
        <v>9344</v>
      </c>
      <c r="F809" s="294" t="s">
        <v>9345</v>
      </c>
      <c r="G809" s="294">
        <v>22573.7304747124</v>
      </c>
      <c r="H809" s="294">
        <v>297916643.515971</v>
      </c>
      <c r="I809" s="294">
        <v>0</v>
      </c>
      <c r="J809" s="294">
        <v>55099.527989262497</v>
      </c>
      <c r="K809" s="306" t="s">
        <v>9398</v>
      </c>
      <c r="L809" s="307" t="s">
        <v>9197</v>
      </c>
      <c r="M809" s="307" t="s">
        <v>9196</v>
      </c>
      <c r="N809" s="307" t="s">
        <v>9192</v>
      </c>
      <c r="O809" s="308">
        <v>138700</v>
      </c>
      <c r="P809" s="309">
        <v>3412.14</v>
      </c>
      <c r="Q809" s="309">
        <v>16</v>
      </c>
      <c r="R809" s="313">
        <v>7642304532110.708</v>
      </c>
      <c r="S809" s="313">
        <v>0</v>
      </c>
      <c r="T809" s="295">
        <f t="shared" si="12"/>
        <v>13197.492716133203</v>
      </c>
      <c r="BU809" s="311"/>
      <c r="BV809" s="312"/>
      <c r="BW809" s="312"/>
      <c r="BX809" s="296"/>
      <c r="BY809" s="296"/>
    </row>
    <row r="810" spans="1:77" hidden="1" x14ac:dyDescent="0.3">
      <c r="A810" s="294" t="s">
        <v>9342</v>
      </c>
      <c r="B810" s="294">
        <v>2025</v>
      </c>
      <c r="C810" s="305" t="s">
        <v>9404</v>
      </c>
      <c r="D810" s="294" t="s">
        <v>9344</v>
      </c>
      <c r="E810" s="294" t="s">
        <v>9344</v>
      </c>
      <c r="F810" s="294" t="s">
        <v>9349</v>
      </c>
      <c r="G810" s="294">
        <v>179.07621376720201</v>
      </c>
      <c r="H810" s="294">
        <v>3560059.3260627398</v>
      </c>
      <c r="I810" s="294">
        <v>6765741.3979018005</v>
      </c>
      <c r="J810" s="294">
        <v>0</v>
      </c>
      <c r="K810" s="306" t="s">
        <v>9398</v>
      </c>
      <c r="L810" s="307" t="s">
        <v>9197</v>
      </c>
      <c r="M810" s="307" t="s">
        <v>9196</v>
      </c>
      <c r="N810" s="307" t="s">
        <v>9179</v>
      </c>
      <c r="O810" s="308">
        <v>3412.14</v>
      </c>
      <c r="P810" s="309">
        <v>3412.14</v>
      </c>
      <c r="Q810" s="309">
        <v>16</v>
      </c>
      <c r="R810" s="313">
        <v>0</v>
      </c>
      <c r="S810" s="313">
        <v>23085656853.436649</v>
      </c>
      <c r="T810" s="295">
        <f t="shared" si="12"/>
        <v>19880.135117725884</v>
      </c>
      <c r="BU810" s="311"/>
      <c r="BV810" s="312"/>
      <c r="BW810" s="312"/>
      <c r="BX810" s="296"/>
      <c r="BY810" s="296"/>
    </row>
    <row r="811" spans="1:77" hidden="1" x14ac:dyDescent="0.3">
      <c r="A811" s="294" t="s">
        <v>9342</v>
      </c>
      <c r="B811" s="294">
        <v>2025</v>
      </c>
      <c r="C811" s="305" t="s">
        <v>9404</v>
      </c>
      <c r="D811" s="294" t="s">
        <v>9344</v>
      </c>
      <c r="E811" s="294" t="s">
        <v>9344</v>
      </c>
      <c r="F811" s="294" t="s">
        <v>1048</v>
      </c>
      <c r="G811" s="294">
        <v>2381.08945616139</v>
      </c>
      <c r="H811" s="294">
        <v>36510982.134295799</v>
      </c>
      <c r="I811" s="294">
        <v>0</v>
      </c>
      <c r="J811" s="294">
        <v>6253.4131000556999</v>
      </c>
      <c r="K811" s="306" t="s">
        <v>9398</v>
      </c>
      <c r="L811" s="307" t="s">
        <v>9197</v>
      </c>
      <c r="M811" s="307" t="s">
        <v>9196</v>
      </c>
      <c r="N811" s="307" t="s">
        <v>9190</v>
      </c>
      <c r="O811" s="308">
        <v>138700</v>
      </c>
      <c r="P811" s="309">
        <v>3412.14</v>
      </c>
      <c r="Q811" s="309">
        <v>16</v>
      </c>
      <c r="R811" s="313">
        <v>867348396977.72559</v>
      </c>
      <c r="S811" s="313">
        <v>0</v>
      </c>
      <c r="T811" s="295">
        <f t="shared" si="12"/>
        <v>15333.729709238227</v>
      </c>
      <c r="BU811" s="311"/>
      <c r="BV811" s="312"/>
      <c r="BW811" s="312"/>
      <c r="BX811" s="296"/>
      <c r="BY811" s="296"/>
    </row>
    <row r="812" spans="1:77" hidden="1" x14ac:dyDescent="0.3">
      <c r="A812" s="294" t="s">
        <v>9342</v>
      </c>
      <c r="B812" s="294">
        <v>2025</v>
      </c>
      <c r="C812" s="305" t="s">
        <v>9405</v>
      </c>
      <c r="D812" s="294" t="s">
        <v>9344</v>
      </c>
      <c r="E812" s="294" t="s">
        <v>9344</v>
      </c>
      <c r="F812" s="294" t="s">
        <v>9345</v>
      </c>
      <c r="G812" s="294">
        <v>5256.6405753040199</v>
      </c>
      <c r="H812" s="294">
        <v>112819168.61326601</v>
      </c>
      <c r="I812" s="294">
        <v>0</v>
      </c>
      <c r="J812" s="294">
        <v>18664.029761496</v>
      </c>
      <c r="K812" s="306" t="s">
        <v>9398</v>
      </c>
      <c r="L812" s="307" t="s">
        <v>9197</v>
      </c>
      <c r="M812" s="307" t="s">
        <v>9196</v>
      </c>
      <c r="N812" s="307" t="s">
        <v>9192</v>
      </c>
      <c r="O812" s="308">
        <v>138700</v>
      </c>
      <c r="P812" s="309">
        <v>3412.14</v>
      </c>
      <c r="Q812" s="309">
        <v>16</v>
      </c>
      <c r="R812" s="313">
        <v>2588700927919.4951</v>
      </c>
      <c r="S812" s="313">
        <v>0</v>
      </c>
      <c r="T812" s="295">
        <f t="shared" si="12"/>
        <v>21462.218501926218</v>
      </c>
      <c r="BU812" s="311"/>
      <c r="BV812" s="312"/>
      <c r="BW812" s="312"/>
      <c r="BX812" s="296"/>
      <c r="BY812" s="296"/>
    </row>
    <row r="813" spans="1:77" hidden="1" x14ac:dyDescent="0.3">
      <c r="A813" s="294" t="s">
        <v>9342</v>
      </c>
      <c r="B813" s="294">
        <v>2025</v>
      </c>
      <c r="C813" s="305" t="s">
        <v>9405</v>
      </c>
      <c r="D813" s="294" t="s">
        <v>9344</v>
      </c>
      <c r="E813" s="294" t="s">
        <v>9344</v>
      </c>
      <c r="F813" s="294" t="s">
        <v>9349</v>
      </c>
      <c r="G813" s="294">
        <v>96.553238781454496</v>
      </c>
      <c r="H813" s="294">
        <v>2440124.3333298801</v>
      </c>
      <c r="I813" s="294">
        <v>4396680.7582476297</v>
      </c>
      <c r="J813" s="294">
        <v>0</v>
      </c>
      <c r="K813" s="306" t="s">
        <v>9398</v>
      </c>
      <c r="L813" s="307" t="s">
        <v>9197</v>
      </c>
      <c r="M813" s="307" t="s">
        <v>9196</v>
      </c>
      <c r="N813" s="307" t="s">
        <v>9179</v>
      </c>
      <c r="O813" s="308">
        <v>3412.14</v>
      </c>
      <c r="P813" s="309">
        <v>3412.14</v>
      </c>
      <c r="Q813" s="309">
        <v>16</v>
      </c>
      <c r="R813" s="313">
        <v>0</v>
      </c>
      <c r="S813" s="313">
        <v>15002090282.447067</v>
      </c>
      <c r="T813" s="295">
        <f t="shared" si="12"/>
        <v>25272.319853019453</v>
      </c>
      <c r="BU813" s="311"/>
      <c r="BV813" s="312"/>
      <c r="BW813" s="312"/>
      <c r="BX813" s="296"/>
      <c r="BY813" s="296"/>
    </row>
    <row r="814" spans="1:77" hidden="1" x14ac:dyDescent="0.3">
      <c r="A814" s="294" t="s">
        <v>9342</v>
      </c>
      <c r="B814" s="294">
        <v>2025</v>
      </c>
      <c r="C814" s="305" t="s">
        <v>9405</v>
      </c>
      <c r="D814" s="294" t="s">
        <v>9344</v>
      </c>
      <c r="E814" s="294" t="s">
        <v>9344</v>
      </c>
      <c r="F814" s="294" t="s">
        <v>1048</v>
      </c>
      <c r="G814" s="294">
        <v>333.89521699038897</v>
      </c>
      <c r="H814" s="294">
        <v>7330964.2341287704</v>
      </c>
      <c r="I814" s="294">
        <v>0</v>
      </c>
      <c r="J814" s="294">
        <v>1220.9624913023799</v>
      </c>
      <c r="K814" s="306" t="s">
        <v>9398</v>
      </c>
      <c r="L814" s="307" t="s">
        <v>9197</v>
      </c>
      <c r="M814" s="307" t="s">
        <v>9196</v>
      </c>
      <c r="N814" s="307" t="s">
        <v>9190</v>
      </c>
      <c r="O814" s="308">
        <v>138700</v>
      </c>
      <c r="P814" s="309">
        <v>3412.14</v>
      </c>
      <c r="Q814" s="309">
        <v>16</v>
      </c>
      <c r="R814" s="313">
        <v>169347497543.64011</v>
      </c>
      <c r="S814" s="313">
        <v>0</v>
      </c>
      <c r="T814" s="295">
        <f t="shared" si="12"/>
        <v>21955.882747310479</v>
      </c>
      <c r="BU814" s="311"/>
      <c r="BV814" s="312"/>
      <c r="BW814" s="312"/>
      <c r="BX814" s="296"/>
      <c r="BY814" s="296"/>
    </row>
    <row r="815" spans="1:77" hidden="1" x14ac:dyDescent="0.3">
      <c r="A815" s="294" t="s">
        <v>9342</v>
      </c>
      <c r="B815" s="294">
        <v>2025</v>
      </c>
      <c r="C815" s="305" t="s">
        <v>9406</v>
      </c>
      <c r="D815" s="294" t="s">
        <v>9344</v>
      </c>
      <c r="E815" s="294" t="s">
        <v>9344</v>
      </c>
      <c r="F815" s="294" t="s">
        <v>9345</v>
      </c>
      <c r="G815" s="294">
        <v>14001.407345224099</v>
      </c>
      <c r="H815" s="294">
        <v>252433636.91769499</v>
      </c>
      <c r="I815" s="294">
        <v>0</v>
      </c>
      <c r="J815" s="294">
        <v>43066.3133785916</v>
      </c>
      <c r="K815" s="306" t="s">
        <v>9398</v>
      </c>
      <c r="L815" s="307" t="s">
        <v>9197</v>
      </c>
      <c r="M815" s="307" t="s">
        <v>9196</v>
      </c>
      <c r="N815" s="307" t="s">
        <v>9192</v>
      </c>
      <c r="O815" s="308">
        <v>138700</v>
      </c>
      <c r="P815" s="309">
        <v>3412.14</v>
      </c>
      <c r="Q815" s="309">
        <v>16</v>
      </c>
      <c r="R815" s="313">
        <v>5973297665610.6553</v>
      </c>
      <c r="S815" s="313">
        <v>0</v>
      </c>
      <c r="T815" s="295">
        <f t="shared" si="12"/>
        <v>18029.161690221124</v>
      </c>
      <c r="BU815" s="311"/>
      <c r="BV815" s="312"/>
      <c r="BW815" s="312"/>
      <c r="BX815" s="296"/>
      <c r="BY815" s="296"/>
    </row>
    <row r="816" spans="1:77" hidden="1" x14ac:dyDescent="0.3">
      <c r="A816" s="294" t="s">
        <v>9342</v>
      </c>
      <c r="B816" s="294">
        <v>2025</v>
      </c>
      <c r="C816" s="305" t="s">
        <v>9406</v>
      </c>
      <c r="D816" s="294" t="s">
        <v>9344</v>
      </c>
      <c r="E816" s="294" t="s">
        <v>9344</v>
      </c>
      <c r="F816" s="294" t="s">
        <v>9349</v>
      </c>
      <c r="G816" s="294">
        <v>91.263163453126793</v>
      </c>
      <c r="H816" s="294">
        <v>2271116.0795069099</v>
      </c>
      <c r="I816" s="294">
        <v>4094213.3671841901</v>
      </c>
      <c r="J816" s="294">
        <v>0</v>
      </c>
      <c r="K816" s="306" t="s">
        <v>9398</v>
      </c>
      <c r="L816" s="307" t="s">
        <v>9197</v>
      </c>
      <c r="M816" s="307" t="s">
        <v>9196</v>
      </c>
      <c r="N816" s="307" t="s">
        <v>9179</v>
      </c>
      <c r="O816" s="308">
        <v>3412.14</v>
      </c>
      <c r="P816" s="309">
        <v>3412.14</v>
      </c>
      <c r="Q816" s="309">
        <v>16</v>
      </c>
      <c r="R816" s="313">
        <v>0</v>
      </c>
      <c r="S816" s="313">
        <v>13970029198.703861</v>
      </c>
      <c r="T816" s="295">
        <f t="shared" si="12"/>
        <v>24885.353450117542</v>
      </c>
      <c r="BU816" s="311"/>
      <c r="BV816" s="312"/>
      <c r="BW816" s="312"/>
      <c r="BX816" s="296"/>
      <c r="BY816" s="296"/>
    </row>
    <row r="817" spans="1:77" hidden="1" x14ac:dyDescent="0.3">
      <c r="A817" s="294" t="s">
        <v>9342</v>
      </c>
      <c r="B817" s="294">
        <v>2025</v>
      </c>
      <c r="C817" s="305" t="s">
        <v>9406</v>
      </c>
      <c r="D817" s="294" t="s">
        <v>9344</v>
      </c>
      <c r="E817" s="294" t="s">
        <v>9344</v>
      </c>
      <c r="F817" s="294" t="s">
        <v>1048</v>
      </c>
      <c r="G817" s="294">
        <v>736.095884801436</v>
      </c>
      <c r="H817" s="294">
        <v>13993394.4922712</v>
      </c>
      <c r="I817" s="294">
        <v>0</v>
      </c>
      <c r="J817" s="294">
        <v>2517.9854567706502</v>
      </c>
      <c r="K817" s="306" t="s">
        <v>9398</v>
      </c>
      <c r="L817" s="307" t="s">
        <v>9197</v>
      </c>
      <c r="M817" s="307" t="s">
        <v>9196</v>
      </c>
      <c r="N817" s="307" t="s">
        <v>9190</v>
      </c>
      <c r="O817" s="308">
        <v>138700</v>
      </c>
      <c r="P817" s="309">
        <v>3412.14</v>
      </c>
      <c r="Q817" s="309">
        <v>16</v>
      </c>
      <c r="R817" s="313">
        <v>349244582854.08917</v>
      </c>
      <c r="S817" s="313">
        <v>0</v>
      </c>
      <c r="T817" s="295">
        <f t="shared" si="12"/>
        <v>19010.287628555292</v>
      </c>
      <c r="BU817" s="311"/>
      <c r="BV817" s="312"/>
      <c r="BW817" s="312"/>
      <c r="BX817" s="296"/>
      <c r="BY817" s="296"/>
    </row>
    <row r="818" spans="1:77" hidden="1" x14ac:dyDescent="0.3">
      <c r="A818" s="294" t="s">
        <v>9342</v>
      </c>
      <c r="B818" s="294">
        <v>2025</v>
      </c>
      <c r="C818" s="305" t="s">
        <v>9407</v>
      </c>
      <c r="D818" s="294" t="s">
        <v>9344</v>
      </c>
      <c r="E818" s="294" t="s">
        <v>9344</v>
      </c>
      <c r="F818" s="294" t="s">
        <v>9345</v>
      </c>
      <c r="G818" s="294">
        <v>32550.4496730018</v>
      </c>
      <c r="H818" s="294">
        <v>544753474.52116704</v>
      </c>
      <c r="I818" s="294">
        <v>0</v>
      </c>
      <c r="J818" s="294">
        <v>91204.276799021507</v>
      </c>
      <c r="K818" s="306" t="s">
        <v>9398</v>
      </c>
      <c r="L818" s="307" t="s">
        <v>9197</v>
      </c>
      <c r="M818" s="307" t="s">
        <v>9196</v>
      </c>
      <c r="N818" s="307" t="s">
        <v>9192</v>
      </c>
      <c r="O818" s="308">
        <v>138700</v>
      </c>
      <c r="P818" s="309">
        <v>3412.14</v>
      </c>
      <c r="Q818" s="309">
        <v>16</v>
      </c>
      <c r="R818" s="313">
        <v>12650033192024.283</v>
      </c>
      <c r="S818" s="313">
        <v>0</v>
      </c>
      <c r="T818" s="295">
        <f t="shared" si="12"/>
        <v>16735.6666342155</v>
      </c>
      <c r="BU818" s="311"/>
      <c r="BV818" s="312"/>
      <c r="BW818" s="312"/>
      <c r="BX818" s="296"/>
      <c r="BY818" s="296"/>
    </row>
    <row r="819" spans="1:77" hidden="1" x14ac:dyDescent="0.3">
      <c r="A819" s="294" t="s">
        <v>9342</v>
      </c>
      <c r="B819" s="294">
        <v>2025</v>
      </c>
      <c r="C819" s="305" t="s">
        <v>9407</v>
      </c>
      <c r="D819" s="294" t="s">
        <v>9344</v>
      </c>
      <c r="E819" s="294" t="s">
        <v>9344</v>
      </c>
      <c r="F819" s="294" t="s">
        <v>9349</v>
      </c>
      <c r="G819" s="294">
        <v>313.97399412181198</v>
      </c>
      <c r="H819" s="294">
        <v>6696408.4665788701</v>
      </c>
      <c r="I819" s="294">
        <v>12066740.6190359</v>
      </c>
      <c r="J819" s="294">
        <v>0</v>
      </c>
      <c r="K819" s="306" t="s">
        <v>9398</v>
      </c>
      <c r="L819" s="307" t="s">
        <v>9197</v>
      </c>
      <c r="M819" s="307" t="s">
        <v>9196</v>
      </c>
      <c r="N819" s="307" t="s">
        <v>9179</v>
      </c>
      <c r="O819" s="308">
        <v>3412.14</v>
      </c>
      <c r="P819" s="309">
        <v>3412.14</v>
      </c>
      <c r="Q819" s="309">
        <v>16</v>
      </c>
      <c r="R819" s="313">
        <v>0</v>
      </c>
      <c r="S819" s="313">
        <v>41173408335.837151</v>
      </c>
      <c r="T819" s="295">
        <f t="shared" si="12"/>
        <v>21327.908017696762</v>
      </c>
      <c r="BU819" s="311"/>
      <c r="BV819" s="312"/>
      <c r="BW819" s="312"/>
      <c r="BX819" s="296"/>
      <c r="BY819" s="296"/>
    </row>
    <row r="820" spans="1:77" hidden="1" x14ac:dyDescent="0.3">
      <c r="A820" s="294" t="s">
        <v>9342</v>
      </c>
      <c r="B820" s="294">
        <v>2025</v>
      </c>
      <c r="C820" s="305" t="s">
        <v>9407</v>
      </c>
      <c r="D820" s="294" t="s">
        <v>9344</v>
      </c>
      <c r="E820" s="294" t="s">
        <v>9344</v>
      </c>
      <c r="F820" s="294" t="s">
        <v>1048</v>
      </c>
      <c r="G820" s="294">
        <v>1687.5941818372301</v>
      </c>
      <c r="H820" s="294">
        <v>29374897.019177701</v>
      </c>
      <c r="I820" s="294">
        <v>0</v>
      </c>
      <c r="J820" s="294">
        <v>5155.3635082993897</v>
      </c>
      <c r="K820" s="306" t="s">
        <v>9398</v>
      </c>
      <c r="L820" s="307" t="s">
        <v>9197</v>
      </c>
      <c r="M820" s="307" t="s">
        <v>9196</v>
      </c>
      <c r="N820" s="307" t="s">
        <v>9190</v>
      </c>
      <c r="O820" s="308">
        <v>138700</v>
      </c>
      <c r="P820" s="309">
        <v>3412.14</v>
      </c>
      <c r="Q820" s="309">
        <v>16</v>
      </c>
      <c r="R820" s="313">
        <v>715048918601.12537</v>
      </c>
      <c r="S820" s="313">
        <v>0</v>
      </c>
      <c r="T820" s="295">
        <f t="shared" si="12"/>
        <v>17406.37490655377</v>
      </c>
      <c r="BU820" s="311"/>
      <c r="BV820" s="312"/>
      <c r="BW820" s="312"/>
      <c r="BX820" s="296"/>
      <c r="BY820" s="296"/>
    </row>
    <row r="821" spans="1:77" hidden="1" x14ac:dyDescent="0.3">
      <c r="A821" s="294" t="s">
        <v>9342</v>
      </c>
      <c r="B821" s="294">
        <v>2025</v>
      </c>
      <c r="C821" s="305" t="s">
        <v>9408</v>
      </c>
      <c r="D821" s="294" t="s">
        <v>9344</v>
      </c>
      <c r="E821" s="294" t="s">
        <v>9344</v>
      </c>
      <c r="F821" s="294" t="s">
        <v>9345</v>
      </c>
      <c r="G821" s="294">
        <v>6115.8695209664202</v>
      </c>
      <c r="H821" s="294">
        <v>123729450.309085</v>
      </c>
      <c r="I821" s="294">
        <v>0</v>
      </c>
      <c r="J821" s="294">
        <v>48307.659375664101</v>
      </c>
      <c r="K821" s="306" t="s">
        <v>9398</v>
      </c>
      <c r="L821" s="307" t="s">
        <v>9197</v>
      </c>
      <c r="M821" s="307" t="s">
        <v>9196</v>
      </c>
      <c r="N821" s="307" t="s">
        <v>9192</v>
      </c>
      <c r="O821" s="308">
        <v>138700</v>
      </c>
      <c r="P821" s="309">
        <v>3412.14</v>
      </c>
      <c r="Q821" s="309">
        <v>16</v>
      </c>
      <c r="R821" s="313">
        <v>6700272355404.6104</v>
      </c>
      <c r="S821" s="313">
        <v>0</v>
      </c>
      <c r="T821" s="295">
        <f t="shared" si="12"/>
        <v>20230.884567585323</v>
      </c>
      <c r="BU821" s="311"/>
      <c r="BV821" s="312"/>
      <c r="BW821" s="312"/>
      <c r="BX821" s="296"/>
      <c r="BY821" s="296"/>
    </row>
    <row r="822" spans="1:77" hidden="1" x14ac:dyDescent="0.3">
      <c r="A822" s="294" t="s">
        <v>9342</v>
      </c>
      <c r="B822" s="294">
        <v>2025</v>
      </c>
      <c r="C822" s="305" t="s">
        <v>9408</v>
      </c>
      <c r="D822" s="294" t="s">
        <v>9344</v>
      </c>
      <c r="E822" s="294" t="s">
        <v>9344</v>
      </c>
      <c r="F822" s="294" t="s">
        <v>9349</v>
      </c>
      <c r="G822" s="294">
        <v>109.321877975094</v>
      </c>
      <c r="H822" s="294">
        <v>2120540.9037851002</v>
      </c>
      <c r="I822" s="294">
        <v>3858920.1477007102</v>
      </c>
      <c r="J822" s="294">
        <v>0</v>
      </c>
      <c r="K822" s="306" t="s">
        <v>9398</v>
      </c>
      <c r="L822" s="307" t="s">
        <v>9197</v>
      </c>
      <c r="M822" s="307" t="s">
        <v>9196</v>
      </c>
      <c r="N822" s="307" t="s">
        <v>9179</v>
      </c>
      <c r="O822" s="308">
        <v>3412.14</v>
      </c>
      <c r="P822" s="309">
        <v>3412.14</v>
      </c>
      <c r="Q822" s="309">
        <v>16</v>
      </c>
      <c r="R822" s="313">
        <v>0</v>
      </c>
      <c r="S822" s="313">
        <v>13167175792.775501</v>
      </c>
      <c r="T822" s="295">
        <f t="shared" si="12"/>
        <v>19397.223529842831</v>
      </c>
      <c r="BU822" s="311"/>
      <c r="BV822" s="312"/>
      <c r="BW822" s="312"/>
      <c r="BX822" s="296"/>
      <c r="BY822" s="296"/>
    </row>
    <row r="823" spans="1:77" hidden="1" x14ac:dyDescent="0.3">
      <c r="A823" s="294" t="s">
        <v>9342</v>
      </c>
      <c r="B823" s="294">
        <v>2025</v>
      </c>
      <c r="C823" s="305" t="s">
        <v>9408</v>
      </c>
      <c r="D823" s="294" t="s">
        <v>9344</v>
      </c>
      <c r="E823" s="294" t="s">
        <v>9344</v>
      </c>
      <c r="F823" s="294" t="s">
        <v>1048</v>
      </c>
      <c r="G823" s="294">
        <v>10380.257458723499</v>
      </c>
      <c r="H823" s="294">
        <v>209559415.577654</v>
      </c>
      <c r="I823" s="294">
        <v>0</v>
      </c>
      <c r="J823" s="294">
        <v>38057.408011831503</v>
      </c>
      <c r="K823" s="306" t="s">
        <v>9398</v>
      </c>
      <c r="L823" s="307" t="s">
        <v>9197</v>
      </c>
      <c r="M823" s="307" t="s">
        <v>9196</v>
      </c>
      <c r="N823" s="307" t="s">
        <v>9190</v>
      </c>
      <c r="O823" s="308">
        <v>138700</v>
      </c>
      <c r="P823" s="309">
        <v>3412.14</v>
      </c>
      <c r="Q823" s="309">
        <v>16</v>
      </c>
      <c r="R823" s="313">
        <v>5278562491241.0293</v>
      </c>
      <c r="S823" s="313">
        <v>0</v>
      </c>
      <c r="T823" s="295">
        <f t="shared" si="12"/>
        <v>20188.26762351079</v>
      </c>
      <c r="BU823" s="311"/>
      <c r="BV823" s="312"/>
      <c r="BW823" s="312"/>
      <c r="BX823" s="296"/>
      <c r="BY823" s="296"/>
    </row>
    <row r="824" spans="1:77" hidden="1" x14ac:dyDescent="0.3">
      <c r="A824" s="294" t="s">
        <v>9342</v>
      </c>
      <c r="B824" s="294">
        <v>2025</v>
      </c>
      <c r="C824" s="305" t="s">
        <v>9409</v>
      </c>
      <c r="D824" s="294" t="s">
        <v>9344</v>
      </c>
      <c r="E824" s="294" t="s">
        <v>9344</v>
      </c>
      <c r="F824" s="294" t="s">
        <v>9345</v>
      </c>
      <c r="G824" s="294">
        <v>84844.5275067115</v>
      </c>
      <c r="H824" s="294">
        <v>1964547474.2289801</v>
      </c>
      <c r="I824" s="294">
        <v>0</v>
      </c>
      <c r="J824" s="294">
        <v>318588.15866457502</v>
      </c>
      <c r="K824" s="306" t="s">
        <v>9398</v>
      </c>
      <c r="L824" s="307" t="s">
        <v>9197</v>
      </c>
      <c r="M824" s="307" t="s">
        <v>9196</v>
      </c>
      <c r="N824" s="307" t="s">
        <v>9192</v>
      </c>
      <c r="O824" s="308">
        <v>138700</v>
      </c>
      <c r="P824" s="309">
        <v>3412.14</v>
      </c>
      <c r="Q824" s="309">
        <v>16</v>
      </c>
      <c r="R824" s="313">
        <v>44188177606776.555</v>
      </c>
      <c r="S824" s="313">
        <v>0</v>
      </c>
      <c r="T824" s="295">
        <f t="shared" si="12"/>
        <v>23154.675168337493</v>
      </c>
      <c r="BU824" s="311"/>
      <c r="BV824" s="312"/>
      <c r="BW824" s="312"/>
      <c r="BX824" s="296"/>
      <c r="BY824" s="296"/>
    </row>
    <row r="825" spans="1:77" hidden="1" x14ac:dyDescent="0.3">
      <c r="A825" s="294" t="s">
        <v>9342</v>
      </c>
      <c r="B825" s="294">
        <v>2025</v>
      </c>
      <c r="C825" s="305" t="s">
        <v>9409</v>
      </c>
      <c r="D825" s="294" t="s">
        <v>9344</v>
      </c>
      <c r="E825" s="294" t="s">
        <v>9344</v>
      </c>
      <c r="F825" s="294" t="s">
        <v>9349</v>
      </c>
      <c r="G825" s="294">
        <v>470.216445415473</v>
      </c>
      <c r="H825" s="294">
        <v>11885572.4944473</v>
      </c>
      <c r="I825" s="294">
        <v>21463734.020502102</v>
      </c>
      <c r="J825" s="294">
        <v>0</v>
      </c>
      <c r="K825" s="306" t="s">
        <v>9398</v>
      </c>
      <c r="L825" s="307" t="s">
        <v>9197</v>
      </c>
      <c r="M825" s="307" t="s">
        <v>9196</v>
      </c>
      <c r="N825" s="307" t="s">
        <v>9179</v>
      </c>
      <c r="O825" s="308">
        <v>3412.14</v>
      </c>
      <c r="P825" s="309">
        <v>3412.14</v>
      </c>
      <c r="Q825" s="309">
        <v>16</v>
      </c>
      <c r="R825" s="313">
        <v>0</v>
      </c>
      <c r="S825" s="313">
        <v>73237265400.716034</v>
      </c>
      <c r="T825" s="295">
        <f t="shared" si="12"/>
        <v>25276.811583962077</v>
      </c>
      <c r="BU825" s="311"/>
      <c r="BV825" s="312"/>
      <c r="BW825" s="312"/>
      <c r="BX825" s="296"/>
      <c r="BY825" s="296"/>
    </row>
    <row r="826" spans="1:77" hidden="1" x14ac:dyDescent="0.3">
      <c r="A826" s="294" t="s">
        <v>9342</v>
      </c>
      <c r="B826" s="294">
        <v>2025</v>
      </c>
      <c r="C826" s="305" t="s">
        <v>9409</v>
      </c>
      <c r="D826" s="294" t="s">
        <v>9344</v>
      </c>
      <c r="E826" s="294" t="s">
        <v>9344</v>
      </c>
      <c r="F826" s="294" t="s">
        <v>1048</v>
      </c>
      <c r="G826" s="294">
        <v>2958.8336999952498</v>
      </c>
      <c r="H826" s="294">
        <v>68226492.447923303</v>
      </c>
      <c r="I826" s="294">
        <v>0</v>
      </c>
      <c r="J826" s="294">
        <v>12293.640804422001</v>
      </c>
      <c r="K826" s="306" t="s">
        <v>9398</v>
      </c>
      <c r="L826" s="307" t="s">
        <v>9197</v>
      </c>
      <c r="M826" s="307" t="s">
        <v>9196</v>
      </c>
      <c r="N826" s="307" t="s">
        <v>9190</v>
      </c>
      <c r="O826" s="308">
        <v>138700</v>
      </c>
      <c r="P826" s="309">
        <v>3412.14</v>
      </c>
      <c r="Q826" s="309">
        <v>16</v>
      </c>
      <c r="R826" s="313">
        <v>1705127979573.3315</v>
      </c>
      <c r="S826" s="313">
        <v>0</v>
      </c>
      <c r="T826" s="295">
        <f t="shared" si="12"/>
        <v>23058.576238344463</v>
      </c>
      <c r="BU826" s="311"/>
      <c r="BV826" s="312"/>
      <c r="BW826" s="312"/>
      <c r="BX826" s="296"/>
      <c r="BY826" s="296"/>
    </row>
    <row r="827" spans="1:77" hidden="1" x14ac:dyDescent="0.3">
      <c r="A827" s="294" t="s">
        <v>9342</v>
      </c>
      <c r="B827" s="294">
        <v>2025</v>
      </c>
      <c r="C827" s="305" t="s">
        <v>9410</v>
      </c>
      <c r="D827" s="294" t="s">
        <v>9344</v>
      </c>
      <c r="E827" s="294" t="s">
        <v>9344</v>
      </c>
      <c r="F827" s="294" t="s">
        <v>9345</v>
      </c>
      <c r="G827" s="294">
        <v>1913.86211121774</v>
      </c>
      <c r="H827" s="294">
        <v>26421302.4679402</v>
      </c>
      <c r="I827" s="294">
        <v>0</v>
      </c>
      <c r="J827" s="294">
        <v>4405.5928084425896</v>
      </c>
      <c r="K827" s="306" t="s">
        <v>9398</v>
      </c>
      <c r="L827" s="307" t="s">
        <v>9197</v>
      </c>
      <c r="M827" s="307" t="s">
        <v>9196</v>
      </c>
      <c r="N827" s="307" t="s">
        <v>9192</v>
      </c>
      <c r="O827" s="308">
        <v>138700</v>
      </c>
      <c r="P827" s="309">
        <v>3412.14</v>
      </c>
      <c r="Q827" s="309">
        <v>16</v>
      </c>
      <c r="R827" s="313">
        <v>611055722530.98718</v>
      </c>
      <c r="S827" s="313">
        <v>0</v>
      </c>
      <c r="T827" s="295">
        <f t="shared" si="12"/>
        <v>13805.227823403131</v>
      </c>
      <c r="BU827" s="311"/>
      <c r="BV827" s="312"/>
      <c r="BW827" s="312"/>
      <c r="BX827" s="296"/>
      <c r="BY827" s="296"/>
    </row>
    <row r="828" spans="1:77" hidden="1" x14ac:dyDescent="0.3">
      <c r="A828" s="294" t="s">
        <v>9342</v>
      </c>
      <c r="B828" s="294">
        <v>2025</v>
      </c>
      <c r="C828" s="305" t="s">
        <v>9410</v>
      </c>
      <c r="D828" s="294" t="s">
        <v>9344</v>
      </c>
      <c r="E828" s="294" t="s">
        <v>9344</v>
      </c>
      <c r="F828" s="294" t="s">
        <v>9349</v>
      </c>
      <c r="G828" s="294">
        <v>10.955112374631399</v>
      </c>
      <c r="H828" s="294">
        <v>218648.06216452</v>
      </c>
      <c r="I828" s="294">
        <v>401358.01993108197</v>
      </c>
      <c r="J828" s="294">
        <v>0</v>
      </c>
      <c r="K828" s="306" t="s">
        <v>9398</v>
      </c>
      <c r="L828" s="307" t="s">
        <v>9197</v>
      </c>
      <c r="M828" s="307" t="s">
        <v>9196</v>
      </c>
      <c r="N828" s="307" t="s">
        <v>9179</v>
      </c>
      <c r="O828" s="308">
        <v>3412.14</v>
      </c>
      <c r="P828" s="309">
        <v>3412.14</v>
      </c>
      <c r="Q828" s="309">
        <v>16</v>
      </c>
      <c r="R828" s="313">
        <v>0</v>
      </c>
      <c r="S828" s="313">
        <v>1369489754.1276419</v>
      </c>
      <c r="T828" s="295">
        <f t="shared" si="12"/>
        <v>19958.541244254167</v>
      </c>
      <c r="BU828" s="311"/>
      <c r="BV828" s="312"/>
      <c r="BW828" s="312"/>
      <c r="BX828" s="296"/>
      <c r="BY828" s="296"/>
    </row>
    <row r="829" spans="1:77" hidden="1" x14ac:dyDescent="0.3">
      <c r="A829" s="294" t="s">
        <v>9342</v>
      </c>
      <c r="B829" s="294">
        <v>2025</v>
      </c>
      <c r="C829" s="305" t="s">
        <v>9411</v>
      </c>
      <c r="D829" s="294" t="s">
        <v>9344</v>
      </c>
      <c r="E829" s="294" t="s">
        <v>9344</v>
      </c>
      <c r="F829" s="294" t="s">
        <v>28</v>
      </c>
      <c r="G829" s="294">
        <v>126.660381528109</v>
      </c>
      <c r="H829" s="294">
        <v>2856125.2645995002</v>
      </c>
      <c r="I829" s="294">
        <v>0</v>
      </c>
      <c r="J829" s="294">
        <v>731.48683841529498</v>
      </c>
      <c r="K829" s="306" t="s">
        <v>9398</v>
      </c>
      <c r="L829" s="307" t="s">
        <v>9197</v>
      </c>
      <c r="M829" s="307" t="s">
        <v>9196</v>
      </c>
      <c r="N829" s="307" t="s">
        <v>9191</v>
      </c>
      <c r="O829" s="308">
        <v>125000</v>
      </c>
      <c r="P829" s="309">
        <v>3412.14</v>
      </c>
      <c r="Q829" s="309">
        <v>16</v>
      </c>
      <c r="R829" s="313">
        <v>91435854801.91188</v>
      </c>
      <c r="S829" s="313">
        <v>0</v>
      </c>
      <c r="T829" s="295">
        <f t="shared" si="12"/>
        <v>22549.476246174556</v>
      </c>
      <c r="BU829" s="311"/>
      <c r="BV829" s="312"/>
      <c r="BW829" s="312"/>
      <c r="BX829" s="296"/>
      <c r="BY829" s="296"/>
    </row>
    <row r="830" spans="1:77" hidden="1" x14ac:dyDescent="0.3">
      <c r="A830" s="294" t="s">
        <v>9342</v>
      </c>
      <c r="B830" s="294">
        <v>2025</v>
      </c>
      <c r="C830" s="305" t="s">
        <v>9411</v>
      </c>
      <c r="D830" s="294" t="s">
        <v>9344</v>
      </c>
      <c r="E830" s="294" t="s">
        <v>9344</v>
      </c>
      <c r="F830" s="294" t="s">
        <v>9349</v>
      </c>
      <c r="G830" s="294">
        <v>0.286136339055658</v>
      </c>
      <c r="H830" s="294">
        <v>28238.3381114357</v>
      </c>
      <c r="I830" s="294">
        <v>52899.062239516701</v>
      </c>
      <c r="J830" s="294">
        <v>0</v>
      </c>
      <c r="K830" s="306" t="s">
        <v>9398</v>
      </c>
      <c r="L830" s="307" t="s">
        <v>9197</v>
      </c>
      <c r="M830" s="307" t="s">
        <v>9196</v>
      </c>
      <c r="N830" s="307" t="s">
        <v>9179</v>
      </c>
      <c r="O830" s="308">
        <v>3412.14</v>
      </c>
      <c r="P830" s="309">
        <v>3412.14</v>
      </c>
      <c r="Q830" s="309">
        <v>16</v>
      </c>
      <c r="R830" s="313">
        <v>0</v>
      </c>
      <c r="S830" s="313">
        <v>180499006.2299445</v>
      </c>
      <c r="T830" s="295">
        <f t="shared" si="12"/>
        <v>98688.402195370581</v>
      </c>
      <c r="BU830" s="311"/>
      <c r="BV830" s="312"/>
      <c r="BW830" s="312"/>
      <c r="BX830" s="296"/>
      <c r="BY830" s="296"/>
    </row>
    <row r="831" spans="1:77" hidden="1" x14ac:dyDescent="0.3">
      <c r="A831" s="294" t="s">
        <v>9342</v>
      </c>
      <c r="B831" s="294">
        <v>2025</v>
      </c>
      <c r="C831" s="305" t="s">
        <v>9412</v>
      </c>
      <c r="D831" s="294" t="s">
        <v>9344</v>
      </c>
      <c r="E831" s="294" t="s">
        <v>9344</v>
      </c>
      <c r="F831" s="294" t="s">
        <v>28</v>
      </c>
      <c r="G831" s="294">
        <v>2845.6214387381301</v>
      </c>
      <c r="H831" s="294">
        <v>79834153.710621297</v>
      </c>
      <c r="I831" s="294">
        <v>0</v>
      </c>
      <c r="J831" s="294">
        <v>12216.3736972553</v>
      </c>
      <c r="K831" s="306" t="s">
        <v>9413</v>
      </c>
      <c r="L831" s="307" t="s">
        <v>9197</v>
      </c>
      <c r="M831" s="307" t="s">
        <v>9178</v>
      </c>
      <c r="N831" s="307" t="s">
        <v>9191</v>
      </c>
      <c r="O831" s="308">
        <v>125000</v>
      </c>
      <c r="P831" s="309">
        <v>3412.14</v>
      </c>
      <c r="Q831" s="309">
        <v>21.196137259</v>
      </c>
      <c r="R831" s="313">
        <v>1527046712156.9126</v>
      </c>
      <c r="S831" s="313">
        <v>0</v>
      </c>
      <c r="T831" s="295">
        <f t="shared" si="12"/>
        <v>28055.08583250735</v>
      </c>
      <c r="BU831" s="311"/>
      <c r="BV831" s="312"/>
      <c r="BW831" s="312"/>
      <c r="BX831" s="296"/>
      <c r="BY831" s="296"/>
    </row>
    <row r="832" spans="1:77" hidden="1" x14ac:dyDescent="0.3">
      <c r="A832" s="294" t="s">
        <v>9342</v>
      </c>
      <c r="B832" s="294">
        <v>2025</v>
      </c>
      <c r="C832" s="305" t="s">
        <v>9412</v>
      </c>
      <c r="D832" s="294" t="s">
        <v>9344</v>
      </c>
      <c r="E832" s="294" t="s">
        <v>9344</v>
      </c>
      <c r="F832" s="294" t="s">
        <v>9345</v>
      </c>
      <c r="G832" s="294">
        <v>3484.1976076600599</v>
      </c>
      <c r="H832" s="294">
        <v>114109269.07342</v>
      </c>
      <c r="I832" s="294">
        <v>0</v>
      </c>
      <c r="J832" s="294">
        <v>13761.294757879199</v>
      </c>
      <c r="K832" s="306" t="s">
        <v>9413</v>
      </c>
      <c r="L832" s="307" t="s">
        <v>9197</v>
      </c>
      <c r="M832" s="307" t="s">
        <v>9178</v>
      </c>
      <c r="N832" s="307" t="s">
        <v>9192</v>
      </c>
      <c r="O832" s="308">
        <v>138700</v>
      </c>
      <c r="P832" s="309">
        <v>3412.14</v>
      </c>
      <c r="Q832" s="309">
        <v>21.196137259</v>
      </c>
      <c r="R832" s="313">
        <v>1908691582917.845</v>
      </c>
      <c r="S832" s="313">
        <v>0</v>
      </c>
      <c r="T832" s="295">
        <f t="shared" si="12"/>
        <v>32750.515878476323</v>
      </c>
      <c r="BU832" s="311"/>
      <c r="BV832" s="312"/>
      <c r="BW832" s="312"/>
      <c r="BX832" s="296"/>
      <c r="BY832" s="296"/>
    </row>
    <row r="833" spans="1:77" hidden="1" x14ac:dyDescent="0.3">
      <c r="A833" s="294" t="s">
        <v>9342</v>
      </c>
      <c r="B833" s="294">
        <v>2025</v>
      </c>
      <c r="C833" s="305" t="s">
        <v>9412</v>
      </c>
      <c r="D833" s="294" t="s">
        <v>9344</v>
      </c>
      <c r="E833" s="294" t="s">
        <v>9344</v>
      </c>
      <c r="F833" s="294" t="s">
        <v>9349</v>
      </c>
      <c r="G833" s="294">
        <v>395.55566693624502</v>
      </c>
      <c r="H833" s="294">
        <v>11561196.9887369</v>
      </c>
      <c r="I833" s="294">
        <v>22435829.545454901</v>
      </c>
      <c r="J833" s="294">
        <v>0</v>
      </c>
      <c r="K833" s="306" t="s">
        <v>9413</v>
      </c>
      <c r="L833" s="307" t="s">
        <v>9197</v>
      </c>
      <c r="M833" s="307" t="s">
        <v>9178</v>
      </c>
      <c r="N833" s="307" t="s">
        <v>9179</v>
      </c>
      <c r="O833" s="308">
        <v>3412.14</v>
      </c>
      <c r="P833" s="309">
        <v>3412.14</v>
      </c>
      <c r="Q833" s="309">
        <v>21.196137259</v>
      </c>
      <c r="R833" s="313">
        <v>0</v>
      </c>
      <c r="S833" s="313">
        <v>76554191425.228485</v>
      </c>
      <c r="T833" s="295">
        <f t="shared" si="12"/>
        <v>29227.736966287259</v>
      </c>
      <c r="BU833" s="311"/>
      <c r="BV833" s="312"/>
      <c r="BW833" s="312"/>
      <c r="BX833" s="296"/>
      <c r="BY833" s="296"/>
    </row>
    <row r="834" spans="1:77" hidden="1" x14ac:dyDescent="0.3">
      <c r="A834" s="294" t="s">
        <v>9342</v>
      </c>
      <c r="B834" s="294">
        <v>2025</v>
      </c>
      <c r="C834" s="305" t="s">
        <v>9412</v>
      </c>
      <c r="D834" s="294" t="s">
        <v>9344</v>
      </c>
      <c r="E834" s="294" t="s">
        <v>9344</v>
      </c>
      <c r="F834" s="294" t="s">
        <v>1048</v>
      </c>
      <c r="G834" s="294">
        <v>7848.6921194536299</v>
      </c>
      <c r="H834" s="294">
        <v>297420504.13577002</v>
      </c>
      <c r="I834" s="294">
        <v>0</v>
      </c>
      <c r="J834" s="294">
        <v>79777.135320634799</v>
      </c>
      <c r="K834" s="306" t="s">
        <v>9413</v>
      </c>
      <c r="L834" s="307" t="s">
        <v>9197</v>
      </c>
      <c r="M834" s="307" t="s">
        <v>9178</v>
      </c>
      <c r="N834" s="307" t="s">
        <v>9190</v>
      </c>
      <c r="O834" s="308">
        <v>138700</v>
      </c>
      <c r="P834" s="309">
        <v>3412.14</v>
      </c>
      <c r="Q834" s="309">
        <v>21.196137259</v>
      </c>
      <c r="R834" s="313">
        <v>11065088668972.047</v>
      </c>
      <c r="S834" s="313">
        <v>0</v>
      </c>
      <c r="T834" s="295">
        <f t="shared" si="12"/>
        <v>37894.275837191883</v>
      </c>
      <c r="BU834" s="311"/>
      <c r="BV834" s="312"/>
      <c r="BW834" s="312"/>
      <c r="BX834" s="296"/>
      <c r="BY834" s="296"/>
    </row>
    <row r="835" spans="1:77" hidden="1" x14ac:dyDescent="0.3">
      <c r="A835" s="294" t="s">
        <v>9342</v>
      </c>
      <c r="B835" s="294">
        <v>2026</v>
      </c>
      <c r="C835" s="305" t="s">
        <v>9343</v>
      </c>
      <c r="D835" s="294" t="s">
        <v>9344</v>
      </c>
      <c r="E835" s="294" t="s">
        <v>9344</v>
      </c>
      <c r="F835" s="294" t="s">
        <v>9345</v>
      </c>
      <c r="G835" s="294">
        <v>8296.2522661558796</v>
      </c>
      <c r="H835" s="294">
        <v>131606480.484557</v>
      </c>
      <c r="I835" s="294">
        <v>0</v>
      </c>
      <c r="J835" s="294">
        <v>14603.0148956578</v>
      </c>
      <c r="K835" s="306" t="s">
        <v>9346</v>
      </c>
      <c r="L835" s="307" t="s">
        <v>9197</v>
      </c>
      <c r="M835" s="307" t="s">
        <v>9178</v>
      </c>
      <c r="N835" s="307" t="s">
        <v>9192</v>
      </c>
      <c r="O835" s="308">
        <v>138700</v>
      </c>
      <c r="P835" s="309">
        <v>3412.14</v>
      </c>
      <c r="Q835" s="309">
        <v>21.196137259</v>
      </c>
      <c r="R835" s="313">
        <v>2025438166027.7368</v>
      </c>
      <c r="S835" s="313">
        <v>0</v>
      </c>
      <c r="T835" s="295">
        <f t="shared" si="12"/>
        <v>15863.36531995762</v>
      </c>
      <c r="BU835" s="311"/>
      <c r="BV835" s="312"/>
      <c r="BW835" s="312"/>
      <c r="BX835" s="296"/>
      <c r="BY835" s="296"/>
    </row>
    <row r="836" spans="1:77" hidden="1" x14ac:dyDescent="0.3">
      <c r="A836" s="294" t="s">
        <v>9342</v>
      </c>
      <c r="B836" s="294">
        <v>2026</v>
      </c>
      <c r="C836" s="305" t="s">
        <v>9343</v>
      </c>
      <c r="D836" s="294" t="s">
        <v>9344</v>
      </c>
      <c r="E836" s="294" t="s">
        <v>9344</v>
      </c>
      <c r="F836" s="294" t="s">
        <v>1048</v>
      </c>
      <c r="G836" s="294">
        <v>788.33408987072698</v>
      </c>
      <c r="H836" s="294">
        <v>13337718.3453329</v>
      </c>
      <c r="I836" s="294">
        <v>0</v>
      </c>
      <c r="J836" s="294">
        <v>1576.0536921447599</v>
      </c>
      <c r="K836" s="306" t="s">
        <v>9346</v>
      </c>
      <c r="L836" s="307" t="s">
        <v>9197</v>
      </c>
      <c r="M836" s="307" t="s">
        <v>9178</v>
      </c>
      <c r="N836" s="307" t="s">
        <v>9190</v>
      </c>
      <c r="O836" s="308">
        <v>138700</v>
      </c>
      <c r="P836" s="309">
        <v>3412.14</v>
      </c>
      <c r="Q836" s="309">
        <v>21.196137259</v>
      </c>
      <c r="R836" s="313">
        <v>218598647100.47821</v>
      </c>
      <c r="S836" s="313">
        <v>0</v>
      </c>
      <c r="T836" s="295">
        <f t="shared" si="12"/>
        <v>16918.865385511937</v>
      </c>
      <c r="BU836" s="311"/>
      <c r="BV836" s="312"/>
      <c r="BW836" s="312"/>
      <c r="BX836" s="296"/>
      <c r="BY836" s="296"/>
    </row>
    <row r="837" spans="1:77" hidden="1" x14ac:dyDescent="0.3">
      <c r="A837" s="294" t="s">
        <v>9342</v>
      </c>
      <c r="B837" s="294">
        <v>2026</v>
      </c>
      <c r="C837" s="305" t="s">
        <v>9347</v>
      </c>
      <c r="D837" s="294" t="s">
        <v>9344</v>
      </c>
      <c r="E837" s="294" t="s">
        <v>9344</v>
      </c>
      <c r="F837" s="294" t="s">
        <v>28</v>
      </c>
      <c r="G837" s="294">
        <v>12771098.476720801</v>
      </c>
      <c r="H837" s="294">
        <v>173571868114.45401</v>
      </c>
      <c r="I837" s="294">
        <v>0</v>
      </c>
      <c r="J837" s="294">
        <v>5755470.6521516498</v>
      </c>
      <c r="K837" s="306" t="s">
        <v>9348</v>
      </c>
      <c r="L837" s="307" t="s">
        <v>9177</v>
      </c>
      <c r="M837" s="307" t="s">
        <v>9178</v>
      </c>
      <c r="N837" s="307" t="s">
        <v>9191</v>
      </c>
      <c r="O837" s="308">
        <v>125000</v>
      </c>
      <c r="P837" s="309">
        <v>3412.14</v>
      </c>
      <c r="Q837" s="309">
        <v>1.67</v>
      </c>
      <c r="R837" s="313">
        <v>719433831518956.13</v>
      </c>
      <c r="S837" s="313">
        <v>0</v>
      </c>
      <c r="T837" s="295">
        <f t="shared" si="12"/>
        <v>13590.989720331527</v>
      </c>
      <c r="BU837" s="311"/>
      <c r="BV837" s="312"/>
      <c r="BW837" s="312"/>
      <c r="BX837" s="296"/>
      <c r="BY837" s="296"/>
    </row>
    <row r="838" spans="1:77" hidden="1" x14ac:dyDescent="0.3">
      <c r="A838" s="294" t="s">
        <v>9342</v>
      </c>
      <c r="B838" s="294">
        <v>2026</v>
      </c>
      <c r="C838" s="305" t="s">
        <v>9347</v>
      </c>
      <c r="D838" s="294" t="s">
        <v>9344</v>
      </c>
      <c r="E838" s="294" t="s">
        <v>9344</v>
      </c>
      <c r="F838" s="294" t="s">
        <v>9345</v>
      </c>
      <c r="G838" s="294">
        <v>38753.578479967196</v>
      </c>
      <c r="H838" s="294">
        <v>396837761.82794601</v>
      </c>
      <c r="I838" s="294">
        <v>0</v>
      </c>
      <c r="J838" s="294">
        <v>9328.5690953550893</v>
      </c>
      <c r="K838" s="306" t="s">
        <v>9348</v>
      </c>
      <c r="L838" s="307" t="s">
        <v>9177</v>
      </c>
      <c r="M838" s="307" t="s">
        <v>9178</v>
      </c>
      <c r="N838" s="307" t="s">
        <v>9192</v>
      </c>
      <c r="O838" s="308">
        <v>138700</v>
      </c>
      <c r="P838" s="309">
        <v>3412.14</v>
      </c>
      <c r="Q838" s="309">
        <v>1.67</v>
      </c>
      <c r="R838" s="313">
        <v>1293872533525.751</v>
      </c>
      <c r="S838" s="313">
        <v>0</v>
      </c>
      <c r="T838" s="295">
        <f t="shared" si="12"/>
        <v>10240.028853931064</v>
      </c>
      <c r="BU838" s="311"/>
      <c r="BV838" s="312"/>
      <c r="BW838" s="312"/>
      <c r="BX838" s="296"/>
      <c r="BY838" s="296"/>
    </row>
    <row r="839" spans="1:77" hidden="1" x14ac:dyDescent="0.3">
      <c r="A839" s="294" t="s">
        <v>9342</v>
      </c>
      <c r="B839" s="294">
        <v>2026</v>
      </c>
      <c r="C839" s="305" t="s">
        <v>9347</v>
      </c>
      <c r="D839" s="294" t="s">
        <v>9344</v>
      </c>
      <c r="E839" s="294" t="s">
        <v>9344</v>
      </c>
      <c r="F839" s="294" t="s">
        <v>9349</v>
      </c>
      <c r="G839" s="294">
        <v>870559.18864528905</v>
      </c>
      <c r="H839" s="294">
        <v>14297026065.189699</v>
      </c>
      <c r="I839" s="294">
        <v>5519832058.9389696</v>
      </c>
      <c r="J839" s="294">
        <v>0</v>
      </c>
      <c r="K839" s="306" t="s">
        <v>9348</v>
      </c>
      <c r="L839" s="307" t="s">
        <v>9177</v>
      </c>
      <c r="M839" s="307" t="s">
        <v>9178</v>
      </c>
      <c r="N839" s="307" t="s">
        <v>9179</v>
      </c>
      <c r="O839" s="308">
        <v>3412.14</v>
      </c>
      <c r="P839" s="309">
        <v>3412.14</v>
      </c>
      <c r="Q839" s="309">
        <v>1.67</v>
      </c>
      <c r="R839" s="313">
        <v>0</v>
      </c>
      <c r="S839" s="313">
        <v>18834439761588.016</v>
      </c>
      <c r="T839" s="295">
        <f t="shared" si="12"/>
        <v>16422.807606496986</v>
      </c>
      <c r="BU839" s="311"/>
      <c r="BV839" s="312"/>
      <c r="BW839" s="312"/>
      <c r="BX839" s="296"/>
      <c r="BY839" s="296"/>
    </row>
    <row r="840" spans="1:77" hidden="1" x14ac:dyDescent="0.3">
      <c r="A840" s="294" t="s">
        <v>9342</v>
      </c>
      <c r="B840" s="294">
        <v>2026</v>
      </c>
      <c r="C840" s="305" t="s">
        <v>9347</v>
      </c>
      <c r="D840" s="294" t="s">
        <v>9344</v>
      </c>
      <c r="E840" s="294" t="s">
        <v>9344</v>
      </c>
      <c r="F840" s="294" t="s">
        <v>9350</v>
      </c>
      <c r="G840" s="294">
        <v>409333.854355235</v>
      </c>
      <c r="H840" s="294">
        <v>6490782379.2527399</v>
      </c>
      <c r="I840" s="294">
        <v>1033052678.54328</v>
      </c>
      <c r="J840" s="294">
        <v>106582.01518402599</v>
      </c>
      <c r="K840" s="306" t="s">
        <v>9348</v>
      </c>
      <c r="L840" s="307" t="s">
        <v>9177</v>
      </c>
      <c r="M840" s="307" t="s">
        <v>9178</v>
      </c>
      <c r="N840" s="307" t="s">
        <v>9193</v>
      </c>
      <c r="O840" s="308">
        <v>125000</v>
      </c>
      <c r="P840" s="309">
        <v>3412.14</v>
      </c>
      <c r="Q840" s="309">
        <v>1.67</v>
      </c>
      <c r="R840" s="313">
        <v>13322751898003.248</v>
      </c>
      <c r="S840" s="313">
        <v>3524920366564.6675</v>
      </c>
      <c r="T840" s="295">
        <f t="shared" si="12"/>
        <v>15856.940026318467</v>
      </c>
      <c r="BU840" s="311"/>
      <c r="BV840" s="312"/>
      <c r="BW840" s="312"/>
      <c r="BX840" s="296"/>
      <c r="BY840" s="296"/>
    </row>
    <row r="841" spans="1:77" hidden="1" x14ac:dyDescent="0.3">
      <c r="A841" s="294" t="s">
        <v>9342</v>
      </c>
      <c r="B841" s="294">
        <v>2026</v>
      </c>
      <c r="C841" s="305" t="s">
        <v>9351</v>
      </c>
      <c r="D841" s="294" t="s">
        <v>9344</v>
      </c>
      <c r="E841" s="294" t="s">
        <v>9344</v>
      </c>
      <c r="F841" s="294" t="s">
        <v>28</v>
      </c>
      <c r="G841" s="294">
        <v>1253937.1711460401</v>
      </c>
      <c r="H841" s="294">
        <v>14801920229.525999</v>
      </c>
      <c r="I841" s="294">
        <v>0</v>
      </c>
      <c r="J841" s="294">
        <v>593122.86884873803</v>
      </c>
      <c r="K841" s="306" t="s">
        <v>9352</v>
      </c>
      <c r="L841" s="307" t="s">
        <v>9177</v>
      </c>
      <c r="M841" s="307" t="s">
        <v>9178</v>
      </c>
      <c r="N841" s="307" t="s">
        <v>9191</v>
      </c>
      <c r="O841" s="308">
        <v>125000</v>
      </c>
      <c r="P841" s="309">
        <v>3412.14</v>
      </c>
      <c r="Q841" s="309">
        <v>1.67</v>
      </c>
      <c r="R841" s="313">
        <v>74140358606092.25</v>
      </c>
      <c r="S841" s="313">
        <v>0</v>
      </c>
      <c r="T841" s="295">
        <f t="shared" si="12"/>
        <v>11804.355569105375</v>
      </c>
      <c r="BU841" s="311"/>
      <c r="BV841" s="312"/>
      <c r="BW841" s="312"/>
      <c r="BX841" s="296"/>
      <c r="BY841" s="296"/>
    </row>
    <row r="842" spans="1:77" hidden="1" x14ac:dyDescent="0.3">
      <c r="A842" s="294" t="s">
        <v>9342</v>
      </c>
      <c r="B842" s="294">
        <v>2026</v>
      </c>
      <c r="C842" s="305" t="s">
        <v>9351</v>
      </c>
      <c r="D842" s="294" t="s">
        <v>9344</v>
      </c>
      <c r="E842" s="294" t="s">
        <v>9344</v>
      </c>
      <c r="F842" s="294" t="s">
        <v>9345</v>
      </c>
      <c r="G842" s="294">
        <v>518.90818681702899</v>
      </c>
      <c r="H842" s="294">
        <v>2435305.28379694</v>
      </c>
      <c r="I842" s="294">
        <v>0</v>
      </c>
      <c r="J842" s="294">
        <v>102.118419870382</v>
      </c>
      <c r="K842" s="306" t="s">
        <v>9352</v>
      </c>
      <c r="L842" s="307" t="s">
        <v>9177</v>
      </c>
      <c r="M842" s="307" t="s">
        <v>9178</v>
      </c>
      <c r="N842" s="307" t="s">
        <v>9192</v>
      </c>
      <c r="O842" s="308">
        <v>138700</v>
      </c>
      <c r="P842" s="309">
        <v>3412.14</v>
      </c>
      <c r="Q842" s="309">
        <v>1.67</v>
      </c>
      <c r="R842" s="313">
        <v>14163824836.021984</v>
      </c>
      <c r="S842" s="313">
        <v>0</v>
      </c>
      <c r="T842" s="295">
        <f t="shared" si="12"/>
        <v>4693.1332857456873</v>
      </c>
      <c r="BU842" s="311"/>
      <c r="BV842" s="312"/>
      <c r="BW842" s="312"/>
      <c r="BX842" s="296"/>
      <c r="BY842" s="296"/>
    </row>
    <row r="843" spans="1:77" hidden="1" x14ac:dyDescent="0.3">
      <c r="A843" s="294" t="s">
        <v>9342</v>
      </c>
      <c r="B843" s="294">
        <v>2026</v>
      </c>
      <c r="C843" s="305" t="s">
        <v>9351</v>
      </c>
      <c r="D843" s="294" t="s">
        <v>9344</v>
      </c>
      <c r="E843" s="294" t="s">
        <v>9344</v>
      </c>
      <c r="F843" s="294" t="s">
        <v>9349</v>
      </c>
      <c r="G843" s="294">
        <v>4237.2058286369702</v>
      </c>
      <c r="H843" s="294">
        <v>66868684.262588002</v>
      </c>
      <c r="I843" s="294">
        <v>25816831.098209299</v>
      </c>
      <c r="J843" s="294">
        <v>0</v>
      </c>
      <c r="K843" s="306" t="s">
        <v>9352</v>
      </c>
      <c r="L843" s="307" t="s">
        <v>9177</v>
      </c>
      <c r="M843" s="307" t="s">
        <v>9178</v>
      </c>
      <c r="N843" s="307" t="s">
        <v>9179</v>
      </c>
      <c r="O843" s="308">
        <v>3412.14</v>
      </c>
      <c r="P843" s="309">
        <v>3412.14</v>
      </c>
      <c r="Q843" s="309">
        <v>1.67</v>
      </c>
      <c r="R843" s="313">
        <v>0</v>
      </c>
      <c r="S843" s="313">
        <v>88090642063.443878</v>
      </c>
      <c r="T843" s="295">
        <f t="shared" si="12"/>
        <v>15781.316029223533</v>
      </c>
      <c r="BU843" s="311"/>
      <c r="BV843" s="312"/>
      <c r="BW843" s="312"/>
      <c r="BX843" s="296"/>
      <c r="BY843" s="296"/>
    </row>
    <row r="844" spans="1:77" hidden="1" x14ac:dyDescent="0.3">
      <c r="A844" s="294" t="s">
        <v>9342</v>
      </c>
      <c r="B844" s="294">
        <v>2026</v>
      </c>
      <c r="C844" s="305" t="s">
        <v>9351</v>
      </c>
      <c r="D844" s="294" t="s">
        <v>9344</v>
      </c>
      <c r="E844" s="294" t="s">
        <v>9344</v>
      </c>
      <c r="F844" s="294" t="s">
        <v>9350</v>
      </c>
      <c r="G844" s="294">
        <v>2993.0439670923101</v>
      </c>
      <c r="H844" s="294">
        <v>51791113.920258902</v>
      </c>
      <c r="I844" s="294">
        <v>8973647.0492196698</v>
      </c>
      <c r="J844" s="294">
        <v>771.96574748668002</v>
      </c>
      <c r="K844" s="306" t="s">
        <v>9352</v>
      </c>
      <c r="L844" s="307" t="s">
        <v>9177</v>
      </c>
      <c r="M844" s="307" t="s">
        <v>9178</v>
      </c>
      <c r="N844" s="307" t="s">
        <v>9193</v>
      </c>
      <c r="O844" s="308">
        <v>125000</v>
      </c>
      <c r="P844" s="309">
        <v>3412.14</v>
      </c>
      <c r="Q844" s="309">
        <v>1.67</v>
      </c>
      <c r="R844" s="313">
        <v>96495718435.835007</v>
      </c>
      <c r="S844" s="313">
        <v>30619340042.524403</v>
      </c>
      <c r="T844" s="295">
        <f t="shared" ref="T844:T907" si="13">H844/G844</f>
        <v>17303.826635922447</v>
      </c>
      <c r="BU844" s="311"/>
      <c r="BV844" s="312"/>
      <c r="BW844" s="312"/>
      <c r="BX844" s="296"/>
      <c r="BY844" s="296"/>
    </row>
    <row r="845" spans="1:77" hidden="1" x14ac:dyDescent="0.3">
      <c r="A845" s="294" t="s">
        <v>9342</v>
      </c>
      <c r="B845" s="294">
        <v>2026</v>
      </c>
      <c r="C845" s="305" t="s">
        <v>9353</v>
      </c>
      <c r="D845" s="294" t="s">
        <v>9344</v>
      </c>
      <c r="E845" s="294" t="s">
        <v>9344</v>
      </c>
      <c r="F845" s="294" t="s">
        <v>28</v>
      </c>
      <c r="G845" s="294">
        <v>6421310.2091488997</v>
      </c>
      <c r="H845" s="294">
        <v>88459708171.848297</v>
      </c>
      <c r="I845" s="294">
        <v>0</v>
      </c>
      <c r="J845" s="294">
        <v>3620242.93727407</v>
      </c>
      <c r="K845" s="306" t="s">
        <v>9354</v>
      </c>
      <c r="L845" s="307" t="s">
        <v>9177</v>
      </c>
      <c r="M845" s="307" t="s">
        <v>9178</v>
      </c>
      <c r="N845" s="307" t="s">
        <v>9191</v>
      </c>
      <c r="O845" s="308">
        <v>125000</v>
      </c>
      <c r="P845" s="309">
        <v>3412.14</v>
      </c>
      <c r="Q845" s="309">
        <v>1.67</v>
      </c>
      <c r="R845" s="313">
        <v>452530367159258.75</v>
      </c>
      <c r="S845" s="313">
        <v>0</v>
      </c>
      <c r="T845" s="295">
        <f t="shared" si="13"/>
        <v>13775.959312137487</v>
      </c>
      <c r="BU845" s="311"/>
      <c r="BV845" s="312"/>
      <c r="BW845" s="312"/>
      <c r="BX845" s="296"/>
      <c r="BY845" s="296"/>
    </row>
    <row r="846" spans="1:77" hidden="1" x14ac:dyDescent="0.3">
      <c r="A846" s="294" t="s">
        <v>9342</v>
      </c>
      <c r="B846" s="294">
        <v>2026</v>
      </c>
      <c r="C846" s="305" t="s">
        <v>9353</v>
      </c>
      <c r="D846" s="294" t="s">
        <v>9344</v>
      </c>
      <c r="E846" s="294" t="s">
        <v>9344</v>
      </c>
      <c r="F846" s="294" t="s">
        <v>9345</v>
      </c>
      <c r="G846" s="294">
        <v>23123.4642648954</v>
      </c>
      <c r="H846" s="294">
        <v>328378069.12837797</v>
      </c>
      <c r="I846" s="294">
        <v>0</v>
      </c>
      <c r="J846" s="294">
        <v>10116.661406986799</v>
      </c>
      <c r="K846" s="306" t="s">
        <v>9354</v>
      </c>
      <c r="L846" s="307" t="s">
        <v>9177</v>
      </c>
      <c r="M846" s="307" t="s">
        <v>9178</v>
      </c>
      <c r="N846" s="307" t="s">
        <v>9192</v>
      </c>
      <c r="O846" s="308">
        <v>138700</v>
      </c>
      <c r="P846" s="309">
        <v>3412.14</v>
      </c>
      <c r="Q846" s="309">
        <v>1.67</v>
      </c>
      <c r="R846" s="313">
        <v>1403180937149.0691</v>
      </c>
      <c r="S846" s="313">
        <v>0</v>
      </c>
      <c r="T846" s="295">
        <f t="shared" si="13"/>
        <v>14201.075814876971</v>
      </c>
      <c r="BU846" s="311"/>
      <c r="BV846" s="312"/>
      <c r="BW846" s="312"/>
      <c r="BX846" s="296"/>
      <c r="BY846" s="296"/>
    </row>
    <row r="847" spans="1:77" hidden="1" x14ac:dyDescent="0.3">
      <c r="A847" s="294" t="s">
        <v>9342</v>
      </c>
      <c r="B847" s="294">
        <v>2026</v>
      </c>
      <c r="C847" s="305" t="s">
        <v>9353</v>
      </c>
      <c r="D847" s="294" t="s">
        <v>9344</v>
      </c>
      <c r="E847" s="294" t="s">
        <v>9344</v>
      </c>
      <c r="F847" s="294" t="s">
        <v>9349</v>
      </c>
      <c r="G847" s="294">
        <v>60082.440662036599</v>
      </c>
      <c r="H847" s="294">
        <v>737570265.64795995</v>
      </c>
      <c r="I847" s="294">
        <v>284762997.526905</v>
      </c>
      <c r="J847" s="294">
        <v>0</v>
      </c>
      <c r="K847" s="306" t="s">
        <v>9354</v>
      </c>
      <c r="L847" s="307" t="s">
        <v>9177</v>
      </c>
      <c r="M847" s="307" t="s">
        <v>9178</v>
      </c>
      <c r="N847" s="307" t="s">
        <v>9179</v>
      </c>
      <c r="O847" s="308">
        <v>3412.14</v>
      </c>
      <c r="P847" s="309">
        <v>3412.14</v>
      </c>
      <c r="Q847" s="309">
        <v>1.67</v>
      </c>
      <c r="R847" s="313">
        <v>0</v>
      </c>
      <c r="S847" s="313">
        <v>971651214381.45361</v>
      </c>
      <c r="T847" s="295">
        <f t="shared" si="13"/>
        <v>12275.970441959718</v>
      </c>
      <c r="BU847" s="311"/>
      <c r="BV847" s="312"/>
      <c r="BW847" s="312"/>
      <c r="BX847" s="296"/>
      <c r="BY847" s="296"/>
    </row>
    <row r="848" spans="1:77" hidden="1" x14ac:dyDescent="0.3">
      <c r="A848" s="294" t="s">
        <v>9342</v>
      </c>
      <c r="B848" s="294">
        <v>2026</v>
      </c>
      <c r="C848" s="305" t="s">
        <v>9353</v>
      </c>
      <c r="D848" s="294" t="s">
        <v>9344</v>
      </c>
      <c r="E848" s="294" t="s">
        <v>9344</v>
      </c>
      <c r="F848" s="294" t="s">
        <v>9350</v>
      </c>
      <c r="G848" s="294">
        <v>66397.590781717794</v>
      </c>
      <c r="H848" s="294">
        <v>1094547433.6612899</v>
      </c>
      <c r="I848" s="294">
        <v>182884016.61657801</v>
      </c>
      <c r="J848" s="294">
        <v>17152.1299817623</v>
      </c>
      <c r="K848" s="306" t="s">
        <v>9354</v>
      </c>
      <c r="L848" s="307" t="s">
        <v>9177</v>
      </c>
      <c r="M848" s="307" t="s">
        <v>9178</v>
      </c>
      <c r="N848" s="307" t="s">
        <v>9193</v>
      </c>
      <c r="O848" s="308">
        <v>125000</v>
      </c>
      <c r="P848" s="309">
        <v>3412.14</v>
      </c>
      <c r="Q848" s="309">
        <v>1.67</v>
      </c>
      <c r="R848" s="313">
        <v>2144016247720.2876</v>
      </c>
      <c r="S848" s="313">
        <v>624025868458.09045</v>
      </c>
      <c r="T848" s="295">
        <f t="shared" si="13"/>
        <v>16484.746220079229</v>
      </c>
      <c r="BU848" s="311"/>
      <c r="BV848" s="312"/>
      <c r="BW848" s="312"/>
      <c r="BX848" s="296"/>
      <c r="BY848" s="296"/>
    </row>
    <row r="849" spans="1:77" hidden="1" x14ac:dyDescent="0.3">
      <c r="A849" s="294" t="s">
        <v>9342</v>
      </c>
      <c r="B849" s="294">
        <v>2026</v>
      </c>
      <c r="C849" s="305" t="s">
        <v>9355</v>
      </c>
      <c r="D849" s="294" t="s">
        <v>9344</v>
      </c>
      <c r="E849" s="294" t="s">
        <v>9344</v>
      </c>
      <c r="F849" s="294" t="s">
        <v>28</v>
      </c>
      <c r="G849" s="294">
        <v>521612.99638818298</v>
      </c>
      <c r="H849" s="294">
        <v>6466899289.2319698</v>
      </c>
      <c r="I849" s="294">
        <v>0</v>
      </c>
      <c r="J849" s="294">
        <v>564419.17967555101</v>
      </c>
      <c r="K849" s="306" t="s">
        <v>9356</v>
      </c>
      <c r="L849" s="307" t="s">
        <v>9177</v>
      </c>
      <c r="M849" s="307" t="s">
        <v>9196</v>
      </c>
      <c r="N849" s="307" t="s">
        <v>9191</v>
      </c>
      <c r="O849" s="308">
        <v>125000</v>
      </c>
      <c r="P849" s="309">
        <v>3412.14</v>
      </c>
      <c r="Q849" s="309">
        <v>1</v>
      </c>
      <c r="R849" s="313">
        <v>70552397459443.875</v>
      </c>
      <c r="S849" s="313">
        <v>0</v>
      </c>
      <c r="T849" s="295">
        <f t="shared" si="13"/>
        <v>12397.88757950985</v>
      </c>
      <c r="BU849" s="311"/>
      <c r="BV849" s="312"/>
      <c r="BW849" s="312"/>
      <c r="BX849" s="296"/>
      <c r="BY849" s="296"/>
    </row>
    <row r="850" spans="1:77" hidden="1" x14ac:dyDescent="0.3">
      <c r="A850" s="294" t="s">
        <v>9342</v>
      </c>
      <c r="B850" s="294">
        <v>2026</v>
      </c>
      <c r="C850" s="305" t="s">
        <v>9355</v>
      </c>
      <c r="D850" s="294" t="s">
        <v>9344</v>
      </c>
      <c r="E850" s="294" t="s">
        <v>9344</v>
      </c>
      <c r="F850" s="294" t="s">
        <v>9345</v>
      </c>
      <c r="G850" s="294">
        <v>381362.85372935701</v>
      </c>
      <c r="H850" s="294">
        <v>4698153858.0677299</v>
      </c>
      <c r="I850" s="294">
        <v>0</v>
      </c>
      <c r="J850" s="294">
        <v>267153.02964266599</v>
      </c>
      <c r="K850" s="306" t="s">
        <v>9356</v>
      </c>
      <c r="L850" s="307" t="s">
        <v>9177</v>
      </c>
      <c r="M850" s="307" t="s">
        <v>9196</v>
      </c>
      <c r="N850" s="307" t="s">
        <v>9192</v>
      </c>
      <c r="O850" s="308">
        <v>138700</v>
      </c>
      <c r="P850" s="309">
        <v>3412.14</v>
      </c>
      <c r="Q850" s="309">
        <v>1</v>
      </c>
      <c r="R850" s="313">
        <v>37054125211437.773</v>
      </c>
      <c r="S850" s="313">
        <v>0</v>
      </c>
      <c r="T850" s="295">
        <f t="shared" si="13"/>
        <v>12319.379856019967</v>
      </c>
      <c r="BU850" s="311"/>
      <c r="BV850" s="312"/>
      <c r="BW850" s="312"/>
      <c r="BX850" s="296"/>
      <c r="BY850" s="296"/>
    </row>
    <row r="851" spans="1:77" hidden="1" x14ac:dyDescent="0.3">
      <c r="A851" s="294" t="s">
        <v>9342</v>
      </c>
      <c r="B851" s="294">
        <v>2026</v>
      </c>
      <c r="C851" s="305" t="s">
        <v>9355</v>
      </c>
      <c r="D851" s="294" t="s">
        <v>9344</v>
      </c>
      <c r="E851" s="294" t="s">
        <v>9344</v>
      </c>
      <c r="F851" s="294" t="s">
        <v>9349</v>
      </c>
      <c r="G851" s="294">
        <v>8665.6400126992394</v>
      </c>
      <c r="H851" s="294">
        <v>188947089.596605</v>
      </c>
      <c r="I851" s="294">
        <v>114008317.091122</v>
      </c>
      <c r="J851" s="294">
        <v>0</v>
      </c>
      <c r="K851" s="306" t="s">
        <v>9356</v>
      </c>
      <c r="L851" s="307" t="s">
        <v>9177</v>
      </c>
      <c r="M851" s="307" t="s">
        <v>9196</v>
      </c>
      <c r="N851" s="307" t="s">
        <v>9179</v>
      </c>
      <c r="O851" s="308">
        <v>3412.14</v>
      </c>
      <c r="P851" s="309">
        <v>3412.14</v>
      </c>
      <c r="Q851" s="309">
        <v>1</v>
      </c>
      <c r="R851" s="313">
        <v>0</v>
      </c>
      <c r="S851" s="313">
        <v>389012339079.30103</v>
      </c>
      <c r="T851" s="295">
        <f t="shared" si="13"/>
        <v>21804.17018474211</v>
      </c>
      <c r="BU851" s="311"/>
      <c r="BV851" s="312"/>
      <c r="BW851" s="312"/>
      <c r="BX851" s="296"/>
      <c r="BY851" s="296"/>
    </row>
    <row r="852" spans="1:77" hidden="1" x14ac:dyDescent="0.3">
      <c r="A852" s="294" t="s">
        <v>9342</v>
      </c>
      <c r="B852" s="294">
        <v>2026</v>
      </c>
      <c r="C852" s="305" t="s">
        <v>9357</v>
      </c>
      <c r="D852" s="294" t="s">
        <v>9344</v>
      </c>
      <c r="E852" s="294" t="s">
        <v>9344</v>
      </c>
      <c r="F852" s="294" t="s">
        <v>28</v>
      </c>
      <c r="G852" s="294">
        <v>73861.915685696993</v>
      </c>
      <c r="H852" s="294">
        <v>882142320.62892401</v>
      </c>
      <c r="I852" s="294">
        <v>0</v>
      </c>
      <c r="J852" s="294">
        <v>86369.266885261604</v>
      </c>
      <c r="K852" s="306" t="s">
        <v>9358</v>
      </c>
      <c r="L852" s="307" t="s">
        <v>9177</v>
      </c>
      <c r="M852" s="307" t="s">
        <v>9196</v>
      </c>
      <c r="N852" s="307" t="s">
        <v>9191</v>
      </c>
      <c r="O852" s="308">
        <v>125000</v>
      </c>
      <c r="P852" s="309">
        <v>3412.14</v>
      </c>
      <c r="Q852" s="309">
        <v>1</v>
      </c>
      <c r="R852" s="313">
        <v>10796158360657.701</v>
      </c>
      <c r="S852" s="313">
        <v>0</v>
      </c>
      <c r="T852" s="295">
        <f t="shared" si="13"/>
        <v>11943.128098419287</v>
      </c>
      <c r="BU852" s="311"/>
      <c r="BV852" s="312"/>
      <c r="BW852" s="312"/>
      <c r="BX852" s="296"/>
      <c r="BY852" s="296"/>
    </row>
    <row r="853" spans="1:77" hidden="1" x14ac:dyDescent="0.3">
      <c r="A853" s="294" t="s">
        <v>9342</v>
      </c>
      <c r="B853" s="294">
        <v>2026</v>
      </c>
      <c r="C853" s="305" t="s">
        <v>9357</v>
      </c>
      <c r="D853" s="294" t="s">
        <v>9344</v>
      </c>
      <c r="E853" s="294" t="s">
        <v>9344</v>
      </c>
      <c r="F853" s="294" t="s">
        <v>9345</v>
      </c>
      <c r="G853" s="294">
        <v>154585.777991854</v>
      </c>
      <c r="H853" s="294">
        <v>1958210886.2532001</v>
      </c>
      <c r="I853" s="294">
        <v>0</v>
      </c>
      <c r="J853" s="294">
        <v>132583.658245453</v>
      </c>
      <c r="K853" s="306" t="s">
        <v>9358</v>
      </c>
      <c r="L853" s="307" t="s">
        <v>9177</v>
      </c>
      <c r="M853" s="307" t="s">
        <v>9196</v>
      </c>
      <c r="N853" s="307" t="s">
        <v>9192</v>
      </c>
      <c r="O853" s="308">
        <v>138700</v>
      </c>
      <c r="P853" s="309">
        <v>3412.14</v>
      </c>
      <c r="Q853" s="309">
        <v>1</v>
      </c>
      <c r="R853" s="313">
        <v>18389353398644.332</v>
      </c>
      <c r="S853" s="313">
        <v>0</v>
      </c>
      <c r="T853" s="295">
        <f t="shared" si="13"/>
        <v>12667.471171613142</v>
      </c>
      <c r="BU853" s="311"/>
      <c r="BV853" s="312"/>
      <c r="BW853" s="312"/>
      <c r="BX853" s="296"/>
      <c r="BY853" s="296"/>
    </row>
    <row r="854" spans="1:77" hidden="1" x14ac:dyDescent="0.3">
      <c r="A854" s="294" t="s">
        <v>9342</v>
      </c>
      <c r="B854" s="294">
        <v>2026</v>
      </c>
      <c r="C854" s="305" t="s">
        <v>9357</v>
      </c>
      <c r="D854" s="294" t="s">
        <v>9344</v>
      </c>
      <c r="E854" s="294" t="s">
        <v>9344</v>
      </c>
      <c r="F854" s="294" t="s">
        <v>9349</v>
      </c>
      <c r="G854" s="294">
        <v>2220.9374968636198</v>
      </c>
      <c r="H854" s="294">
        <v>46097321.156731904</v>
      </c>
      <c r="I854" s="294">
        <v>27593517.291989099</v>
      </c>
      <c r="J854" s="294">
        <v>0</v>
      </c>
      <c r="K854" s="306" t="s">
        <v>9358</v>
      </c>
      <c r="L854" s="307" t="s">
        <v>9177</v>
      </c>
      <c r="M854" s="307" t="s">
        <v>9196</v>
      </c>
      <c r="N854" s="307" t="s">
        <v>9179</v>
      </c>
      <c r="O854" s="308">
        <v>3412.14</v>
      </c>
      <c r="P854" s="309">
        <v>3412.14</v>
      </c>
      <c r="Q854" s="309">
        <v>1</v>
      </c>
      <c r="R854" s="313">
        <v>0</v>
      </c>
      <c r="S854" s="313">
        <v>94152944092.687683</v>
      </c>
      <c r="T854" s="295">
        <f t="shared" si="13"/>
        <v>20755.79399322582</v>
      </c>
      <c r="BU854" s="311"/>
      <c r="BV854" s="312"/>
      <c r="BW854" s="312"/>
      <c r="BX854" s="296"/>
      <c r="BY854" s="296"/>
    </row>
    <row r="855" spans="1:77" hidden="1" x14ac:dyDescent="0.3">
      <c r="A855" s="294" t="s">
        <v>9342</v>
      </c>
      <c r="B855" s="294">
        <v>2026</v>
      </c>
      <c r="C855" s="305" t="s">
        <v>9359</v>
      </c>
      <c r="D855" s="294" t="s">
        <v>9344</v>
      </c>
      <c r="E855" s="294" t="s">
        <v>9344</v>
      </c>
      <c r="F855" s="294" t="s">
        <v>28</v>
      </c>
      <c r="G855" s="294">
        <v>700014.75418818195</v>
      </c>
      <c r="H855" s="294">
        <v>1422484695.5352099</v>
      </c>
      <c r="I855" s="294">
        <v>0</v>
      </c>
      <c r="J855" s="294">
        <v>34608.934416526798</v>
      </c>
      <c r="K855" s="306" t="s">
        <v>9360</v>
      </c>
      <c r="L855" s="307" t="s">
        <v>9201</v>
      </c>
      <c r="M855" s="307" t="s">
        <v>9178</v>
      </c>
      <c r="N855" s="307" t="s">
        <v>9191</v>
      </c>
      <c r="O855" s="308">
        <v>125000</v>
      </c>
      <c r="P855" s="309">
        <v>3412.14</v>
      </c>
      <c r="Q855" s="309">
        <v>1.2700756740000001</v>
      </c>
      <c r="R855" s="313">
        <v>4326116802065.8491</v>
      </c>
      <c r="S855" s="313">
        <v>0</v>
      </c>
      <c r="T855" s="295">
        <f t="shared" si="13"/>
        <v>2032.0781626737105</v>
      </c>
      <c r="BU855" s="311"/>
      <c r="BV855" s="312"/>
      <c r="BW855" s="312"/>
      <c r="BX855" s="296"/>
      <c r="BY855" s="296"/>
    </row>
    <row r="856" spans="1:77" hidden="1" x14ac:dyDescent="0.3">
      <c r="A856" s="294" t="s">
        <v>9342</v>
      </c>
      <c r="B856" s="294">
        <v>2026</v>
      </c>
      <c r="C856" s="305" t="s">
        <v>9361</v>
      </c>
      <c r="D856" s="294" t="s">
        <v>9344</v>
      </c>
      <c r="E856" s="294" t="s">
        <v>9344</v>
      </c>
      <c r="F856" s="294" t="s">
        <v>28</v>
      </c>
      <c r="G856" s="294">
        <v>4204928.5753699299</v>
      </c>
      <c r="H856" s="294">
        <v>54354421390.470596</v>
      </c>
      <c r="I856" s="294">
        <v>0</v>
      </c>
      <c r="J856" s="294">
        <v>2733955.3006138699</v>
      </c>
      <c r="K856" s="306" t="s">
        <v>9362</v>
      </c>
      <c r="L856" s="307" t="s">
        <v>9177</v>
      </c>
      <c r="M856" s="307" t="s">
        <v>9196</v>
      </c>
      <c r="N856" s="307" t="s">
        <v>9191</v>
      </c>
      <c r="O856" s="308">
        <v>125000</v>
      </c>
      <c r="P856" s="309">
        <v>3412.14</v>
      </c>
      <c r="Q856" s="309">
        <v>1</v>
      </c>
      <c r="R856" s="313">
        <v>341744412576733.75</v>
      </c>
      <c r="S856" s="313">
        <v>0</v>
      </c>
      <c r="T856" s="295">
        <f t="shared" si="13"/>
        <v>12926.360202370084</v>
      </c>
      <c r="BU856" s="311"/>
      <c r="BV856" s="312"/>
      <c r="BW856" s="312"/>
      <c r="BX856" s="296"/>
      <c r="BY856" s="296"/>
    </row>
    <row r="857" spans="1:77" hidden="1" x14ac:dyDescent="0.3">
      <c r="A857" s="294" t="s">
        <v>9342</v>
      </c>
      <c r="B857" s="294">
        <v>2026</v>
      </c>
      <c r="C857" s="305" t="s">
        <v>9361</v>
      </c>
      <c r="D857" s="294" t="s">
        <v>9344</v>
      </c>
      <c r="E857" s="294" t="s">
        <v>9344</v>
      </c>
      <c r="F857" s="294" t="s">
        <v>9345</v>
      </c>
      <c r="G857" s="294">
        <v>65283.434825791599</v>
      </c>
      <c r="H857" s="294">
        <v>849491956.151618</v>
      </c>
      <c r="I857" s="294">
        <v>0</v>
      </c>
      <c r="J857" s="294">
        <v>34979.354163366399</v>
      </c>
      <c r="K857" s="306" t="s">
        <v>9362</v>
      </c>
      <c r="L857" s="307" t="s">
        <v>9177</v>
      </c>
      <c r="M857" s="307" t="s">
        <v>9196</v>
      </c>
      <c r="N857" s="307" t="s">
        <v>9192</v>
      </c>
      <c r="O857" s="308">
        <v>138700</v>
      </c>
      <c r="P857" s="309">
        <v>3412.14</v>
      </c>
      <c r="Q857" s="309">
        <v>1</v>
      </c>
      <c r="R857" s="313">
        <v>4851636422458.9199</v>
      </c>
      <c r="S857" s="313">
        <v>0</v>
      </c>
      <c r="T857" s="295">
        <f t="shared" si="13"/>
        <v>13012.366129608246</v>
      </c>
      <c r="BU857" s="311"/>
      <c r="BV857" s="312"/>
      <c r="BW857" s="312"/>
      <c r="BX857" s="296"/>
      <c r="BY857" s="296"/>
    </row>
    <row r="858" spans="1:77" hidden="1" x14ac:dyDescent="0.3">
      <c r="A858" s="294" t="s">
        <v>9342</v>
      </c>
      <c r="B858" s="294">
        <v>2026</v>
      </c>
      <c r="C858" s="305" t="s">
        <v>9361</v>
      </c>
      <c r="D858" s="294" t="s">
        <v>9344</v>
      </c>
      <c r="E858" s="294" t="s">
        <v>9344</v>
      </c>
      <c r="F858" s="294" t="s">
        <v>9349</v>
      </c>
      <c r="G858" s="294">
        <v>64706.908115161998</v>
      </c>
      <c r="H858" s="294">
        <v>793619357.94816101</v>
      </c>
      <c r="I858" s="294">
        <v>306402573.13811302</v>
      </c>
      <c r="J858" s="294">
        <v>0</v>
      </c>
      <c r="K858" s="306" t="s">
        <v>9362</v>
      </c>
      <c r="L858" s="307" t="s">
        <v>9177</v>
      </c>
      <c r="M858" s="307" t="s">
        <v>9196</v>
      </c>
      <c r="N858" s="307" t="s">
        <v>9179</v>
      </c>
      <c r="O858" s="308">
        <v>3412.14</v>
      </c>
      <c r="P858" s="309">
        <v>3412.14</v>
      </c>
      <c r="Q858" s="309">
        <v>1</v>
      </c>
      <c r="R858" s="313">
        <v>0</v>
      </c>
      <c r="S858" s="313">
        <v>1045488475907.481</v>
      </c>
      <c r="T858" s="295">
        <f t="shared" si="13"/>
        <v>12264.832010451164</v>
      </c>
      <c r="BU858" s="311"/>
      <c r="BV858" s="312"/>
      <c r="BW858" s="312"/>
      <c r="BX858" s="296"/>
      <c r="BY858" s="296"/>
    </row>
    <row r="859" spans="1:77" hidden="1" x14ac:dyDescent="0.3">
      <c r="A859" s="294" t="s">
        <v>9342</v>
      </c>
      <c r="B859" s="294">
        <v>2026</v>
      </c>
      <c r="C859" s="305" t="s">
        <v>9361</v>
      </c>
      <c r="D859" s="294" t="s">
        <v>9344</v>
      </c>
      <c r="E859" s="294" t="s">
        <v>9344</v>
      </c>
      <c r="F859" s="294" t="s">
        <v>9350</v>
      </c>
      <c r="G859" s="294">
        <v>42277.363737338499</v>
      </c>
      <c r="H859" s="294">
        <v>670189579.70405495</v>
      </c>
      <c r="I859" s="294">
        <v>110632876.147992</v>
      </c>
      <c r="J859" s="294">
        <v>10773.8600575035</v>
      </c>
      <c r="K859" s="306" t="s">
        <v>9362</v>
      </c>
      <c r="L859" s="307" t="s">
        <v>9177</v>
      </c>
      <c r="M859" s="307" t="s">
        <v>9196</v>
      </c>
      <c r="N859" s="307" t="s">
        <v>9193</v>
      </c>
      <c r="O859" s="308">
        <v>125000</v>
      </c>
      <c r="P859" s="309">
        <v>3412.14</v>
      </c>
      <c r="Q859" s="309">
        <v>1</v>
      </c>
      <c r="R859" s="313">
        <v>1346732507187.9375</v>
      </c>
      <c r="S859" s="313">
        <v>377494862019.60944</v>
      </c>
      <c r="T859" s="295">
        <f t="shared" si="13"/>
        <v>15852.208379591022</v>
      </c>
      <c r="BU859" s="311"/>
      <c r="BV859" s="312"/>
      <c r="BW859" s="312"/>
      <c r="BX859" s="296"/>
      <c r="BY859" s="296"/>
    </row>
    <row r="860" spans="1:77" hidden="1" x14ac:dyDescent="0.3">
      <c r="A860" s="294" t="s">
        <v>9342</v>
      </c>
      <c r="B860" s="294">
        <v>2026</v>
      </c>
      <c r="C860" s="305" t="s">
        <v>9363</v>
      </c>
      <c r="D860" s="294" t="s">
        <v>9344</v>
      </c>
      <c r="E860" s="294" t="s">
        <v>9344</v>
      </c>
      <c r="F860" s="294" t="s">
        <v>28</v>
      </c>
      <c r="G860" s="294">
        <v>76490.3454038044</v>
      </c>
      <c r="H860" s="294">
        <v>230733687.71007699</v>
      </c>
      <c r="I860" s="294">
        <v>0</v>
      </c>
      <c r="J860" s="294">
        <v>49887.516587604601</v>
      </c>
      <c r="K860" s="306" t="s">
        <v>9364</v>
      </c>
      <c r="L860" s="307" t="s">
        <v>479</v>
      </c>
      <c r="M860" s="307" t="s">
        <v>479</v>
      </c>
      <c r="N860" s="307" t="s">
        <v>9191</v>
      </c>
      <c r="O860" s="308">
        <v>125000</v>
      </c>
      <c r="P860" s="309">
        <v>3412.14</v>
      </c>
      <c r="Q860" s="309">
        <v>0</v>
      </c>
      <c r="R860" s="313">
        <v>6235939573450.5752</v>
      </c>
      <c r="S860" s="313">
        <v>0</v>
      </c>
      <c r="T860" s="295">
        <f t="shared" si="13"/>
        <v>3016.5073316377125</v>
      </c>
      <c r="BU860" s="311"/>
      <c r="BV860" s="312"/>
      <c r="BW860" s="312"/>
      <c r="BX860" s="296"/>
      <c r="BY860" s="296"/>
    </row>
    <row r="861" spans="1:77" hidden="1" x14ac:dyDescent="0.3">
      <c r="A861" s="294" t="s">
        <v>9342</v>
      </c>
      <c r="B861" s="294">
        <v>2026</v>
      </c>
      <c r="C861" s="305" t="s">
        <v>9363</v>
      </c>
      <c r="D861" s="294" t="s">
        <v>9344</v>
      </c>
      <c r="E861" s="294" t="s">
        <v>9344</v>
      </c>
      <c r="F861" s="294" t="s">
        <v>9345</v>
      </c>
      <c r="G861" s="294">
        <v>35579.497949085096</v>
      </c>
      <c r="H861" s="294">
        <v>108324701.96105599</v>
      </c>
      <c r="I861" s="294">
        <v>0</v>
      </c>
      <c r="J861" s="294">
        <v>11155.2098421137</v>
      </c>
      <c r="K861" s="306" t="s">
        <v>9364</v>
      </c>
      <c r="L861" s="307" t="s">
        <v>479</v>
      </c>
      <c r="M861" s="307" t="s">
        <v>479</v>
      </c>
      <c r="N861" s="307" t="s">
        <v>9192</v>
      </c>
      <c r="O861" s="308">
        <v>138700</v>
      </c>
      <c r="P861" s="309">
        <v>3412.14</v>
      </c>
      <c r="Q861" s="309">
        <v>0</v>
      </c>
      <c r="R861" s="313">
        <v>1547227605101.1702</v>
      </c>
      <c r="S861" s="313">
        <v>0</v>
      </c>
      <c r="T861" s="295">
        <f t="shared" si="13"/>
        <v>3044.5820825260266</v>
      </c>
      <c r="BU861" s="311"/>
      <c r="BV861" s="312"/>
      <c r="BW861" s="312"/>
      <c r="BX861" s="296"/>
      <c r="BY861" s="296"/>
    </row>
    <row r="862" spans="1:77" hidden="1" x14ac:dyDescent="0.3">
      <c r="A862" s="294" t="s">
        <v>9342</v>
      </c>
      <c r="B862" s="294">
        <v>2026</v>
      </c>
      <c r="C862" s="305" t="s">
        <v>9365</v>
      </c>
      <c r="D862" s="294" t="s">
        <v>9344</v>
      </c>
      <c r="E862" s="294" t="s">
        <v>9344</v>
      </c>
      <c r="F862" s="294" t="s">
        <v>9345</v>
      </c>
      <c r="G862" s="294">
        <v>2168.5665571229201</v>
      </c>
      <c r="H862" s="294">
        <v>81729169.384252802</v>
      </c>
      <c r="I862" s="294">
        <v>0</v>
      </c>
      <c r="J862" s="294">
        <v>14508.0536217918</v>
      </c>
      <c r="K862" s="306" t="s">
        <v>9364</v>
      </c>
      <c r="L862" s="307" t="s">
        <v>479</v>
      </c>
      <c r="M862" s="307" t="s">
        <v>479</v>
      </c>
      <c r="N862" s="307" t="s">
        <v>9192</v>
      </c>
      <c r="O862" s="308">
        <v>138700</v>
      </c>
      <c r="P862" s="309">
        <v>3412.14</v>
      </c>
      <c r="Q862" s="309">
        <v>0</v>
      </c>
      <c r="R862" s="313">
        <v>2012267037342.5227</v>
      </c>
      <c r="S862" s="313">
        <v>0</v>
      </c>
      <c r="T862" s="295">
        <f t="shared" si="13"/>
        <v>37688.107434749203</v>
      </c>
      <c r="BU862" s="311"/>
      <c r="BV862" s="312"/>
      <c r="BW862" s="312"/>
      <c r="BX862" s="296"/>
      <c r="BY862" s="296"/>
    </row>
    <row r="863" spans="1:77" hidden="1" x14ac:dyDescent="0.3">
      <c r="A863" s="294" t="s">
        <v>9342</v>
      </c>
      <c r="B863" s="294">
        <v>2026</v>
      </c>
      <c r="C863" s="305" t="s">
        <v>9366</v>
      </c>
      <c r="D863" s="294" t="s">
        <v>9344</v>
      </c>
      <c r="E863" s="294" t="s">
        <v>9344</v>
      </c>
      <c r="F863" s="294" t="s">
        <v>28</v>
      </c>
      <c r="G863" s="294">
        <v>12243.456942750699</v>
      </c>
      <c r="H863" s="294">
        <v>174053310.95927399</v>
      </c>
      <c r="I863" s="294">
        <v>0</v>
      </c>
      <c r="J863" s="294">
        <v>34901.440837247799</v>
      </c>
      <c r="K863" s="306" t="s">
        <v>9346</v>
      </c>
      <c r="L863" s="307" t="s">
        <v>9197</v>
      </c>
      <c r="M863" s="307" t="s">
        <v>9178</v>
      </c>
      <c r="N863" s="307" t="s">
        <v>9191</v>
      </c>
      <c r="O863" s="308">
        <v>125000</v>
      </c>
      <c r="P863" s="309">
        <v>3412.14</v>
      </c>
      <c r="Q863" s="309">
        <v>21.196137259</v>
      </c>
      <c r="R863" s="313">
        <v>4362680104655.9756</v>
      </c>
      <c r="S863" s="313">
        <v>0</v>
      </c>
      <c r="T863" s="295">
        <f t="shared" si="13"/>
        <v>14216.026713135971</v>
      </c>
      <c r="BU863" s="311"/>
      <c r="BV863" s="312"/>
      <c r="BW863" s="312"/>
      <c r="BX863" s="296"/>
      <c r="BY863" s="296"/>
    </row>
    <row r="864" spans="1:77" hidden="1" x14ac:dyDescent="0.3">
      <c r="A864" s="294" t="s">
        <v>9342</v>
      </c>
      <c r="B864" s="294">
        <v>2026</v>
      </c>
      <c r="C864" s="305" t="s">
        <v>9366</v>
      </c>
      <c r="D864" s="294" t="s">
        <v>9344</v>
      </c>
      <c r="E864" s="294" t="s">
        <v>9344</v>
      </c>
      <c r="F864" s="294" t="s">
        <v>9349</v>
      </c>
      <c r="G864" s="294">
        <v>103.33814448689699</v>
      </c>
      <c r="H864" s="294">
        <v>2841427.8184895501</v>
      </c>
      <c r="I864" s="294">
        <v>3073586.6061815298</v>
      </c>
      <c r="J864" s="294">
        <v>0</v>
      </c>
      <c r="K864" s="306" t="s">
        <v>9346</v>
      </c>
      <c r="L864" s="307" t="s">
        <v>9197</v>
      </c>
      <c r="M864" s="307" t="s">
        <v>9178</v>
      </c>
      <c r="N864" s="307" t="s">
        <v>9179</v>
      </c>
      <c r="O864" s="308">
        <v>3412.14</v>
      </c>
      <c r="P864" s="309">
        <v>3412.14</v>
      </c>
      <c r="Q864" s="309">
        <v>21.196137259</v>
      </c>
      <c r="R864" s="313">
        <v>0</v>
      </c>
      <c r="S864" s="313">
        <v>10487507802.416245</v>
      </c>
      <c r="T864" s="295">
        <f t="shared" si="13"/>
        <v>27496.408345611777</v>
      </c>
      <c r="BU864" s="311"/>
      <c r="BV864" s="312"/>
      <c r="BW864" s="312"/>
      <c r="BX864" s="296"/>
      <c r="BY864" s="296"/>
    </row>
    <row r="865" spans="1:77" hidden="1" x14ac:dyDescent="0.3">
      <c r="A865" s="294" t="s">
        <v>9342</v>
      </c>
      <c r="B865" s="294">
        <v>2026</v>
      </c>
      <c r="C865" s="305" t="s">
        <v>9367</v>
      </c>
      <c r="D865" s="294" t="s">
        <v>9344</v>
      </c>
      <c r="E865" s="294" t="s">
        <v>9344</v>
      </c>
      <c r="F865" s="294" t="s">
        <v>9345</v>
      </c>
      <c r="G865" s="294">
        <v>0</v>
      </c>
      <c r="H865" s="294">
        <v>191525260.11513099</v>
      </c>
      <c r="I865" s="294">
        <v>0</v>
      </c>
      <c r="J865" s="294">
        <v>37881.305337339298</v>
      </c>
      <c r="K865" s="306" t="s">
        <v>9364</v>
      </c>
      <c r="L865" s="307" t="s">
        <v>479</v>
      </c>
      <c r="M865" s="307" t="s">
        <v>479</v>
      </c>
      <c r="N865" s="307" t="s">
        <v>9192</v>
      </c>
      <c r="O865" s="308">
        <v>138700</v>
      </c>
      <c r="P865" s="309">
        <v>3412.14</v>
      </c>
      <c r="Q865" s="309">
        <v>0</v>
      </c>
      <c r="R865" s="313">
        <v>5254137050288.9609</v>
      </c>
      <c r="S865" s="313">
        <v>0</v>
      </c>
      <c r="T865" s="295" t="e">
        <f t="shared" si="13"/>
        <v>#DIV/0!</v>
      </c>
      <c r="BU865" s="311"/>
      <c r="BV865" s="312"/>
      <c r="BW865" s="312"/>
      <c r="BX865" s="296"/>
      <c r="BY865" s="296"/>
    </row>
    <row r="866" spans="1:77" hidden="1" x14ac:dyDescent="0.3">
      <c r="A866" s="294" t="s">
        <v>9342</v>
      </c>
      <c r="B866" s="294">
        <v>2026</v>
      </c>
      <c r="C866" s="305" t="s">
        <v>9367</v>
      </c>
      <c r="D866" s="294" t="s">
        <v>9344</v>
      </c>
      <c r="E866" s="294" t="s">
        <v>9344</v>
      </c>
      <c r="F866" s="294" t="s">
        <v>9349</v>
      </c>
      <c r="G866" s="294">
        <v>0</v>
      </c>
      <c r="H866" s="294">
        <v>3925219.88047578</v>
      </c>
      <c r="I866" s="294">
        <v>8131166.6509322999</v>
      </c>
      <c r="J866" s="294">
        <v>0</v>
      </c>
      <c r="K866" s="306" t="s">
        <v>9364</v>
      </c>
      <c r="L866" s="307" t="s">
        <v>479</v>
      </c>
      <c r="M866" s="307" t="s">
        <v>479</v>
      </c>
      <c r="N866" s="307" t="s">
        <v>9179</v>
      </c>
      <c r="O866" s="308">
        <v>3412.14</v>
      </c>
      <c r="P866" s="309">
        <v>3412.14</v>
      </c>
      <c r="Q866" s="309">
        <v>0</v>
      </c>
      <c r="R866" s="313">
        <v>0</v>
      </c>
      <c r="S866" s="313">
        <v>27744678976.312138</v>
      </c>
      <c r="T866" s="295" t="e">
        <f t="shared" si="13"/>
        <v>#DIV/0!</v>
      </c>
      <c r="BU866" s="311"/>
      <c r="BV866" s="312"/>
      <c r="BW866" s="312"/>
      <c r="BX866" s="296"/>
      <c r="BY866" s="296"/>
    </row>
    <row r="867" spans="1:77" hidden="1" x14ac:dyDescent="0.3">
      <c r="A867" s="294" t="s">
        <v>9342</v>
      </c>
      <c r="B867" s="294">
        <v>2026</v>
      </c>
      <c r="C867" s="305" t="s">
        <v>9368</v>
      </c>
      <c r="D867" s="294" t="s">
        <v>9344</v>
      </c>
      <c r="E867" s="294" t="s">
        <v>9344</v>
      </c>
      <c r="F867" s="294" t="s">
        <v>28</v>
      </c>
      <c r="G867" s="294">
        <v>6624.10740257408</v>
      </c>
      <c r="H867" s="294">
        <v>114972287.027761</v>
      </c>
      <c r="I867" s="294">
        <v>0</v>
      </c>
      <c r="J867" s="294">
        <v>12059.479768426299</v>
      </c>
      <c r="K867" s="306" t="s">
        <v>9369</v>
      </c>
      <c r="L867" s="307" t="s">
        <v>9197</v>
      </c>
      <c r="M867" s="307" t="s">
        <v>9178</v>
      </c>
      <c r="N867" s="307" t="s">
        <v>9191</v>
      </c>
      <c r="O867" s="308">
        <v>125000</v>
      </c>
      <c r="P867" s="309">
        <v>3412.14</v>
      </c>
      <c r="Q867" s="309">
        <v>21.196137259</v>
      </c>
      <c r="R867" s="313">
        <v>1507434971053.2876</v>
      </c>
      <c r="S867" s="313">
        <v>0</v>
      </c>
      <c r="T867" s="295">
        <f t="shared" si="13"/>
        <v>17356.645966078933</v>
      </c>
      <c r="BU867" s="311"/>
      <c r="BV867" s="312"/>
      <c r="BW867" s="312"/>
      <c r="BX867" s="296"/>
      <c r="BY867" s="296"/>
    </row>
    <row r="868" spans="1:77" hidden="1" x14ac:dyDescent="0.3">
      <c r="A868" s="294" t="s">
        <v>9342</v>
      </c>
      <c r="B868" s="294">
        <v>2026</v>
      </c>
      <c r="C868" s="305" t="s">
        <v>9368</v>
      </c>
      <c r="D868" s="294" t="s">
        <v>9344</v>
      </c>
      <c r="E868" s="294" t="s">
        <v>9344</v>
      </c>
      <c r="F868" s="294" t="s">
        <v>9345</v>
      </c>
      <c r="G868" s="294">
        <v>19101.1674456156</v>
      </c>
      <c r="H868" s="294">
        <v>136304771.046893</v>
      </c>
      <c r="I868" s="294">
        <v>0</v>
      </c>
      <c r="J868" s="294">
        <v>16987.0200499331</v>
      </c>
      <c r="K868" s="306" t="s">
        <v>9369</v>
      </c>
      <c r="L868" s="307" t="s">
        <v>9197</v>
      </c>
      <c r="M868" s="307" t="s">
        <v>9178</v>
      </c>
      <c r="N868" s="307" t="s">
        <v>9192</v>
      </c>
      <c r="O868" s="308">
        <v>138700</v>
      </c>
      <c r="P868" s="309">
        <v>3412.14</v>
      </c>
      <c r="Q868" s="309">
        <v>21.196137259</v>
      </c>
      <c r="R868" s="313">
        <v>2356099680925.7212</v>
      </c>
      <c r="S868" s="313">
        <v>0</v>
      </c>
      <c r="T868" s="295">
        <f t="shared" si="13"/>
        <v>7135.9392788412952</v>
      </c>
      <c r="BU868" s="311"/>
      <c r="BV868" s="312"/>
      <c r="BW868" s="312"/>
      <c r="BX868" s="296"/>
      <c r="BY868" s="296"/>
    </row>
    <row r="869" spans="1:77" hidden="1" x14ac:dyDescent="0.3">
      <c r="A869" s="294" t="s">
        <v>9342</v>
      </c>
      <c r="B869" s="294">
        <v>2026</v>
      </c>
      <c r="C869" s="305" t="s">
        <v>9368</v>
      </c>
      <c r="D869" s="294" t="s">
        <v>9344</v>
      </c>
      <c r="E869" s="294" t="s">
        <v>9344</v>
      </c>
      <c r="F869" s="294" t="s">
        <v>9349</v>
      </c>
      <c r="G869" s="294">
        <v>256.47590085036302</v>
      </c>
      <c r="H869" s="294">
        <v>2555328.2854947201</v>
      </c>
      <c r="I869" s="294">
        <v>2796046.6415407499</v>
      </c>
      <c r="J869" s="294">
        <v>0</v>
      </c>
      <c r="K869" s="306" t="s">
        <v>9369</v>
      </c>
      <c r="L869" s="307" t="s">
        <v>9197</v>
      </c>
      <c r="M869" s="307" t="s">
        <v>9178</v>
      </c>
      <c r="N869" s="307" t="s">
        <v>9179</v>
      </c>
      <c r="O869" s="308">
        <v>3412.14</v>
      </c>
      <c r="P869" s="309">
        <v>3412.14</v>
      </c>
      <c r="Q869" s="309">
        <v>21.196137259</v>
      </c>
      <c r="R869" s="313">
        <v>0</v>
      </c>
      <c r="S869" s="313">
        <v>9540502587.4668541</v>
      </c>
      <c r="T869" s="295">
        <f t="shared" si="13"/>
        <v>9963.2295939788419</v>
      </c>
      <c r="BU869" s="311"/>
      <c r="BV869" s="312"/>
      <c r="BW869" s="312"/>
      <c r="BX869" s="296"/>
      <c r="BY869" s="296"/>
    </row>
    <row r="870" spans="1:77" hidden="1" x14ac:dyDescent="0.3">
      <c r="A870" s="294" t="s">
        <v>9342</v>
      </c>
      <c r="B870" s="294">
        <v>2026</v>
      </c>
      <c r="C870" s="305" t="s">
        <v>9368</v>
      </c>
      <c r="D870" s="294" t="s">
        <v>9344</v>
      </c>
      <c r="E870" s="294" t="s">
        <v>9344</v>
      </c>
      <c r="F870" s="294" t="s">
        <v>1048</v>
      </c>
      <c r="G870" s="294">
        <v>4640.3483074013902</v>
      </c>
      <c r="H870" s="294">
        <v>37063005.990966797</v>
      </c>
      <c r="I870" s="294">
        <v>0</v>
      </c>
      <c r="J870" s="294">
        <v>8159.3584893084399</v>
      </c>
      <c r="K870" s="306" t="s">
        <v>9369</v>
      </c>
      <c r="L870" s="307" t="s">
        <v>9197</v>
      </c>
      <c r="M870" s="307" t="s">
        <v>9178</v>
      </c>
      <c r="N870" s="307" t="s">
        <v>9190</v>
      </c>
      <c r="O870" s="308">
        <v>138700</v>
      </c>
      <c r="P870" s="309">
        <v>3412.14</v>
      </c>
      <c r="Q870" s="309">
        <v>21.196137259</v>
      </c>
      <c r="R870" s="313">
        <v>1131703022467.0806</v>
      </c>
      <c r="S870" s="313">
        <v>0</v>
      </c>
      <c r="T870" s="295">
        <f t="shared" si="13"/>
        <v>7987.1172454556972</v>
      </c>
      <c r="BU870" s="311"/>
      <c r="BV870" s="312"/>
      <c r="BW870" s="312"/>
      <c r="BX870" s="296"/>
      <c r="BY870" s="296"/>
    </row>
    <row r="871" spans="1:77" hidden="1" x14ac:dyDescent="0.3">
      <c r="A871" s="294" t="s">
        <v>9342</v>
      </c>
      <c r="B871" s="294">
        <v>2026</v>
      </c>
      <c r="C871" s="305" t="s">
        <v>9370</v>
      </c>
      <c r="D871" s="294" t="s">
        <v>9344</v>
      </c>
      <c r="E871" s="294" t="s">
        <v>9344</v>
      </c>
      <c r="F871" s="294" t="s">
        <v>9345</v>
      </c>
      <c r="G871" s="294">
        <v>226.97813135607399</v>
      </c>
      <c r="H871" s="294">
        <v>4692222.8689438198</v>
      </c>
      <c r="I871" s="294">
        <v>0</v>
      </c>
      <c r="J871" s="294">
        <v>512.14125298929605</v>
      </c>
      <c r="K871" s="306" t="s">
        <v>9371</v>
      </c>
      <c r="L871" s="307" t="s">
        <v>9197</v>
      </c>
      <c r="M871" s="307" t="s">
        <v>9196</v>
      </c>
      <c r="N871" s="307" t="s">
        <v>9192</v>
      </c>
      <c r="O871" s="308">
        <v>138700</v>
      </c>
      <c r="P871" s="309">
        <v>3412.14</v>
      </c>
      <c r="Q871" s="309">
        <v>16</v>
      </c>
      <c r="R871" s="313">
        <v>71033991789.615356</v>
      </c>
      <c r="S871" s="313">
        <v>0</v>
      </c>
      <c r="T871" s="295">
        <f t="shared" si="13"/>
        <v>20672.576872980124</v>
      </c>
      <c r="BU871" s="311"/>
      <c r="BV871" s="312"/>
      <c r="BW871" s="312"/>
      <c r="BX871" s="296"/>
      <c r="BY871" s="296"/>
    </row>
    <row r="872" spans="1:77" hidden="1" x14ac:dyDescent="0.3">
      <c r="A872" s="294" t="s">
        <v>9342</v>
      </c>
      <c r="B872" s="294">
        <v>2026</v>
      </c>
      <c r="C872" s="305" t="s">
        <v>9370</v>
      </c>
      <c r="D872" s="294" t="s">
        <v>9344</v>
      </c>
      <c r="E872" s="294" t="s">
        <v>9344</v>
      </c>
      <c r="F872" s="294" t="s">
        <v>9349</v>
      </c>
      <c r="G872" s="294">
        <v>4.9888401901533097</v>
      </c>
      <c r="H872" s="294">
        <v>126321.009640064</v>
      </c>
      <c r="I872" s="294">
        <v>135709.11572497399</v>
      </c>
      <c r="J872" s="294">
        <v>0</v>
      </c>
      <c r="K872" s="306" t="s">
        <v>9371</v>
      </c>
      <c r="L872" s="307" t="s">
        <v>9197</v>
      </c>
      <c r="M872" s="307" t="s">
        <v>9196</v>
      </c>
      <c r="N872" s="307" t="s">
        <v>9179</v>
      </c>
      <c r="O872" s="308">
        <v>3412.14</v>
      </c>
      <c r="P872" s="309">
        <v>3412.14</v>
      </c>
      <c r="Q872" s="309">
        <v>16</v>
      </c>
      <c r="R872" s="313">
        <v>0</v>
      </c>
      <c r="S872" s="313">
        <v>463058502.12981272</v>
      </c>
      <c r="T872" s="295">
        <f t="shared" si="13"/>
        <v>25320.716804957847</v>
      </c>
      <c r="BU872" s="311"/>
      <c r="BV872" s="312"/>
      <c r="BW872" s="312"/>
      <c r="BX872" s="296"/>
      <c r="BY872" s="296"/>
    </row>
    <row r="873" spans="1:77" hidden="1" x14ac:dyDescent="0.3">
      <c r="A873" s="294" t="s">
        <v>9342</v>
      </c>
      <c r="B873" s="294">
        <v>2026</v>
      </c>
      <c r="C873" s="305" t="s">
        <v>9372</v>
      </c>
      <c r="D873" s="294" t="s">
        <v>9344</v>
      </c>
      <c r="E873" s="294" t="s">
        <v>9344</v>
      </c>
      <c r="F873" s="294" t="s">
        <v>9345</v>
      </c>
      <c r="G873" s="294">
        <v>298.735525120175</v>
      </c>
      <c r="H873" s="294">
        <v>6453171.4261740604</v>
      </c>
      <c r="I873" s="294">
        <v>0</v>
      </c>
      <c r="J873" s="294">
        <v>705.32871139834003</v>
      </c>
      <c r="K873" s="306" t="s">
        <v>9371</v>
      </c>
      <c r="L873" s="307" t="s">
        <v>9197</v>
      </c>
      <c r="M873" s="307" t="s">
        <v>9196</v>
      </c>
      <c r="N873" s="307" t="s">
        <v>9192</v>
      </c>
      <c r="O873" s="308">
        <v>138700</v>
      </c>
      <c r="P873" s="309">
        <v>3412.14</v>
      </c>
      <c r="Q873" s="309">
        <v>16</v>
      </c>
      <c r="R873" s="313">
        <v>97829092270.949768</v>
      </c>
      <c r="S873" s="313">
        <v>0</v>
      </c>
      <c r="T873" s="295">
        <f t="shared" si="13"/>
        <v>21601.620441954754</v>
      </c>
      <c r="BU873" s="311"/>
      <c r="BV873" s="312"/>
      <c r="BW873" s="312"/>
      <c r="BX873" s="296"/>
      <c r="BY873" s="296"/>
    </row>
    <row r="874" spans="1:77" hidden="1" x14ac:dyDescent="0.3">
      <c r="A874" s="294" t="s">
        <v>9342</v>
      </c>
      <c r="B874" s="294">
        <v>2026</v>
      </c>
      <c r="C874" s="305" t="s">
        <v>9372</v>
      </c>
      <c r="D874" s="294" t="s">
        <v>9344</v>
      </c>
      <c r="E874" s="294" t="s">
        <v>9344</v>
      </c>
      <c r="F874" s="294" t="s">
        <v>9349</v>
      </c>
      <c r="G874" s="294">
        <v>5.8181410566483498</v>
      </c>
      <c r="H874" s="294">
        <v>157004.28631102701</v>
      </c>
      <c r="I874" s="294">
        <v>168672.14900942901</v>
      </c>
      <c r="J874" s="294">
        <v>0</v>
      </c>
      <c r="K874" s="306" t="s">
        <v>9371</v>
      </c>
      <c r="L874" s="307" t="s">
        <v>9197</v>
      </c>
      <c r="M874" s="307" t="s">
        <v>9196</v>
      </c>
      <c r="N874" s="307" t="s">
        <v>9179</v>
      </c>
      <c r="O874" s="308">
        <v>3412.14</v>
      </c>
      <c r="P874" s="309">
        <v>3412.14</v>
      </c>
      <c r="Q874" s="309">
        <v>16</v>
      </c>
      <c r="R874" s="313">
        <v>0</v>
      </c>
      <c r="S874" s="313">
        <v>575532986.52103305</v>
      </c>
      <c r="T874" s="295">
        <f t="shared" si="13"/>
        <v>26985.30076571782</v>
      </c>
      <c r="BU874" s="311"/>
      <c r="BV874" s="312"/>
      <c r="BW874" s="312"/>
      <c r="BX874" s="296"/>
      <c r="BY874" s="296"/>
    </row>
    <row r="875" spans="1:77" hidden="1" x14ac:dyDescent="0.3">
      <c r="A875" s="294" t="s">
        <v>9342</v>
      </c>
      <c r="B875" s="294">
        <v>2026</v>
      </c>
      <c r="C875" s="305" t="s">
        <v>9373</v>
      </c>
      <c r="D875" s="294" t="s">
        <v>9344</v>
      </c>
      <c r="E875" s="294" t="s">
        <v>9344</v>
      </c>
      <c r="F875" s="294" t="s">
        <v>9345</v>
      </c>
      <c r="G875" s="294">
        <v>1039.1069082772799</v>
      </c>
      <c r="H875" s="294">
        <v>16695978.4657373</v>
      </c>
      <c r="I875" s="294">
        <v>0</v>
      </c>
      <c r="J875" s="294">
        <v>1796.25109253603</v>
      </c>
      <c r="K875" s="306" t="s">
        <v>9371</v>
      </c>
      <c r="L875" s="307" t="s">
        <v>9197</v>
      </c>
      <c r="M875" s="307" t="s">
        <v>9196</v>
      </c>
      <c r="N875" s="307" t="s">
        <v>9192</v>
      </c>
      <c r="O875" s="308">
        <v>138700</v>
      </c>
      <c r="P875" s="309">
        <v>3412.14</v>
      </c>
      <c r="Q875" s="309">
        <v>16</v>
      </c>
      <c r="R875" s="313">
        <v>249140026534.74738</v>
      </c>
      <c r="S875" s="313">
        <v>0</v>
      </c>
      <c r="T875" s="295">
        <f t="shared" si="13"/>
        <v>16067.623391530828</v>
      </c>
      <c r="BU875" s="311"/>
      <c r="BV875" s="312"/>
      <c r="BW875" s="312"/>
      <c r="BX875" s="296"/>
      <c r="BY875" s="296"/>
    </row>
    <row r="876" spans="1:77" hidden="1" x14ac:dyDescent="0.3">
      <c r="A876" s="294" t="s">
        <v>9342</v>
      </c>
      <c r="B876" s="294">
        <v>2026</v>
      </c>
      <c r="C876" s="305" t="s">
        <v>9373</v>
      </c>
      <c r="D876" s="294" t="s">
        <v>9344</v>
      </c>
      <c r="E876" s="294" t="s">
        <v>9344</v>
      </c>
      <c r="F876" s="294" t="s">
        <v>9349</v>
      </c>
      <c r="G876" s="294">
        <v>31.817640504514898</v>
      </c>
      <c r="H876" s="294">
        <v>576599.78965424898</v>
      </c>
      <c r="I876" s="294">
        <v>619458.45944447501</v>
      </c>
      <c r="J876" s="294">
        <v>0</v>
      </c>
      <c r="K876" s="306" t="s">
        <v>9371</v>
      </c>
      <c r="L876" s="307" t="s">
        <v>9197</v>
      </c>
      <c r="M876" s="307" t="s">
        <v>9196</v>
      </c>
      <c r="N876" s="307" t="s">
        <v>9179</v>
      </c>
      <c r="O876" s="308">
        <v>3412.14</v>
      </c>
      <c r="P876" s="309">
        <v>3412.14</v>
      </c>
      <c r="Q876" s="309">
        <v>16</v>
      </c>
      <c r="R876" s="313">
        <v>0</v>
      </c>
      <c r="S876" s="313">
        <v>2113678987.8088708</v>
      </c>
      <c r="T876" s="295">
        <f t="shared" si="13"/>
        <v>18122.015979545369</v>
      </c>
      <c r="BU876" s="311"/>
      <c r="BV876" s="312"/>
      <c r="BW876" s="312"/>
      <c r="BX876" s="296"/>
      <c r="BY876" s="296"/>
    </row>
    <row r="877" spans="1:77" hidden="1" x14ac:dyDescent="0.3">
      <c r="A877" s="294" t="s">
        <v>9342</v>
      </c>
      <c r="B877" s="294">
        <v>2026</v>
      </c>
      <c r="C877" s="305" t="s">
        <v>9374</v>
      </c>
      <c r="D877" s="294" t="s">
        <v>9344</v>
      </c>
      <c r="E877" s="294" t="s">
        <v>9344</v>
      </c>
      <c r="F877" s="294" t="s">
        <v>9345</v>
      </c>
      <c r="G877" s="294">
        <v>1690.03968969574</v>
      </c>
      <c r="H877" s="294">
        <v>106391249.732298</v>
      </c>
      <c r="I877" s="294">
        <v>0</v>
      </c>
      <c r="J877" s="294">
        <v>10582.5482210301</v>
      </c>
      <c r="K877" s="306" t="s">
        <v>9371</v>
      </c>
      <c r="L877" s="307" t="s">
        <v>9197</v>
      </c>
      <c r="M877" s="307" t="s">
        <v>9196</v>
      </c>
      <c r="N877" s="307" t="s">
        <v>9192</v>
      </c>
      <c r="O877" s="308">
        <v>138700</v>
      </c>
      <c r="P877" s="309">
        <v>3412.14</v>
      </c>
      <c r="Q877" s="309">
        <v>16</v>
      </c>
      <c r="R877" s="313">
        <v>1467799438256.8748</v>
      </c>
      <c r="S877" s="313">
        <v>0</v>
      </c>
      <c r="T877" s="295">
        <f t="shared" si="13"/>
        <v>62951.923780826568</v>
      </c>
      <c r="BU877" s="311"/>
      <c r="BV877" s="312"/>
      <c r="BW877" s="312"/>
      <c r="BX877" s="296"/>
      <c r="BY877" s="296"/>
    </row>
    <row r="878" spans="1:77" hidden="1" x14ac:dyDescent="0.3">
      <c r="A878" s="294" t="s">
        <v>9342</v>
      </c>
      <c r="B878" s="294">
        <v>2026</v>
      </c>
      <c r="C878" s="305" t="s">
        <v>9374</v>
      </c>
      <c r="D878" s="294" t="s">
        <v>9344</v>
      </c>
      <c r="E878" s="294" t="s">
        <v>9344</v>
      </c>
      <c r="F878" s="294" t="s">
        <v>9349</v>
      </c>
      <c r="G878" s="294">
        <v>28.857991620339199</v>
      </c>
      <c r="H878" s="294">
        <v>1929547.8308001</v>
      </c>
      <c r="I878" s="294">
        <v>2072965.66744481</v>
      </c>
      <c r="J878" s="294">
        <v>0</v>
      </c>
      <c r="K878" s="306" t="s">
        <v>9371</v>
      </c>
      <c r="L878" s="307" t="s">
        <v>9197</v>
      </c>
      <c r="M878" s="307" t="s">
        <v>9196</v>
      </c>
      <c r="N878" s="307" t="s">
        <v>9179</v>
      </c>
      <c r="O878" s="308">
        <v>3412.14</v>
      </c>
      <c r="P878" s="309">
        <v>3412.14</v>
      </c>
      <c r="Q878" s="309">
        <v>16</v>
      </c>
      <c r="R878" s="313">
        <v>0</v>
      </c>
      <c r="S878" s="313">
        <v>7073249072.5151339</v>
      </c>
      <c r="T878" s="295">
        <f t="shared" si="13"/>
        <v>66863.552259130491</v>
      </c>
      <c r="BU878" s="311"/>
      <c r="BV878" s="312"/>
      <c r="BW878" s="312"/>
      <c r="BX878" s="296"/>
      <c r="BY878" s="296"/>
    </row>
    <row r="879" spans="1:77" hidden="1" x14ac:dyDescent="0.3">
      <c r="A879" s="294" t="s">
        <v>9342</v>
      </c>
      <c r="B879" s="294">
        <v>2026</v>
      </c>
      <c r="C879" s="305" t="s">
        <v>9374</v>
      </c>
      <c r="D879" s="294" t="s">
        <v>9344</v>
      </c>
      <c r="E879" s="294" t="s">
        <v>9344</v>
      </c>
      <c r="F879" s="294" t="s">
        <v>1048</v>
      </c>
      <c r="G879" s="294">
        <v>0.35678670546517399</v>
      </c>
      <c r="H879" s="294">
        <v>21543.745175264099</v>
      </c>
      <c r="I879" s="294">
        <v>0</v>
      </c>
      <c r="J879" s="294">
        <v>2.1231099412422898</v>
      </c>
      <c r="K879" s="306" t="s">
        <v>9371</v>
      </c>
      <c r="L879" s="307" t="s">
        <v>9197</v>
      </c>
      <c r="M879" s="307" t="s">
        <v>9196</v>
      </c>
      <c r="N879" s="307" t="s">
        <v>9190</v>
      </c>
      <c r="O879" s="308">
        <v>138700</v>
      </c>
      <c r="P879" s="309">
        <v>3412.14</v>
      </c>
      <c r="Q879" s="309">
        <v>16</v>
      </c>
      <c r="R879" s="313">
        <v>294475348.85030562</v>
      </c>
      <c r="S879" s="313">
        <v>0</v>
      </c>
      <c r="T879" s="295">
        <f t="shared" si="13"/>
        <v>60382.701612089601</v>
      </c>
      <c r="BU879" s="311"/>
      <c r="BV879" s="312"/>
      <c r="BW879" s="312"/>
      <c r="BX879" s="296"/>
      <c r="BY879" s="296"/>
    </row>
    <row r="880" spans="1:77" hidden="1" x14ac:dyDescent="0.3">
      <c r="A880" s="294" t="s">
        <v>9342</v>
      </c>
      <c r="B880" s="294">
        <v>2026</v>
      </c>
      <c r="C880" s="305" t="s">
        <v>9375</v>
      </c>
      <c r="D880" s="294" t="s">
        <v>9344</v>
      </c>
      <c r="E880" s="294" t="s">
        <v>9344</v>
      </c>
      <c r="F880" s="294" t="s">
        <v>9345</v>
      </c>
      <c r="G880" s="294">
        <v>15285.458292564999</v>
      </c>
      <c r="H880" s="294">
        <v>159300944.84031799</v>
      </c>
      <c r="I880" s="294">
        <v>0</v>
      </c>
      <c r="J880" s="294">
        <v>18451.715829168701</v>
      </c>
      <c r="K880" s="306" t="s">
        <v>9371</v>
      </c>
      <c r="L880" s="307" t="s">
        <v>9197</v>
      </c>
      <c r="M880" s="307" t="s">
        <v>9196</v>
      </c>
      <c r="N880" s="307" t="s">
        <v>9192</v>
      </c>
      <c r="O880" s="308">
        <v>138700</v>
      </c>
      <c r="P880" s="309">
        <v>3412.14</v>
      </c>
      <c r="Q880" s="309">
        <v>16</v>
      </c>
      <c r="R880" s="313">
        <v>2559252985505.6987</v>
      </c>
      <c r="S880" s="313">
        <v>0</v>
      </c>
      <c r="T880" s="295">
        <f t="shared" si="13"/>
        <v>10421.731674071138</v>
      </c>
      <c r="BU880" s="311"/>
      <c r="BV880" s="312"/>
      <c r="BW880" s="312"/>
      <c r="BX880" s="296"/>
      <c r="BY880" s="296"/>
    </row>
    <row r="881" spans="1:77" hidden="1" x14ac:dyDescent="0.3">
      <c r="A881" s="294" t="s">
        <v>9342</v>
      </c>
      <c r="B881" s="294">
        <v>2026</v>
      </c>
      <c r="C881" s="305" t="s">
        <v>9375</v>
      </c>
      <c r="D881" s="294" t="s">
        <v>9344</v>
      </c>
      <c r="E881" s="294" t="s">
        <v>9344</v>
      </c>
      <c r="F881" s="294" t="s">
        <v>9349</v>
      </c>
      <c r="G881" s="294">
        <v>223.59024977684601</v>
      </c>
      <c r="H881" s="294">
        <v>2802742.7599733099</v>
      </c>
      <c r="I881" s="294">
        <v>2962424.64276022</v>
      </c>
      <c r="J881" s="294">
        <v>0</v>
      </c>
      <c r="K881" s="306" t="s">
        <v>9371</v>
      </c>
      <c r="L881" s="307" t="s">
        <v>9197</v>
      </c>
      <c r="M881" s="307" t="s">
        <v>9196</v>
      </c>
      <c r="N881" s="307" t="s">
        <v>9179</v>
      </c>
      <c r="O881" s="308">
        <v>3412.14</v>
      </c>
      <c r="P881" s="309">
        <v>3412.14</v>
      </c>
      <c r="Q881" s="309">
        <v>16</v>
      </c>
      <c r="R881" s="313">
        <v>0</v>
      </c>
      <c r="S881" s="313">
        <v>10108207620.547857</v>
      </c>
      <c r="T881" s="295">
        <f t="shared" si="13"/>
        <v>12535.174332380702</v>
      </c>
      <c r="BU881" s="311"/>
      <c r="BV881" s="312"/>
      <c r="BW881" s="312"/>
      <c r="BX881" s="296"/>
      <c r="BY881" s="296"/>
    </row>
    <row r="882" spans="1:77" hidden="1" x14ac:dyDescent="0.3">
      <c r="A882" s="294" t="s">
        <v>9342</v>
      </c>
      <c r="B882" s="294">
        <v>2026</v>
      </c>
      <c r="C882" s="305" t="s">
        <v>9375</v>
      </c>
      <c r="D882" s="294" t="s">
        <v>9344</v>
      </c>
      <c r="E882" s="294" t="s">
        <v>9344</v>
      </c>
      <c r="F882" s="294" t="s">
        <v>1048</v>
      </c>
      <c r="G882" s="294">
        <v>64.306584806152998</v>
      </c>
      <c r="H882" s="294">
        <v>718185.031560131</v>
      </c>
      <c r="I882" s="294">
        <v>0</v>
      </c>
      <c r="J882" s="294">
        <v>97.312297402823404</v>
      </c>
      <c r="K882" s="306" t="s">
        <v>9371</v>
      </c>
      <c r="L882" s="307" t="s">
        <v>9197</v>
      </c>
      <c r="M882" s="307" t="s">
        <v>9196</v>
      </c>
      <c r="N882" s="307" t="s">
        <v>9190</v>
      </c>
      <c r="O882" s="308">
        <v>138700</v>
      </c>
      <c r="P882" s="309">
        <v>3412.14</v>
      </c>
      <c r="Q882" s="309">
        <v>16</v>
      </c>
      <c r="R882" s="313">
        <v>13497215649.771606</v>
      </c>
      <c r="S882" s="313">
        <v>0</v>
      </c>
      <c r="T882" s="295">
        <f t="shared" si="13"/>
        <v>11168.141392130241</v>
      </c>
      <c r="BU882" s="311"/>
      <c r="BV882" s="312"/>
      <c r="BW882" s="312"/>
      <c r="BX882" s="296"/>
      <c r="BY882" s="296"/>
    </row>
    <row r="883" spans="1:77" hidden="1" x14ac:dyDescent="0.3">
      <c r="A883" s="294" t="s">
        <v>9342</v>
      </c>
      <c r="B883" s="294">
        <v>2026</v>
      </c>
      <c r="C883" s="305" t="s">
        <v>9376</v>
      </c>
      <c r="D883" s="294" t="s">
        <v>9344</v>
      </c>
      <c r="E883" s="294" t="s">
        <v>9344</v>
      </c>
      <c r="F883" s="294" t="s">
        <v>9345</v>
      </c>
      <c r="G883" s="294">
        <v>13272.5045426506</v>
      </c>
      <c r="H883" s="294">
        <v>139239924.202205</v>
      </c>
      <c r="I883" s="294">
        <v>0</v>
      </c>
      <c r="J883" s="294">
        <v>16124.957370978</v>
      </c>
      <c r="K883" s="306" t="s">
        <v>9371</v>
      </c>
      <c r="L883" s="307" t="s">
        <v>9197</v>
      </c>
      <c r="M883" s="307" t="s">
        <v>9196</v>
      </c>
      <c r="N883" s="307" t="s">
        <v>9192</v>
      </c>
      <c r="O883" s="308">
        <v>138700</v>
      </c>
      <c r="P883" s="309">
        <v>3412.14</v>
      </c>
      <c r="Q883" s="309">
        <v>16</v>
      </c>
      <c r="R883" s="313">
        <v>2236531587354.6484</v>
      </c>
      <c r="S883" s="313">
        <v>0</v>
      </c>
      <c r="T883" s="295">
        <f t="shared" si="13"/>
        <v>10490.855268104353</v>
      </c>
      <c r="BU883" s="311"/>
      <c r="BV883" s="312"/>
      <c r="BW883" s="312"/>
      <c r="BX883" s="296"/>
      <c r="BY883" s="296"/>
    </row>
    <row r="884" spans="1:77" hidden="1" x14ac:dyDescent="0.3">
      <c r="A884" s="294" t="s">
        <v>9342</v>
      </c>
      <c r="B884" s="294">
        <v>2026</v>
      </c>
      <c r="C884" s="305" t="s">
        <v>9376</v>
      </c>
      <c r="D884" s="294" t="s">
        <v>9344</v>
      </c>
      <c r="E884" s="294" t="s">
        <v>9344</v>
      </c>
      <c r="F884" s="294" t="s">
        <v>9349</v>
      </c>
      <c r="G884" s="294">
        <v>178.294120473226</v>
      </c>
      <c r="H884" s="294">
        <v>2237959.24394065</v>
      </c>
      <c r="I884" s="294">
        <v>2362263.4794558799</v>
      </c>
      <c r="J884" s="294">
        <v>0</v>
      </c>
      <c r="K884" s="306" t="s">
        <v>9371</v>
      </c>
      <c r="L884" s="307" t="s">
        <v>9197</v>
      </c>
      <c r="M884" s="307" t="s">
        <v>9196</v>
      </c>
      <c r="N884" s="307" t="s">
        <v>9179</v>
      </c>
      <c r="O884" s="308">
        <v>3412.14</v>
      </c>
      <c r="P884" s="309">
        <v>3412.14</v>
      </c>
      <c r="Q884" s="309">
        <v>16</v>
      </c>
      <c r="R884" s="313">
        <v>0</v>
      </c>
      <c r="S884" s="313">
        <v>8060373708.7905855</v>
      </c>
      <c r="T884" s="295">
        <f t="shared" si="13"/>
        <v>12552.064184734118</v>
      </c>
      <c r="BU884" s="311"/>
      <c r="BV884" s="312"/>
      <c r="BW884" s="312"/>
      <c r="BX884" s="296"/>
      <c r="BY884" s="296"/>
    </row>
    <row r="885" spans="1:77" hidden="1" x14ac:dyDescent="0.3">
      <c r="A885" s="294" t="s">
        <v>9342</v>
      </c>
      <c r="B885" s="294">
        <v>2026</v>
      </c>
      <c r="C885" s="305" t="s">
        <v>9376</v>
      </c>
      <c r="D885" s="294" t="s">
        <v>9344</v>
      </c>
      <c r="E885" s="294" t="s">
        <v>9344</v>
      </c>
      <c r="F885" s="294" t="s">
        <v>1048</v>
      </c>
      <c r="G885" s="294">
        <v>53.167947819843</v>
      </c>
      <c r="H885" s="294">
        <v>593601.43090028095</v>
      </c>
      <c r="I885" s="294">
        <v>0</v>
      </c>
      <c r="J885" s="294">
        <v>80.439937363221006</v>
      </c>
      <c r="K885" s="306" t="s">
        <v>9371</v>
      </c>
      <c r="L885" s="307" t="s">
        <v>9197</v>
      </c>
      <c r="M885" s="307" t="s">
        <v>9196</v>
      </c>
      <c r="N885" s="307" t="s">
        <v>9190</v>
      </c>
      <c r="O885" s="308">
        <v>138700</v>
      </c>
      <c r="P885" s="309">
        <v>3412.14</v>
      </c>
      <c r="Q885" s="309">
        <v>16</v>
      </c>
      <c r="R885" s="313">
        <v>11157019312.278753</v>
      </c>
      <c r="S885" s="313">
        <v>0</v>
      </c>
      <c r="T885" s="295">
        <f t="shared" si="13"/>
        <v>11164.648161927755</v>
      </c>
      <c r="BU885" s="311"/>
      <c r="BV885" s="312"/>
      <c r="BW885" s="312"/>
      <c r="BX885" s="296"/>
      <c r="BY885" s="296"/>
    </row>
    <row r="886" spans="1:77" hidden="1" x14ac:dyDescent="0.3">
      <c r="A886" s="294" t="s">
        <v>9342</v>
      </c>
      <c r="B886" s="294">
        <v>2026</v>
      </c>
      <c r="C886" s="305" t="s">
        <v>9377</v>
      </c>
      <c r="D886" s="294" t="s">
        <v>9344</v>
      </c>
      <c r="E886" s="294" t="s">
        <v>9344</v>
      </c>
      <c r="F886" s="294" t="s">
        <v>9345</v>
      </c>
      <c r="G886" s="294">
        <v>40615.696313814697</v>
      </c>
      <c r="H886" s="294">
        <v>425128409.902219</v>
      </c>
      <c r="I886" s="294">
        <v>0</v>
      </c>
      <c r="J886" s="294">
        <v>49000.258163464598</v>
      </c>
      <c r="K886" s="306" t="s">
        <v>9371</v>
      </c>
      <c r="L886" s="307" t="s">
        <v>9197</v>
      </c>
      <c r="M886" s="307" t="s">
        <v>9196</v>
      </c>
      <c r="N886" s="307" t="s">
        <v>9192</v>
      </c>
      <c r="O886" s="308">
        <v>138700</v>
      </c>
      <c r="P886" s="309">
        <v>3412.14</v>
      </c>
      <c r="Q886" s="309">
        <v>16</v>
      </c>
      <c r="R886" s="313">
        <v>6796335807272.54</v>
      </c>
      <c r="S886" s="313">
        <v>0</v>
      </c>
      <c r="T886" s="295">
        <f t="shared" si="13"/>
        <v>10467.096430342848</v>
      </c>
      <c r="BU886" s="311"/>
      <c r="BV886" s="312"/>
      <c r="BW886" s="312"/>
      <c r="BX886" s="296"/>
      <c r="BY886" s="296"/>
    </row>
    <row r="887" spans="1:77" hidden="1" x14ac:dyDescent="0.3">
      <c r="A887" s="294" t="s">
        <v>9342</v>
      </c>
      <c r="B887" s="294">
        <v>2026</v>
      </c>
      <c r="C887" s="305" t="s">
        <v>9377</v>
      </c>
      <c r="D887" s="294" t="s">
        <v>9344</v>
      </c>
      <c r="E887" s="294" t="s">
        <v>9344</v>
      </c>
      <c r="F887" s="294" t="s">
        <v>9349</v>
      </c>
      <c r="G887" s="294">
        <v>556.63734774178999</v>
      </c>
      <c r="H887" s="294">
        <v>6919399.5012429403</v>
      </c>
      <c r="I887" s="294">
        <v>7301899.0367446598</v>
      </c>
      <c r="J887" s="294">
        <v>0</v>
      </c>
      <c r="K887" s="306" t="s">
        <v>9371</v>
      </c>
      <c r="L887" s="307" t="s">
        <v>9197</v>
      </c>
      <c r="M887" s="307" t="s">
        <v>9196</v>
      </c>
      <c r="N887" s="307" t="s">
        <v>9179</v>
      </c>
      <c r="O887" s="308">
        <v>3412.14</v>
      </c>
      <c r="P887" s="309">
        <v>3412.14</v>
      </c>
      <c r="Q887" s="309">
        <v>16</v>
      </c>
      <c r="R887" s="313">
        <v>0</v>
      </c>
      <c r="S887" s="313">
        <v>24915101779.237923</v>
      </c>
      <c r="T887" s="295">
        <f t="shared" si="13"/>
        <v>12430.713694138747</v>
      </c>
      <c r="BU887" s="311"/>
      <c r="BV887" s="312"/>
      <c r="BW887" s="312"/>
      <c r="BX887" s="296"/>
      <c r="BY887" s="296"/>
    </row>
    <row r="888" spans="1:77" hidden="1" x14ac:dyDescent="0.3">
      <c r="A888" s="294" t="s">
        <v>9342</v>
      </c>
      <c r="B888" s="294">
        <v>2026</v>
      </c>
      <c r="C888" s="305" t="s">
        <v>9377</v>
      </c>
      <c r="D888" s="294" t="s">
        <v>9344</v>
      </c>
      <c r="E888" s="294" t="s">
        <v>9344</v>
      </c>
      <c r="F888" s="294" t="s">
        <v>1048</v>
      </c>
      <c r="G888" s="294">
        <v>156.66924276350201</v>
      </c>
      <c r="H888" s="294">
        <v>1737126.49023784</v>
      </c>
      <c r="I888" s="294">
        <v>0</v>
      </c>
      <c r="J888" s="294">
        <v>232.35747867042801</v>
      </c>
      <c r="K888" s="306" t="s">
        <v>9371</v>
      </c>
      <c r="L888" s="307" t="s">
        <v>9197</v>
      </c>
      <c r="M888" s="307" t="s">
        <v>9196</v>
      </c>
      <c r="N888" s="307" t="s">
        <v>9190</v>
      </c>
      <c r="O888" s="308">
        <v>138700</v>
      </c>
      <c r="P888" s="309">
        <v>3412.14</v>
      </c>
      <c r="Q888" s="309">
        <v>16</v>
      </c>
      <c r="R888" s="313">
        <v>32227982291.588367</v>
      </c>
      <c r="S888" s="313">
        <v>0</v>
      </c>
      <c r="T888" s="295">
        <f t="shared" si="13"/>
        <v>11087.859107483506</v>
      </c>
      <c r="BU888" s="311"/>
      <c r="BV888" s="312"/>
      <c r="BW888" s="312"/>
      <c r="BX888" s="296"/>
      <c r="BY888" s="296"/>
    </row>
    <row r="889" spans="1:77" hidden="1" x14ac:dyDescent="0.3">
      <c r="A889" s="294" t="s">
        <v>9342</v>
      </c>
      <c r="B889" s="294">
        <v>2026</v>
      </c>
      <c r="C889" s="305" t="s">
        <v>9378</v>
      </c>
      <c r="D889" s="294" t="s">
        <v>9344</v>
      </c>
      <c r="E889" s="294" t="s">
        <v>9344</v>
      </c>
      <c r="F889" s="294" t="s">
        <v>9345</v>
      </c>
      <c r="G889" s="294">
        <v>8512.8244387548293</v>
      </c>
      <c r="H889" s="294">
        <v>142459658.09641099</v>
      </c>
      <c r="I889" s="294">
        <v>0</v>
      </c>
      <c r="J889" s="294">
        <v>16110.135850860501</v>
      </c>
      <c r="K889" s="306" t="s">
        <v>9371</v>
      </c>
      <c r="L889" s="307" t="s">
        <v>9197</v>
      </c>
      <c r="M889" s="307" t="s">
        <v>9196</v>
      </c>
      <c r="N889" s="307" t="s">
        <v>9192</v>
      </c>
      <c r="O889" s="308">
        <v>138700</v>
      </c>
      <c r="P889" s="309">
        <v>3412.14</v>
      </c>
      <c r="Q889" s="309">
        <v>16</v>
      </c>
      <c r="R889" s="313">
        <v>2234475842514.3516</v>
      </c>
      <c r="S889" s="313">
        <v>0</v>
      </c>
      <c r="T889" s="295">
        <f t="shared" si="13"/>
        <v>16734.711155073292</v>
      </c>
      <c r="BU889" s="311"/>
      <c r="BV889" s="312"/>
      <c r="BW889" s="312"/>
      <c r="BX889" s="296"/>
      <c r="BY889" s="296"/>
    </row>
    <row r="890" spans="1:77" hidden="1" x14ac:dyDescent="0.3">
      <c r="A890" s="294" t="s">
        <v>9342</v>
      </c>
      <c r="B890" s="294">
        <v>2026</v>
      </c>
      <c r="C890" s="305" t="s">
        <v>9378</v>
      </c>
      <c r="D890" s="294" t="s">
        <v>9344</v>
      </c>
      <c r="E890" s="294" t="s">
        <v>9344</v>
      </c>
      <c r="F890" s="294" t="s">
        <v>9349</v>
      </c>
      <c r="G890" s="294">
        <v>53.900614620777098</v>
      </c>
      <c r="H890" s="294">
        <v>826085.60794540599</v>
      </c>
      <c r="I890" s="294">
        <v>871845.80501311703</v>
      </c>
      <c r="J890" s="294">
        <v>0</v>
      </c>
      <c r="K890" s="306" t="s">
        <v>9371</v>
      </c>
      <c r="L890" s="307" t="s">
        <v>9197</v>
      </c>
      <c r="M890" s="307" t="s">
        <v>9196</v>
      </c>
      <c r="N890" s="307" t="s">
        <v>9179</v>
      </c>
      <c r="O890" s="308">
        <v>3412.14</v>
      </c>
      <c r="P890" s="309">
        <v>3412.14</v>
      </c>
      <c r="Q890" s="309">
        <v>16</v>
      </c>
      <c r="R890" s="313">
        <v>0</v>
      </c>
      <c r="S890" s="313">
        <v>2974859945.1174569</v>
      </c>
      <c r="T890" s="295">
        <f t="shared" si="13"/>
        <v>15326.088835116443</v>
      </c>
      <c r="BU890" s="311"/>
      <c r="BV890" s="312"/>
      <c r="BW890" s="312"/>
      <c r="BX890" s="296"/>
      <c r="BY890" s="296"/>
    </row>
    <row r="891" spans="1:77" hidden="1" x14ac:dyDescent="0.3">
      <c r="A891" s="294" t="s">
        <v>9342</v>
      </c>
      <c r="B891" s="294">
        <v>2026</v>
      </c>
      <c r="C891" s="305" t="s">
        <v>9378</v>
      </c>
      <c r="D891" s="294" t="s">
        <v>9344</v>
      </c>
      <c r="E891" s="294" t="s">
        <v>9344</v>
      </c>
      <c r="F891" s="294" t="s">
        <v>1048</v>
      </c>
      <c r="G891" s="294">
        <v>194.485929982946</v>
      </c>
      <c r="H891" s="294">
        <v>3308903.88088731</v>
      </c>
      <c r="I891" s="294">
        <v>0</v>
      </c>
      <c r="J891" s="294">
        <v>422.28194137065901</v>
      </c>
      <c r="K891" s="306" t="s">
        <v>9371</v>
      </c>
      <c r="L891" s="307" t="s">
        <v>9197</v>
      </c>
      <c r="M891" s="307" t="s">
        <v>9196</v>
      </c>
      <c r="N891" s="307" t="s">
        <v>9190</v>
      </c>
      <c r="O891" s="308">
        <v>138700</v>
      </c>
      <c r="P891" s="309">
        <v>3412.14</v>
      </c>
      <c r="Q891" s="309">
        <v>16</v>
      </c>
      <c r="R891" s="313">
        <v>58570505268.110405</v>
      </c>
      <c r="S891" s="313">
        <v>0</v>
      </c>
      <c r="T891" s="295">
        <f t="shared" si="13"/>
        <v>17013.590037991231</v>
      </c>
      <c r="BU891" s="311"/>
      <c r="BV891" s="312"/>
      <c r="BW891" s="312"/>
      <c r="BX891" s="296"/>
      <c r="BY891" s="296"/>
    </row>
    <row r="892" spans="1:77" hidden="1" x14ac:dyDescent="0.3">
      <c r="A892" s="294" t="s">
        <v>9342</v>
      </c>
      <c r="B892" s="294">
        <v>2026</v>
      </c>
      <c r="C892" s="305" t="s">
        <v>9379</v>
      </c>
      <c r="D892" s="294" t="s">
        <v>9344</v>
      </c>
      <c r="E892" s="294" t="s">
        <v>9344</v>
      </c>
      <c r="F892" s="294" t="s">
        <v>9345</v>
      </c>
      <c r="G892" s="294">
        <v>26484.569770857201</v>
      </c>
      <c r="H892" s="294">
        <v>339663596.32256401</v>
      </c>
      <c r="I892" s="294">
        <v>0</v>
      </c>
      <c r="J892" s="294">
        <v>38791.960649184999</v>
      </c>
      <c r="K892" s="306" t="s">
        <v>9371</v>
      </c>
      <c r="L892" s="307" t="s">
        <v>9197</v>
      </c>
      <c r="M892" s="307" t="s">
        <v>9196</v>
      </c>
      <c r="N892" s="307" t="s">
        <v>9192</v>
      </c>
      <c r="O892" s="308">
        <v>138700</v>
      </c>
      <c r="P892" s="309">
        <v>3412.14</v>
      </c>
      <c r="Q892" s="309">
        <v>16</v>
      </c>
      <c r="R892" s="313">
        <v>5380444942041.96</v>
      </c>
      <c r="S892" s="313">
        <v>0</v>
      </c>
      <c r="T892" s="295">
        <f t="shared" si="13"/>
        <v>12824.961827256839</v>
      </c>
      <c r="BU892" s="311"/>
      <c r="BV892" s="312"/>
      <c r="BW892" s="312"/>
      <c r="BX892" s="296"/>
      <c r="BY892" s="296"/>
    </row>
    <row r="893" spans="1:77" hidden="1" x14ac:dyDescent="0.3">
      <c r="A893" s="294" t="s">
        <v>9342</v>
      </c>
      <c r="B893" s="294">
        <v>2026</v>
      </c>
      <c r="C893" s="305" t="s">
        <v>9379</v>
      </c>
      <c r="D893" s="294" t="s">
        <v>9344</v>
      </c>
      <c r="E893" s="294" t="s">
        <v>9344</v>
      </c>
      <c r="F893" s="294" t="s">
        <v>9349</v>
      </c>
      <c r="G893" s="294">
        <v>425.80952409727797</v>
      </c>
      <c r="H893" s="294">
        <v>6261648.2927563498</v>
      </c>
      <c r="I893" s="294">
        <v>6604906.67087775</v>
      </c>
      <c r="J893" s="294">
        <v>0</v>
      </c>
      <c r="K893" s="306" t="s">
        <v>9371</v>
      </c>
      <c r="L893" s="307" t="s">
        <v>9197</v>
      </c>
      <c r="M893" s="307" t="s">
        <v>9196</v>
      </c>
      <c r="N893" s="307" t="s">
        <v>9179</v>
      </c>
      <c r="O893" s="308">
        <v>3412.14</v>
      </c>
      <c r="P893" s="309">
        <v>3412.14</v>
      </c>
      <c r="Q893" s="309">
        <v>16</v>
      </c>
      <c r="R893" s="313">
        <v>0</v>
      </c>
      <c r="S893" s="313">
        <v>22536866247.968803</v>
      </c>
      <c r="T893" s="295">
        <f t="shared" si="13"/>
        <v>14705.28003344014</v>
      </c>
      <c r="BU893" s="311"/>
      <c r="BV893" s="312"/>
      <c r="BW893" s="312"/>
      <c r="BX893" s="296"/>
      <c r="BY893" s="296"/>
    </row>
    <row r="894" spans="1:77" hidden="1" x14ac:dyDescent="0.3">
      <c r="A894" s="294" t="s">
        <v>9342</v>
      </c>
      <c r="B894" s="294">
        <v>2026</v>
      </c>
      <c r="C894" s="305" t="s">
        <v>9379</v>
      </c>
      <c r="D894" s="294" t="s">
        <v>9344</v>
      </c>
      <c r="E894" s="294" t="s">
        <v>9344</v>
      </c>
      <c r="F894" s="294" t="s">
        <v>1048</v>
      </c>
      <c r="G894" s="294">
        <v>97.545279016032296</v>
      </c>
      <c r="H894" s="294">
        <v>1349288.07287755</v>
      </c>
      <c r="I894" s="294">
        <v>0</v>
      </c>
      <c r="J894" s="294">
        <v>170.82648224932899</v>
      </c>
      <c r="K894" s="306" t="s">
        <v>9371</v>
      </c>
      <c r="L894" s="307" t="s">
        <v>9197</v>
      </c>
      <c r="M894" s="307" t="s">
        <v>9196</v>
      </c>
      <c r="N894" s="307" t="s">
        <v>9190</v>
      </c>
      <c r="O894" s="308">
        <v>138700</v>
      </c>
      <c r="P894" s="309">
        <v>3412.14</v>
      </c>
      <c r="Q894" s="309">
        <v>16</v>
      </c>
      <c r="R894" s="313">
        <v>23693633087.981934</v>
      </c>
      <c r="S894" s="313">
        <v>0</v>
      </c>
      <c r="T894" s="295">
        <f t="shared" si="13"/>
        <v>13832.428247560647</v>
      </c>
      <c r="BU894" s="311"/>
      <c r="BV894" s="312"/>
      <c r="BW894" s="312"/>
      <c r="BX894" s="296"/>
      <c r="BY894" s="296"/>
    </row>
    <row r="895" spans="1:77" hidden="1" x14ac:dyDescent="0.3">
      <c r="A895" s="294" t="s">
        <v>9342</v>
      </c>
      <c r="B895" s="294">
        <v>2026</v>
      </c>
      <c r="C895" s="305" t="s">
        <v>9380</v>
      </c>
      <c r="D895" s="294" t="s">
        <v>9344</v>
      </c>
      <c r="E895" s="294" t="s">
        <v>9344</v>
      </c>
      <c r="F895" s="294" t="s">
        <v>9345</v>
      </c>
      <c r="G895" s="294">
        <v>60711.2741269779</v>
      </c>
      <c r="H895" s="294">
        <v>805643597.01883101</v>
      </c>
      <c r="I895" s="294">
        <v>0</v>
      </c>
      <c r="J895" s="294">
        <v>92327.421248221595</v>
      </c>
      <c r="K895" s="306" t="s">
        <v>9371</v>
      </c>
      <c r="L895" s="307" t="s">
        <v>9197</v>
      </c>
      <c r="M895" s="307" t="s">
        <v>9196</v>
      </c>
      <c r="N895" s="307" t="s">
        <v>9192</v>
      </c>
      <c r="O895" s="308">
        <v>138700</v>
      </c>
      <c r="P895" s="309">
        <v>3412.14</v>
      </c>
      <c r="Q895" s="309">
        <v>16</v>
      </c>
      <c r="R895" s="313">
        <v>12805813327128.336</v>
      </c>
      <c r="S895" s="313">
        <v>0</v>
      </c>
      <c r="T895" s="295">
        <f t="shared" si="13"/>
        <v>13270.08218166899</v>
      </c>
      <c r="BU895" s="311"/>
      <c r="BV895" s="312"/>
      <c r="BW895" s="312"/>
      <c r="BX895" s="296"/>
      <c r="BY895" s="296"/>
    </row>
    <row r="896" spans="1:77" hidden="1" x14ac:dyDescent="0.3">
      <c r="A896" s="294" t="s">
        <v>9342</v>
      </c>
      <c r="B896" s="294">
        <v>2026</v>
      </c>
      <c r="C896" s="305" t="s">
        <v>9380</v>
      </c>
      <c r="D896" s="294" t="s">
        <v>9344</v>
      </c>
      <c r="E896" s="294" t="s">
        <v>9344</v>
      </c>
      <c r="F896" s="294" t="s">
        <v>9349</v>
      </c>
      <c r="G896" s="294">
        <v>869.66066539262204</v>
      </c>
      <c r="H896" s="294">
        <v>12926083.1446646</v>
      </c>
      <c r="I896" s="294">
        <v>13635761.9456398</v>
      </c>
      <c r="J896" s="294">
        <v>0</v>
      </c>
      <c r="K896" s="306" t="s">
        <v>9371</v>
      </c>
      <c r="L896" s="307" t="s">
        <v>9197</v>
      </c>
      <c r="M896" s="307" t="s">
        <v>9196</v>
      </c>
      <c r="N896" s="307" t="s">
        <v>9179</v>
      </c>
      <c r="O896" s="308">
        <v>3412.14</v>
      </c>
      <c r="P896" s="309">
        <v>3412.14</v>
      </c>
      <c r="Q896" s="309">
        <v>16</v>
      </c>
      <c r="R896" s="313">
        <v>0</v>
      </c>
      <c r="S896" s="313">
        <v>46527128765.195389</v>
      </c>
      <c r="T896" s="295">
        <f t="shared" si="13"/>
        <v>14863.364136204684</v>
      </c>
      <c r="BU896" s="311"/>
      <c r="BV896" s="312"/>
      <c r="BW896" s="312"/>
      <c r="BX896" s="296"/>
      <c r="BY896" s="296"/>
    </row>
    <row r="897" spans="1:77" hidden="1" x14ac:dyDescent="0.3">
      <c r="A897" s="294" t="s">
        <v>9342</v>
      </c>
      <c r="B897" s="294">
        <v>2026</v>
      </c>
      <c r="C897" s="305" t="s">
        <v>9380</v>
      </c>
      <c r="D897" s="294" t="s">
        <v>9344</v>
      </c>
      <c r="E897" s="294" t="s">
        <v>9344</v>
      </c>
      <c r="F897" s="294" t="s">
        <v>1048</v>
      </c>
      <c r="G897" s="294">
        <v>216.85581400285901</v>
      </c>
      <c r="H897" s="294">
        <v>3006999.5979633299</v>
      </c>
      <c r="I897" s="294">
        <v>0</v>
      </c>
      <c r="J897" s="294">
        <v>378.74986501601899</v>
      </c>
      <c r="K897" s="306" t="s">
        <v>9371</v>
      </c>
      <c r="L897" s="307" t="s">
        <v>9197</v>
      </c>
      <c r="M897" s="307" t="s">
        <v>9196</v>
      </c>
      <c r="N897" s="307" t="s">
        <v>9190</v>
      </c>
      <c r="O897" s="308">
        <v>138700</v>
      </c>
      <c r="P897" s="309">
        <v>3412.14</v>
      </c>
      <c r="Q897" s="309">
        <v>16</v>
      </c>
      <c r="R897" s="313">
        <v>52532606277.72184</v>
      </c>
      <c r="S897" s="313">
        <v>0</v>
      </c>
      <c r="T897" s="295">
        <f t="shared" si="13"/>
        <v>13866.354525886431</v>
      </c>
      <c r="BU897" s="311"/>
      <c r="BV897" s="312"/>
      <c r="BW897" s="312"/>
      <c r="BX897" s="296"/>
      <c r="BY897" s="296"/>
    </row>
    <row r="898" spans="1:77" hidden="1" x14ac:dyDescent="0.3">
      <c r="A898" s="294" t="s">
        <v>9342</v>
      </c>
      <c r="B898" s="294">
        <v>2026</v>
      </c>
      <c r="C898" s="305" t="s">
        <v>9381</v>
      </c>
      <c r="D898" s="294" t="s">
        <v>9344</v>
      </c>
      <c r="E898" s="294" t="s">
        <v>9344</v>
      </c>
      <c r="F898" s="294" t="s">
        <v>9345</v>
      </c>
      <c r="G898" s="294">
        <v>48923.822725493803</v>
      </c>
      <c r="H898" s="294">
        <v>641272555.82592595</v>
      </c>
      <c r="I898" s="294">
        <v>0</v>
      </c>
      <c r="J898" s="294">
        <v>73141.052619902694</v>
      </c>
      <c r="K898" s="306" t="s">
        <v>9371</v>
      </c>
      <c r="L898" s="307" t="s">
        <v>9197</v>
      </c>
      <c r="M898" s="307" t="s">
        <v>9196</v>
      </c>
      <c r="N898" s="307" t="s">
        <v>9192</v>
      </c>
      <c r="O898" s="308">
        <v>138700</v>
      </c>
      <c r="P898" s="309">
        <v>3412.14</v>
      </c>
      <c r="Q898" s="309">
        <v>16</v>
      </c>
      <c r="R898" s="313">
        <v>10144663998380.502</v>
      </c>
      <c r="S898" s="313">
        <v>0</v>
      </c>
      <c r="T898" s="295">
        <f t="shared" si="13"/>
        <v>13107.57255057594</v>
      </c>
      <c r="BU898" s="311"/>
      <c r="BV898" s="312"/>
      <c r="BW898" s="312"/>
      <c r="BX898" s="296"/>
      <c r="BY898" s="296"/>
    </row>
    <row r="899" spans="1:77" hidden="1" x14ac:dyDescent="0.3">
      <c r="A899" s="294" t="s">
        <v>9342</v>
      </c>
      <c r="B899" s="294">
        <v>2026</v>
      </c>
      <c r="C899" s="305" t="s">
        <v>9381</v>
      </c>
      <c r="D899" s="294" t="s">
        <v>9344</v>
      </c>
      <c r="E899" s="294" t="s">
        <v>9344</v>
      </c>
      <c r="F899" s="294" t="s">
        <v>9349</v>
      </c>
      <c r="G899" s="294">
        <v>743.20520971328096</v>
      </c>
      <c r="H899" s="294">
        <v>10887768.5320812</v>
      </c>
      <c r="I899" s="294">
        <v>11481658.837768899</v>
      </c>
      <c r="J899" s="294">
        <v>0</v>
      </c>
      <c r="K899" s="306" t="s">
        <v>9371</v>
      </c>
      <c r="L899" s="307" t="s">
        <v>9197</v>
      </c>
      <c r="M899" s="307" t="s">
        <v>9196</v>
      </c>
      <c r="N899" s="307" t="s">
        <v>9179</v>
      </c>
      <c r="O899" s="308">
        <v>3412.14</v>
      </c>
      <c r="P899" s="309">
        <v>3412.14</v>
      </c>
      <c r="Q899" s="309">
        <v>16</v>
      </c>
      <c r="R899" s="313">
        <v>0</v>
      </c>
      <c r="S899" s="313">
        <v>39177027386.704773</v>
      </c>
      <c r="T899" s="295">
        <f t="shared" si="13"/>
        <v>14649.747323867066</v>
      </c>
      <c r="BU899" s="311"/>
      <c r="BV899" s="312"/>
      <c r="BW899" s="312"/>
      <c r="BX899" s="296"/>
      <c r="BY899" s="296"/>
    </row>
    <row r="900" spans="1:77" hidden="1" x14ac:dyDescent="0.3">
      <c r="A900" s="294" t="s">
        <v>9342</v>
      </c>
      <c r="B900" s="294">
        <v>2026</v>
      </c>
      <c r="C900" s="305" t="s">
        <v>9381</v>
      </c>
      <c r="D900" s="294" t="s">
        <v>9344</v>
      </c>
      <c r="E900" s="294" t="s">
        <v>9344</v>
      </c>
      <c r="F900" s="294" t="s">
        <v>1048</v>
      </c>
      <c r="G900" s="294">
        <v>203.07680497931901</v>
      </c>
      <c r="H900" s="294">
        <v>2806547.81143515</v>
      </c>
      <c r="I900" s="294">
        <v>0</v>
      </c>
      <c r="J900" s="294">
        <v>356.73668002936199</v>
      </c>
      <c r="K900" s="306" t="s">
        <v>9371</v>
      </c>
      <c r="L900" s="307" t="s">
        <v>9197</v>
      </c>
      <c r="M900" s="307" t="s">
        <v>9196</v>
      </c>
      <c r="N900" s="307" t="s">
        <v>9190</v>
      </c>
      <c r="O900" s="308">
        <v>138700</v>
      </c>
      <c r="P900" s="309">
        <v>3412.14</v>
      </c>
      <c r="Q900" s="309">
        <v>16</v>
      </c>
      <c r="R900" s="313">
        <v>49479377520.072502</v>
      </c>
      <c r="S900" s="313">
        <v>0</v>
      </c>
      <c r="T900" s="295">
        <f t="shared" si="13"/>
        <v>13820.129835709027</v>
      </c>
      <c r="BU900" s="311"/>
      <c r="BV900" s="312"/>
      <c r="BW900" s="312"/>
      <c r="BX900" s="296"/>
      <c r="BY900" s="296"/>
    </row>
    <row r="901" spans="1:77" hidden="1" x14ac:dyDescent="0.3">
      <c r="A901" s="294" t="s">
        <v>9342</v>
      </c>
      <c r="B901" s="294">
        <v>2026</v>
      </c>
      <c r="C901" s="305" t="s">
        <v>9382</v>
      </c>
      <c r="D901" s="294" t="s">
        <v>9344</v>
      </c>
      <c r="E901" s="294" t="s">
        <v>9344</v>
      </c>
      <c r="F901" s="294" t="s">
        <v>9345</v>
      </c>
      <c r="G901" s="294">
        <v>28163.061486898299</v>
      </c>
      <c r="H901" s="294">
        <v>385314766.48723698</v>
      </c>
      <c r="I901" s="294">
        <v>0</v>
      </c>
      <c r="J901" s="294">
        <v>43160.911294785903</v>
      </c>
      <c r="K901" s="306" t="s">
        <v>9371</v>
      </c>
      <c r="L901" s="307" t="s">
        <v>9197</v>
      </c>
      <c r="M901" s="307" t="s">
        <v>9196</v>
      </c>
      <c r="N901" s="307" t="s">
        <v>9192</v>
      </c>
      <c r="O901" s="308">
        <v>138700</v>
      </c>
      <c r="P901" s="309">
        <v>3412.14</v>
      </c>
      <c r="Q901" s="309">
        <v>16</v>
      </c>
      <c r="R901" s="313">
        <v>5986418396586.8047</v>
      </c>
      <c r="S901" s="313">
        <v>0</v>
      </c>
      <c r="T901" s="295">
        <f t="shared" si="13"/>
        <v>13681.565360587263</v>
      </c>
      <c r="BU901" s="311"/>
      <c r="BV901" s="312"/>
      <c r="BW901" s="312"/>
      <c r="BX901" s="296"/>
      <c r="BY901" s="296"/>
    </row>
    <row r="902" spans="1:77" hidden="1" x14ac:dyDescent="0.3">
      <c r="A902" s="294" t="s">
        <v>9342</v>
      </c>
      <c r="B902" s="294">
        <v>2026</v>
      </c>
      <c r="C902" s="305" t="s">
        <v>9382</v>
      </c>
      <c r="D902" s="294" t="s">
        <v>9344</v>
      </c>
      <c r="E902" s="294" t="s">
        <v>9344</v>
      </c>
      <c r="F902" s="294" t="s">
        <v>9349</v>
      </c>
      <c r="G902" s="294">
        <v>281.64675018369599</v>
      </c>
      <c r="H902" s="294">
        <v>6036876.12593807</v>
      </c>
      <c r="I902" s="294">
        <v>6368654.1666336302</v>
      </c>
      <c r="J902" s="294">
        <v>0</v>
      </c>
      <c r="K902" s="306" t="s">
        <v>9371</v>
      </c>
      <c r="L902" s="307" t="s">
        <v>9197</v>
      </c>
      <c r="M902" s="307" t="s">
        <v>9196</v>
      </c>
      <c r="N902" s="307" t="s">
        <v>9179</v>
      </c>
      <c r="O902" s="308">
        <v>3412.14</v>
      </c>
      <c r="P902" s="309">
        <v>3412.14</v>
      </c>
      <c r="Q902" s="309">
        <v>16</v>
      </c>
      <c r="R902" s="313">
        <v>0</v>
      </c>
      <c r="S902" s="313">
        <v>21730739628.137276</v>
      </c>
      <c r="T902" s="295">
        <f t="shared" si="13"/>
        <v>21434.211905518852</v>
      </c>
      <c r="BU902" s="311"/>
      <c r="BV902" s="312"/>
      <c r="BW902" s="312"/>
      <c r="BX902" s="296"/>
      <c r="BY902" s="296"/>
    </row>
    <row r="903" spans="1:77" hidden="1" x14ac:dyDescent="0.3">
      <c r="A903" s="294" t="s">
        <v>9342</v>
      </c>
      <c r="B903" s="294">
        <v>2026</v>
      </c>
      <c r="C903" s="305" t="s">
        <v>9382</v>
      </c>
      <c r="D903" s="294" t="s">
        <v>9344</v>
      </c>
      <c r="E903" s="294" t="s">
        <v>9344</v>
      </c>
      <c r="F903" s="294" t="s">
        <v>1048</v>
      </c>
      <c r="G903" s="294">
        <v>529.21024741705503</v>
      </c>
      <c r="H903" s="294">
        <v>7691991.6636704402</v>
      </c>
      <c r="I903" s="294">
        <v>0</v>
      </c>
      <c r="J903" s="294">
        <v>960.28777172488196</v>
      </c>
      <c r="K903" s="306" t="s">
        <v>9371</v>
      </c>
      <c r="L903" s="307" t="s">
        <v>9197</v>
      </c>
      <c r="M903" s="307" t="s">
        <v>9196</v>
      </c>
      <c r="N903" s="307" t="s">
        <v>9190</v>
      </c>
      <c r="O903" s="308">
        <v>138700</v>
      </c>
      <c r="P903" s="309">
        <v>3412.14</v>
      </c>
      <c r="Q903" s="309">
        <v>16</v>
      </c>
      <c r="R903" s="313">
        <v>133191913938.24112</v>
      </c>
      <c r="S903" s="313">
        <v>0</v>
      </c>
      <c r="T903" s="295">
        <f t="shared" si="13"/>
        <v>14534.85018707245</v>
      </c>
      <c r="BU903" s="311"/>
      <c r="BV903" s="312"/>
      <c r="BW903" s="312"/>
      <c r="BX903" s="296"/>
      <c r="BY903" s="296"/>
    </row>
    <row r="904" spans="1:77" hidden="1" x14ac:dyDescent="0.3">
      <c r="A904" s="294" t="s">
        <v>9342</v>
      </c>
      <c r="B904" s="294">
        <v>2026</v>
      </c>
      <c r="C904" s="305" t="s">
        <v>9383</v>
      </c>
      <c r="D904" s="294" t="s">
        <v>9344</v>
      </c>
      <c r="E904" s="294" t="s">
        <v>9344</v>
      </c>
      <c r="F904" s="294" t="s">
        <v>9345</v>
      </c>
      <c r="G904" s="294">
        <v>502.94909054211399</v>
      </c>
      <c r="H904" s="294">
        <v>7769630.4570532301</v>
      </c>
      <c r="I904" s="294">
        <v>0</v>
      </c>
      <c r="J904" s="294">
        <v>874.40079961181902</v>
      </c>
      <c r="K904" s="306" t="s">
        <v>9371</v>
      </c>
      <c r="L904" s="307" t="s">
        <v>9197</v>
      </c>
      <c r="M904" s="307" t="s">
        <v>9196</v>
      </c>
      <c r="N904" s="307" t="s">
        <v>9192</v>
      </c>
      <c r="O904" s="308">
        <v>138700</v>
      </c>
      <c r="P904" s="309">
        <v>3412.14</v>
      </c>
      <c r="Q904" s="309">
        <v>16</v>
      </c>
      <c r="R904" s="313">
        <v>121279390906.1593</v>
      </c>
      <c r="S904" s="313">
        <v>0</v>
      </c>
      <c r="T904" s="295">
        <f t="shared" si="13"/>
        <v>15448.144957730363</v>
      </c>
      <c r="BU904" s="311"/>
      <c r="BV904" s="312"/>
      <c r="BW904" s="312"/>
      <c r="BX904" s="296"/>
      <c r="BY904" s="296"/>
    </row>
    <row r="905" spans="1:77" hidden="1" x14ac:dyDescent="0.3">
      <c r="A905" s="294" t="s">
        <v>9342</v>
      </c>
      <c r="B905" s="294">
        <v>2026</v>
      </c>
      <c r="C905" s="305" t="s">
        <v>9383</v>
      </c>
      <c r="D905" s="294" t="s">
        <v>9344</v>
      </c>
      <c r="E905" s="294" t="s">
        <v>9344</v>
      </c>
      <c r="F905" s="294" t="s">
        <v>9349</v>
      </c>
      <c r="G905" s="294">
        <v>7.29229138113093</v>
      </c>
      <c r="H905" s="294">
        <v>142606.65955502199</v>
      </c>
      <c r="I905" s="294">
        <v>150578.286065199</v>
      </c>
      <c r="J905" s="294">
        <v>0</v>
      </c>
      <c r="K905" s="306" t="s">
        <v>9371</v>
      </c>
      <c r="L905" s="307" t="s">
        <v>9197</v>
      </c>
      <c r="M905" s="307" t="s">
        <v>9196</v>
      </c>
      <c r="N905" s="307" t="s">
        <v>9179</v>
      </c>
      <c r="O905" s="308">
        <v>3412.14</v>
      </c>
      <c r="P905" s="309">
        <v>3412.14</v>
      </c>
      <c r="Q905" s="309">
        <v>16</v>
      </c>
      <c r="R905" s="313">
        <v>0</v>
      </c>
      <c r="S905" s="313">
        <v>513794193.01450813</v>
      </c>
      <c r="T905" s="295">
        <f t="shared" si="13"/>
        <v>19555.809292538957</v>
      </c>
      <c r="BU905" s="311"/>
      <c r="BV905" s="312"/>
      <c r="BW905" s="312"/>
      <c r="BX905" s="296"/>
      <c r="BY905" s="296"/>
    </row>
    <row r="906" spans="1:77" hidden="1" x14ac:dyDescent="0.3">
      <c r="A906" s="294" t="s">
        <v>9342</v>
      </c>
      <c r="B906" s="294">
        <v>2026</v>
      </c>
      <c r="C906" s="305" t="s">
        <v>9383</v>
      </c>
      <c r="D906" s="294" t="s">
        <v>9344</v>
      </c>
      <c r="E906" s="294" t="s">
        <v>9344</v>
      </c>
      <c r="F906" s="294" t="s">
        <v>1048</v>
      </c>
      <c r="G906" s="294">
        <v>1.69527014268545</v>
      </c>
      <c r="H906" s="294">
        <v>27920.487013526399</v>
      </c>
      <c r="I906" s="294">
        <v>0</v>
      </c>
      <c r="J906" s="294">
        <v>3.4581345531118202</v>
      </c>
      <c r="K906" s="306" t="s">
        <v>9371</v>
      </c>
      <c r="L906" s="307" t="s">
        <v>9197</v>
      </c>
      <c r="M906" s="307" t="s">
        <v>9196</v>
      </c>
      <c r="N906" s="307" t="s">
        <v>9190</v>
      </c>
      <c r="O906" s="308">
        <v>138700</v>
      </c>
      <c r="P906" s="309">
        <v>3412.14</v>
      </c>
      <c r="Q906" s="309">
        <v>16</v>
      </c>
      <c r="R906" s="313">
        <v>479643262.51660943</v>
      </c>
      <c r="S906" s="313">
        <v>0</v>
      </c>
      <c r="T906" s="295">
        <f t="shared" si="13"/>
        <v>16469.638856081077</v>
      </c>
      <c r="BU906" s="311"/>
      <c r="BV906" s="312"/>
      <c r="BW906" s="312"/>
      <c r="BX906" s="296"/>
      <c r="BY906" s="296"/>
    </row>
    <row r="907" spans="1:77" hidden="1" x14ac:dyDescent="0.3">
      <c r="A907" s="294" t="s">
        <v>9342</v>
      </c>
      <c r="B907" s="294">
        <v>2026</v>
      </c>
      <c r="C907" s="305" t="s">
        <v>9384</v>
      </c>
      <c r="D907" s="294" t="s">
        <v>9344</v>
      </c>
      <c r="E907" s="294" t="s">
        <v>9344</v>
      </c>
      <c r="F907" s="294" t="s">
        <v>9345</v>
      </c>
      <c r="G907" s="294">
        <v>12950.733620696001</v>
      </c>
      <c r="H907" s="294">
        <v>233590569.472341</v>
      </c>
      <c r="I907" s="294">
        <v>0</v>
      </c>
      <c r="J907" s="294">
        <v>24755.7262302985</v>
      </c>
      <c r="K907" s="306" t="s">
        <v>9371</v>
      </c>
      <c r="L907" s="307" t="s">
        <v>9197</v>
      </c>
      <c r="M907" s="307" t="s">
        <v>9196</v>
      </c>
      <c r="N907" s="307" t="s">
        <v>9192</v>
      </c>
      <c r="O907" s="308">
        <v>138700</v>
      </c>
      <c r="P907" s="309">
        <v>3412.14</v>
      </c>
      <c r="Q907" s="309">
        <v>16</v>
      </c>
      <c r="R907" s="313">
        <v>3433619228142.4023</v>
      </c>
      <c r="S907" s="313">
        <v>0</v>
      </c>
      <c r="T907" s="295">
        <f t="shared" si="13"/>
        <v>18036.860019964439</v>
      </c>
      <c r="BU907" s="311"/>
      <c r="BV907" s="312"/>
      <c r="BW907" s="312"/>
      <c r="BX907" s="296"/>
      <c r="BY907" s="296"/>
    </row>
    <row r="908" spans="1:77" hidden="1" x14ac:dyDescent="0.3">
      <c r="A908" s="294" t="s">
        <v>9342</v>
      </c>
      <c r="B908" s="294">
        <v>2026</v>
      </c>
      <c r="C908" s="305" t="s">
        <v>9384</v>
      </c>
      <c r="D908" s="294" t="s">
        <v>9344</v>
      </c>
      <c r="E908" s="294" t="s">
        <v>9344</v>
      </c>
      <c r="F908" s="294" t="s">
        <v>9349</v>
      </c>
      <c r="G908" s="294">
        <v>80.606248103738594</v>
      </c>
      <c r="H908" s="294">
        <v>2005831.26570609</v>
      </c>
      <c r="I908" s="294">
        <v>2117043.3992543202</v>
      </c>
      <c r="J908" s="294">
        <v>0</v>
      </c>
      <c r="K908" s="306" t="s">
        <v>9371</v>
      </c>
      <c r="L908" s="307" t="s">
        <v>9197</v>
      </c>
      <c r="M908" s="307" t="s">
        <v>9196</v>
      </c>
      <c r="N908" s="307" t="s">
        <v>9179</v>
      </c>
      <c r="O908" s="308">
        <v>3412.14</v>
      </c>
      <c r="P908" s="309">
        <v>3412.14</v>
      </c>
      <c r="Q908" s="309">
        <v>16</v>
      </c>
      <c r="R908" s="313">
        <v>0</v>
      </c>
      <c r="S908" s="313">
        <v>7223648464.3316355</v>
      </c>
      <c r="T908" s="295">
        <f t="shared" ref="T908:T971" si="14">H908/G908</f>
        <v>24884.314961845466</v>
      </c>
      <c r="BU908" s="311"/>
      <c r="BV908" s="312"/>
      <c r="BW908" s="312"/>
      <c r="BX908" s="296"/>
      <c r="BY908" s="296"/>
    </row>
    <row r="909" spans="1:77" hidden="1" x14ac:dyDescent="0.3">
      <c r="A909" s="294" t="s">
        <v>9342</v>
      </c>
      <c r="B909" s="294">
        <v>2026</v>
      </c>
      <c r="C909" s="305" t="s">
        <v>9384</v>
      </c>
      <c r="D909" s="294" t="s">
        <v>9344</v>
      </c>
      <c r="E909" s="294" t="s">
        <v>9344</v>
      </c>
      <c r="F909" s="294" t="s">
        <v>1048</v>
      </c>
      <c r="G909" s="294">
        <v>231.03733809315901</v>
      </c>
      <c r="H909" s="294">
        <v>4421020.9255628996</v>
      </c>
      <c r="I909" s="294">
        <v>0</v>
      </c>
      <c r="J909" s="294">
        <v>538.57959047137297</v>
      </c>
      <c r="K909" s="306" t="s">
        <v>9371</v>
      </c>
      <c r="L909" s="307" t="s">
        <v>9197</v>
      </c>
      <c r="M909" s="307" t="s">
        <v>9196</v>
      </c>
      <c r="N909" s="307" t="s">
        <v>9190</v>
      </c>
      <c r="O909" s="308">
        <v>138700</v>
      </c>
      <c r="P909" s="309">
        <v>3412.14</v>
      </c>
      <c r="Q909" s="309">
        <v>16</v>
      </c>
      <c r="R909" s="313">
        <v>74700989198.379425</v>
      </c>
      <c r="S909" s="313">
        <v>0</v>
      </c>
      <c r="T909" s="295">
        <f t="shared" si="14"/>
        <v>19135.525720869642</v>
      </c>
      <c r="BU909" s="311"/>
      <c r="BV909" s="312"/>
      <c r="BW909" s="312"/>
      <c r="BX909" s="296"/>
      <c r="BY909" s="296"/>
    </row>
    <row r="910" spans="1:77" hidden="1" x14ac:dyDescent="0.3">
      <c r="A910" s="294" t="s">
        <v>9342</v>
      </c>
      <c r="B910" s="294">
        <v>2026</v>
      </c>
      <c r="C910" s="305" t="s">
        <v>9385</v>
      </c>
      <c r="D910" s="294" t="s">
        <v>9344</v>
      </c>
      <c r="E910" s="294" t="s">
        <v>9344</v>
      </c>
      <c r="F910" s="294" t="s">
        <v>9345</v>
      </c>
      <c r="G910" s="294">
        <v>134.285758330335</v>
      </c>
      <c r="H910" s="294">
        <v>2758907.4346361202</v>
      </c>
      <c r="I910" s="294">
        <v>0</v>
      </c>
      <c r="J910" s="294">
        <v>295.505192353989</v>
      </c>
      <c r="K910" s="306" t="s">
        <v>9371</v>
      </c>
      <c r="L910" s="307" t="s">
        <v>9197</v>
      </c>
      <c r="M910" s="307" t="s">
        <v>9196</v>
      </c>
      <c r="N910" s="307" t="s">
        <v>9192</v>
      </c>
      <c r="O910" s="308">
        <v>138700</v>
      </c>
      <c r="P910" s="309">
        <v>3412.14</v>
      </c>
      <c r="Q910" s="309">
        <v>16</v>
      </c>
      <c r="R910" s="313">
        <v>40986570179.498276</v>
      </c>
      <c r="S910" s="313">
        <v>0</v>
      </c>
      <c r="T910" s="295">
        <f t="shared" si="14"/>
        <v>20545.048625702897</v>
      </c>
      <c r="BU910" s="311"/>
      <c r="BV910" s="312"/>
      <c r="BW910" s="312"/>
      <c r="BX910" s="296"/>
      <c r="BY910" s="296"/>
    </row>
    <row r="911" spans="1:77" hidden="1" x14ac:dyDescent="0.3">
      <c r="A911" s="294" t="s">
        <v>9342</v>
      </c>
      <c r="B911" s="294">
        <v>2026</v>
      </c>
      <c r="C911" s="305" t="s">
        <v>9386</v>
      </c>
      <c r="D911" s="294" t="s">
        <v>9344</v>
      </c>
      <c r="E911" s="294" t="s">
        <v>9344</v>
      </c>
      <c r="F911" s="294" t="s">
        <v>9345</v>
      </c>
      <c r="G911" s="294">
        <v>175.80873350056001</v>
      </c>
      <c r="H911" s="294">
        <v>3784724.8831966701</v>
      </c>
      <c r="I911" s="294">
        <v>0</v>
      </c>
      <c r="J911" s="294">
        <v>406.60153434623902</v>
      </c>
      <c r="K911" s="306" t="s">
        <v>9371</v>
      </c>
      <c r="L911" s="307" t="s">
        <v>9197</v>
      </c>
      <c r="M911" s="307" t="s">
        <v>9196</v>
      </c>
      <c r="N911" s="307" t="s">
        <v>9192</v>
      </c>
      <c r="O911" s="308">
        <v>138700</v>
      </c>
      <c r="P911" s="309">
        <v>3412.14</v>
      </c>
      <c r="Q911" s="309">
        <v>16</v>
      </c>
      <c r="R911" s="313">
        <v>56395632813.823349</v>
      </c>
      <c r="S911" s="313">
        <v>0</v>
      </c>
      <c r="T911" s="295">
        <f t="shared" si="14"/>
        <v>21527.513496276988</v>
      </c>
      <c r="BU911" s="311"/>
      <c r="BV911" s="312"/>
      <c r="BW911" s="312"/>
      <c r="BX911" s="296"/>
      <c r="BY911" s="296"/>
    </row>
    <row r="912" spans="1:77" hidden="1" x14ac:dyDescent="0.3">
      <c r="A912" s="294" t="s">
        <v>9342</v>
      </c>
      <c r="B912" s="294">
        <v>2026</v>
      </c>
      <c r="C912" s="305" t="s">
        <v>9387</v>
      </c>
      <c r="D912" s="294" t="s">
        <v>9344</v>
      </c>
      <c r="E912" s="294" t="s">
        <v>9344</v>
      </c>
      <c r="F912" s="294" t="s">
        <v>9345</v>
      </c>
      <c r="G912" s="294">
        <v>617.71603893944905</v>
      </c>
      <c r="H912" s="294">
        <v>9889594.4019488804</v>
      </c>
      <c r="I912" s="294">
        <v>0</v>
      </c>
      <c r="J912" s="294">
        <v>1039.09979274242</v>
      </c>
      <c r="K912" s="306" t="s">
        <v>9371</v>
      </c>
      <c r="L912" s="307" t="s">
        <v>9197</v>
      </c>
      <c r="M912" s="307" t="s">
        <v>9196</v>
      </c>
      <c r="N912" s="307" t="s">
        <v>9192</v>
      </c>
      <c r="O912" s="308">
        <v>138700</v>
      </c>
      <c r="P912" s="309">
        <v>3412.14</v>
      </c>
      <c r="Q912" s="309">
        <v>16</v>
      </c>
      <c r="R912" s="313">
        <v>144123141253.37366</v>
      </c>
      <c r="S912" s="313">
        <v>0</v>
      </c>
      <c r="T912" s="295">
        <f t="shared" si="14"/>
        <v>16009.936246642119</v>
      </c>
      <c r="BU912" s="311"/>
      <c r="BV912" s="312"/>
      <c r="BW912" s="312"/>
      <c r="BX912" s="296"/>
      <c r="BY912" s="296"/>
    </row>
    <row r="913" spans="1:77" hidden="1" x14ac:dyDescent="0.3">
      <c r="A913" s="294" t="s">
        <v>9342</v>
      </c>
      <c r="B913" s="294">
        <v>2026</v>
      </c>
      <c r="C913" s="305" t="s">
        <v>9388</v>
      </c>
      <c r="D913" s="294" t="s">
        <v>9344</v>
      </c>
      <c r="E913" s="294" t="s">
        <v>9344</v>
      </c>
      <c r="F913" s="294" t="s">
        <v>9345</v>
      </c>
      <c r="G913" s="294">
        <v>909.135004093205</v>
      </c>
      <c r="H913" s="294">
        <v>71909648.906292796</v>
      </c>
      <c r="I913" s="294">
        <v>0</v>
      </c>
      <c r="J913" s="294">
        <v>7077.4164417511001</v>
      </c>
      <c r="K913" s="306" t="s">
        <v>9371</v>
      </c>
      <c r="L913" s="307" t="s">
        <v>9197</v>
      </c>
      <c r="M913" s="307" t="s">
        <v>9196</v>
      </c>
      <c r="N913" s="307" t="s">
        <v>9192</v>
      </c>
      <c r="O913" s="308">
        <v>138700</v>
      </c>
      <c r="P913" s="309">
        <v>3412.14</v>
      </c>
      <c r="Q913" s="309">
        <v>16</v>
      </c>
      <c r="R913" s="313">
        <v>981637660470.87769</v>
      </c>
      <c r="S913" s="313">
        <v>0</v>
      </c>
      <c r="T913" s="295">
        <f t="shared" si="14"/>
        <v>79096.777247090329</v>
      </c>
      <c r="BU913" s="311"/>
      <c r="BV913" s="312"/>
      <c r="BW913" s="312"/>
      <c r="BX913" s="296"/>
      <c r="BY913" s="296"/>
    </row>
    <row r="914" spans="1:77" hidden="1" x14ac:dyDescent="0.3">
      <c r="A914" s="294" t="s">
        <v>9342</v>
      </c>
      <c r="B914" s="294">
        <v>2026</v>
      </c>
      <c r="C914" s="305" t="s">
        <v>9389</v>
      </c>
      <c r="D914" s="294" t="s">
        <v>9344</v>
      </c>
      <c r="E914" s="294" t="s">
        <v>9344</v>
      </c>
      <c r="F914" s="294" t="s">
        <v>9345</v>
      </c>
      <c r="G914" s="294">
        <v>3207.8906077152101</v>
      </c>
      <c r="H914" s="294">
        <v>34896550.898270302</v>
      </c>
      <c r="I914" s="294">
        <v>0</v>
      </c>
      <c r="J914" s="294">
        <v>4340.08040901603</v>
      </c>
      <c r="K914" s="306" t="s">
        <v>9371</v>
      </c>
      <c r="L914" s="307" t="s">
        <v>9197</v>
      </c>
      <c r="M914" s="307" t="s">
        <v>9196</v>
      </c>
      <c r="N914" s="307" t="s">
        <v>9192</v>
      </c>
      <c r="O914" s="308">
        <v>138700</v>
      </c>
      <c r="P914" s="309">
        <v>3412.14</v>
      </c>
      <c r="Q914" s="309">
        <v>16</v>
      </c>
      <c r="R914" s="313">
        <v>601969152730.52332</v>
      </c>
      <c r="S914" s="313">
        <v>0</v>
      </c>
      <c r="T914" s="295">
        <f t="shared" si="14"/>
        <v>10878.348162603039</v>
      </c>
      <c r="BU914" s="311"/>
      <c r="BV914" s="312"/>
      <c r="BW914" s="312"/>
      <c r="BX914" s="296"/>
      <c r="BY914" s="296"/>
    </row>
    <row r="915" spans="1:77" hidden="1" x14ac:dyDescent="0.3">
      <c r="A915" s="294" t="s">
        <v>9342</v>
      </c>
      <c r="B915" s="294">
        <v>2026</v>
      </c>
      <c r="C915" s="305" t="s">
        <v>9389</v>
      </c>
      <c r="D915" s="294" t="s">
        <v>9344</v>
      </c>
      <c r="E915" s="294" t="s">
        <v>9344</v>
      </c>
      <c r="F915" s="294" t="s">
        <v>9349</v>
      </c>
      <c r="G915" s="294">
        <v>51.904955092516197</v>
      </c>
      <c r="H915" s="294">
        <v>697959.59732586402</v>
      </c>
      <c r="I915" s="294">
        <v>792702.89557065396</v>
      </c>
      <c r="J915" s="294">
        <v>0</v>
      </c>
      <c r="K915" s="306" t="s">
        <v>9371</v>
      </c>
      <c r="L915" s="307" t="s">
        <v>9197</v>
      </c>
      <c r="M915" s="307" t="s">
        <v>9196</v>
      </c>
      <c r="N915" s="307" t="s">
        <v>9179</v>
      </c>
      <c r="O915" s="308">
        <v>3412.14</v>
      </c>
      <c r="P915" s="309">
        <v>3412.14</v>
      </c>
      <c r="Q915" s="309">
        <v>16</v>
      </c>
      <c r="R915" s="313">
        <v>0</v>
      </c>
      <c r="S915" s="313">
        <v>2704813258.0924511</v>
      </c>
      <c r="T915" s="295">
        <f t="shared" si="14"/>
        <v>13446.877973053055</v>
      </c>
      <c r="BU915" s="311"/>
      <c r="BV915" s="312"/>
      <c r="BW915" s="312"/>
      <c r="BX915" s="296"/>
      <c r="BY915" s="296"/>
    </row>
    <row r="916" spans="1:77" hidden="1" x14ac:dyDescent="0.3">
      <c r="A916" s="294" t="s">
        <v>9342</v>
      </c>
      <c r="B916" s="294">
        <v>2026</v>
      </c>
      <c r="C916" s="305" t="s">
        <v>9389</v>
      </c>
      <c r="D916" s="294" t="s">
        <v>9344</v>
      </c>
      <c r="E916" s="294" t="s">
        <v>9344</v>
      </c>
      <c r="F916" s="294" t="s">
        <v>1048</v>
      </c>
      <c r="G916" s="294">
        <v>194.18939699091499</v>
      </c>
      <c r="H916" s="294">
        <v>2475619.5842271401</v>
      </c>
      <c r="I916" s="294">
        <v>0</v>
      </c>
      <c r="J916" s="294">
        <v>330.43872638168199</v>
      </c>
      <c r="K916" s="306" t="s">
        <v>9371</v>
      </c>
      <c r="L916" s="307" t="s">
        <v>9197</v>
      </c>
      <c r="M916" s="307" t="s">
        <v>9196</v>
      </c>
      <c r="N916" s="307" t="s">
        <v>9190</v>
      </c>
      <c r="O916" s="308">
        <v>138700</v>
      </c>
      <c r="P916" s="309">
        <v>3412.14</v>
      </c>
      <c r="Q916" s="309">
        <v>16</v>
      </c>
      <c r="R916" s="313">
        <v>45831851349.13929</v>
      </c>
      <c r="S916" s="313">
        <v>0</v>
      </c>
      <c r="T916" s="295">
        <f t="shared" si="14"/>
        <v>12748.479693476571</v>
      </c>
      <c r="BU916" s="311"/>
      <c r="BV916" s="312"/>
      <c r="BW916" s="312"/>
      <c r="BX916" s="296"/>
      <c r="BY916" s="296"/>
    </row>
    <row r="917" spans="1:77" hidden="1" x14ac:dyDescent="0.3">
      <c r="A917" s="294" t="s">
        <v>9342</v>
      </c>
      <c r="B917" s="294">
        <v>2026</v>
      </c>
      <c r="C917" s="305" t="s">
        <v>9390</v>
      </c>
      <c r="D917" s="294" t="s">
        <v>9344</v>
      </c>
      <c r="E917" s="294" t="s">
        <v>9344</v>
      </c>
      <c r="F917" s="294" t="s">
        <v>9345</v>
      </c>
      <c r="G917" s="294">
        <v>4954.1978914327701</v>
      </c>
      <c r="H917" s="294">
        <v>56108311.308086701</v>
      </c>
      <c r="I917" s="294">
        <v>0</v>
      </c>
      <c r="J917" s="294">
        <v>7020.2896591846802</v>
      </c>
      <c r="K917" s="306" t="s">
        <v>9371</v>
      </c>
      <c r="L917" s="307" t="s">
        <v>9197</v>
      </c>
      <c r="M917" s="307" t="s">
        <v>9196</v>
      </c>
      <c r="N917" s="307" t="s">
        <v>9192</v>
      </c>
      <c r="O917" s="308">
        <v>138700</v>
      </c>
      <c r="P917" s="309">
        <v>3412.14</v>
      </c>
      <c r="Q917" s="309">
        <v>16</v>
      </c>
      <c r="R917" s="313">
        <v>973714175728.91504</v>
      </c>
      <c r="S917" s="313">
        <v>0</v>
      </c>
      <c r="T917" s="295">
        <f t="shared" si="14"/>
        <v>11325.407772893786</v>
      </c>
      <c r="BU917" s="311"/>
      <c r="BV917" s="312"/>
      <c r="BW917" s="312"/>
      <c r="BX917" s="296"/>
      <c r="BY917" s="296"/>
    </row>
    <row r="918" spans="1:77" hidden="1" x14ac:dyDescent="0.3">
      <c r="A918" s="294" t="s">
        <v>9342</v>
      </c>
      <c r="B918" s="294">
        <v>2026</v>
      </c>
      <c r="C918" s="305" t="s">
        <v>9390</v>
      </c>
      <c r="D918" s="294" t="s">
        <v>9344</v>
      </c>
      <c r="E918" s="294" t="s">
        <v>9344</v>
      </c>
      <c r="F918" s="294" t="s">
        <v>9349</v>
      </c>
      <c r="G918" s="294">
        <v>71.111695513214002</v>
      </c>
      <c r="H918" s="294">
        <v>952616.71423406899</v>
      </c>
      <c r="I918" s="294">
        <v>1094590.31625546</v>
      </c>
      <c r="J918" s="294">
        <v>0</v>
      </c>
      <c r="K918" s="306" t="s">
        <v>9371</v>
      </c>
      <c r="L918" s="307" t="s">
        <v>9197</v>
      </c>
      <c r="M918" s="307" t="s">
        <v>9196</v>
      </c>
      <c r="N918" s="307" t="s">
        <v>9179</v>
      </c>
      <c r="O918" s="308">
        <v>3412.14</v>
      </c>
      <c r="P918" s="309">
        <v>3412.14</v>
      </c>
      <c r="Q918" s="309">
        <v>16</v>
      </c>
      <c r="R918" s="313">
        <v>0</v>
      </c>
      <c r="S918" s="313">
        <v>3734895401.7079053</v>
      </c>
      <c r="T918" s="295">
        <f t="shared" si="14"/>
        <v>13396.062453004701</v>
      </c>
      <c r="BU918" s="311"/>
      <c r="BV918" s="312"/>
      <c r="BW918" s="312"/>
      <c r="BX918" s="296"/>
      <c r="BY918" s="296"/>
    </row>
    <row r="919" spans="1:77" hidden="1" x14ac:dyDescent="0.3">
      <c r="A919" s="294" t="s">
        <v>9342</v>
      </c>
      <c r="B919" s="294">
        <v>2026</v>
      </c>
      <c r="C919" s="305" t="s">
        <v>9390</v>
      </c>
      <c r="D919" s="294" t="s">
        <v>9344</v>
      </c>
      <c r="E919" s="294" t="s">
        <v>9344</v>
      </c>
      <c r="F919" s="294" t="s">
        <v>1048</v>
      </c>
      <c r="G919" s="294">
        <v>374.29064014900598</v>
      </c>
      <c r="H919" s="294">
        <v>4664337.8258304596</v>
      </c>
      <c r="I919" s="294">
        <v>0</v>
      </c>
      <c r="J919" s="294">
        <v>644.25982853474898</v>
      </c>
      <c r="K919" s="306" t="s">
        <v>9371</v>
      </c>
      <c r="L919" s="307" t="s">
        <v>9197</v>
      </c>
      <c r="M919" s="307" t="s">
        <v>9196</v>
      </c>
      <c r="N919" s="307" t="s">
        <v>9190</v>
      </c>
      <c r="O919" s="308">
        <v>138700</v>
      </c>
      <c r="P919" s="309">
        <v>3412.14</v>
      </c>
      <c r="Q919" s="309">
        <v>16</v>
      </c>
      <c r="R919" s="313">
        <v>89358838217.769684</v>
      </c>
      <c r="S919" s="313">
        <v>0</v>
      </c>
      <c r="T919" s="295">
        <f t="shared" si="14"/>
        <v>12461.807284236591</v>
      </c>
      <c r="BU919" s="311"/>
      <c r="BV919" s="312"/>
      <c r="BW919" s="312"/>
      <c r="BX919" s="296"/>
      <c r="BY919" s="296"/>
    </row>
    <row r="920" spans="1:77" hidden="1" x14ac:dyDescent="0.3">
      <c r="A920" s="294" t="s">
        <v>9342</v>
      </c>
      <c r="B920" s="294">
        <v>2026</v>
      </c>
      <c r="C920" s="305" t="s">
        <v>9391</v>
      </c>
      <c r="D920" s="294" t="s">
        <v>9344</v>
      </c>
      <c r="E920" s="294" t="s">
        <v>9344</v>
      </c>
      <c r="F920" s="294" t="s">
        <v>9345</v>
      </c>
      <c r="G920" s="294">
        <v>4376.2445809778501</v>
      </c>
      <c r="H920" s="294">
        <v>48557723.518256903</v>
      </c>
      <c r="I920" s="294">
        <v>0</v>
      </c>
      <c r="J920" s="294">
        <v>6030.3568061587803</v>
      </c>
      <c r="K920" s="306" t="s">
        <v>9371</v>
      </c>
      <c r="L920" s="307" t="s">
        <v>9197</v>
      </c>
      <c r="M920" s="307" t="s">
        <v>9196</v>
      </c>
      <c r="N920" s="307" t="s">
        <v>9192</v>
      </c>
      <c r="O920" s="308">
        <v>138700</v>
      </c>
      <c r="P920" s="309">
        <v>3412.14</v>
      </c>
      <c r="Q920" s="309">
        <v>16</v>
      </c>
      <c r="R920" s="313">
        <v>836410489014.2229</v>
      </c>
      <c r="S920" s="313">
        <v>0</v>
      </c>
      <c r="T920" s="295">
        <f t="shared" si="14"/>
        <v>11095.751761526757</v>
      </c>
      <c r="BU920" s="311"/>
      <c r="BV920" s="312"/>
      <c r="BW920" s="312"/>
      <c r="BX920" s="296"/>
      <c r="BY920" s="296"/>
    </row>
    <row r="921" spans="1:77" hidden="1" x14ac:dyDescent="0.3">
      <c r="A921" s="294" t="s">
        <v>9342</v>
      </c>
      <c r="B921" s="294">
        <v>2026</v>
      </c>
      <c r="C921" s="305" t="s">
        <v>9391</v>
      </c>
      <c r="D921" s="294" t="s">
        <v>9344</v>
      </c>
      <c r="E921" s="294" t="s">
        <v>9344</v>
      </c>
      <c r="F921" s="294" t="s">
        <v>9349</v>
      </c>
      <c r="G921" s="294">
        <v>75.700399123696499</v>
      </c>
      <c r="H921" s="294">
        <v>975081.38129770895</v>
      </c>
      <c r="I921" s="294">
        <v>1111383.2980460599</v>
      </c>
      <c r="J921" s="294">
        <v>0</v>
      </c>
      <c r="K921" s="306" t="s">
        <v>9371</v>
      </c>
      <c r="L921" s="307" t="s">
        <v>9197</v>
      </c>
      <c r="M921" s="307" t="s">
        <v>9196</v>
      </c>
      <c r="N921" s="307" t="s">
        <v>9179</v>
      </c>
      <c r="O921" s="308">
        <v>3412.14</v>
      </c>
      <c r="P921" s="309">
        <v>3412.14</v>
      </c>
      <c r="Q921" s="309">
        <v>16</v>
      </c>
      <c r="R921" s="313">
        <v>0</v>
      </c>
      <c r="S921" s="313">
        <v>3792195406.5948825</v>
      </c>
      <c r="T921" s="295">
        <f t="shared" si="14"/>
        <v>12880.795776312878</v>
      </c>
      <c r="BU921" s="311"/>
      <c r="BV921" s="312"/>
      <c r="BW921" s="312"/>
      <c r="BX921" s="296"/>
      <c r="BY921" s="296"/>
    </row>
    <row r="922" spans="1:77" hidden="1" x14ac:dyDescent="0.3">
      <c r="A922" s="294" t="s">
        <v>9342</v>
      </c>
      <c r="B922" s="294">
        <v>2026</v>
      </c>
      <c r="C922" s="305" t="s">
        <v>9391</v>
      </c>
      <c r="D922" s="294" t="s">
        <v>9344</v>
      </c>
      <c r="E922" s="294" t="s">
        <v>9344</v>
      </c>
      <c r="F922" s="294" t="s">
        <v>1048</v>
      </c>
      <c r="G922" s="294">
        <v>305.45129988222999</v>
      </c>
      <c r="H922" s="294">
        <v>3862710.2212743601</v>
      </c>
      <c r="I922" s="294">
        <v>0</v>
      </c>
      <c r="J922" s="294">
        <v>530.23820700728197</v>
      </c>
      <c r="K922" s="306" t="s">
        <v>9371</v>
      </c>
      <c r="L922" s="307" t="s">
        <v>9197</v>
      </c>
      <c r="M922" s="307" t="s">
        <v>9196</v>
      </c>
      <c r="N922" s="307" t="s">
        <v>9190</v>
      </c>
      <c r="O922" s="308">
        <v>138700</v>
      </c>
      <c r="P922" s="309">
        <v>3412.14</v>
      </c>
      <c r="Q922" s="309">
        <v>16</v>
      </c>
      <c r="R922" s="313">
        <v>73544039311.910004</v>
      </c>
      <c r="S922" s="313">
        <v>0</v>
      </c>
      <c r="T922" s="295">
        <f t="shared" si="14"/>
        <v>12645.911877813809</v>
      </c>
      <c r="BU922" s="311"/>
      <c r="BV922" s="312"/>
      <c r="BW922" s="312"/>
      <c r="BX922" s="296"/>
      <c r="BY922" s="296"/>
    </row>
    <row r="923" spans="1:77" hidden="1" x14ac:dyDescent="0.3">
      <c r="A923" s="294" t="s">
        <v>9342</v>
      </c>
      <c r="B923" s="294">
        <v>2026</v>
      </c>
      <c r="C923" s="305" t="s">
        <v>9392</v>
      </c>
      <c r="D923" s="294" t="s">
        <v>9344</v>
      </c>
      <c r="E923" s="294" t="s">
        <v>9344</v>
      </c>
      <c r="F923" s="294" t="s">
        <v>9345</v>
      </c>
      <c r="G923" s="294">
        <v>11677.305293704299</v>
      </c>
      <c r="H923" s="294">
        <v>164613488.30468899</v>
      </c>
      <c r="I923" s="294">
        <v>0</v>
      </c>
      <c r="J923" s="294">
        <v>19984.129578100699</v>
      </c>
      <c r="K923" s="306" t="s">
        <v>9371</v>
      </c>
      <c r="L923" s="307" t="s">
        <v>9197</v>
      </c>
      <c r="M923" s="307" t="s">
        <v>9196</v>
      </c>
      <c r="N923" s="307" t="s">
        <v>9192</v>
      </c>
      <c r="O923" s="308">
        <v>138700</v>
      </c>
      <c r="P923" s="309">
        <v>3412.14</v>
      </c>
      <c r="Q923" s="309">
        <v>16</v>
      </c>
      <c r="R923" s="313">
        <v>2771798772482.5669</v>
      </c>
      <c r="S923" s="313">
        <v>0</v>
      </c>
      <c r="T923" s="295">
        <f t="shared" si="14"/>
        <v>14096.87287986199</v>
      </c>
      <c r="BU923" s="311"/>
      <c r="BV923" s="312"/>
      <c r="BW923" s="312"/>
      <c r="BX923" s="296"/>
      <c r="BY923" s="296"/>
    </row>
    <row r="924" spans="1:77" hidden="1" x14ac:dyDescent="0.3">
      <c r="A924" s="294" t="s">
        <v>9342</v>
      </c>
      <c r="B924" s="294">
        <v>2026</v>
      </c>
      <c r="C924" s="305" t="s">
        <v>9392</v>
      </c>
      <c r="D924" s="294" t="s">
        <v>9344</v>
      </c>
      <c r="E924" s="294" t="s">
        <v>9344</v>
      </c>
      <c r="F924" s="294" t="s">
        <v>9349</v>
      </c>
      <c r="G924" s="294">
        <v>195.908110479253</v>
      </c>
      <c r="H924" s="294">
        <v>3863501.0194739099</v>
      </c>
      <c r="I924" s="294">
        <v>4391629.0650897902</v>
      </c>
      <c r="J924" s="294">
        <v>0</v>
      </c>
      <c r="K924" s="306" t="s">
        <v>9371</v>
      </c>
      <c r="L924" s="307" t="s">
        <v>9197</v>
      </c>
      <c r="M924" s="307" t="s">
        <v>9196</v>
      </c>
      <c r="N924" s="307" t="s">
        <v>9179</v>
      </c>
      <c r="O924" s="308">
        <v>3412.14</v>
      </c>
      <c r="P924" s="309">
        <v>3412.14</v>
      </c>
      <c r="Q924" s="309">
        <v>16</v>
      </c>
      <c r="R924" s="313">
        <v>0</v>
      </c>
      <c r="S924" s="313">
        <v>14984853198.155476</v>
      </c>
      <c r="T924" s="295">
        <f t="shared" si="14"/>
        <v>19720.985568298162</v>
      </c>
      <c r="BU924" s="311"/>
      <c r="BV924" s="312"/>
      <c r="BW924" s="312"/>
      <c r="BX924" s="296"/>
      <c r="BY924" s="296"/>
    </row>
    <row r="925" spans="1:77" hidden="1" x14ac:dyDescent="0.3">
      <c r="A925" s="294" t="s">
        <v>9342</v>
      </c>
      <c r="B925" s="294">
        <v>2026</v>
      </c>
      <c r="C925" s="305" t="s">
        <v>9392</v>
      </c>
      <c r="D925" s="294" t="s">
        <v>9344</v>
      </c>
      <c r="E925" s="294" t="s">
        <v>9344</v>
      </c>
      <c r="F925" s="294" t="s">
        <v>1048</v>
      </c>
      <c r="G925" s="294">
        <v>819.44973435001498</v>
      </c>
      <c r="H925" s="294">
        <v>13152566.6241214</v>
      </c>
      <c r="I925" s="294">
        <v>0</v>
      </c>
      <c r="J925" s="294">
        <v>1728.90888862054</v>
      </c>
      <c r="K925" s="306" t="s">
        <v>9371</v>
      </c>
      <c r="L925" s="307" t="s">
        <v>9197</v>
      </c>
      <c r="M925" s="307" t="s">
        <v>9196</v>
      </c>
      <c r="N925" s="307" t="s">
        <v>9190</v>
      </c>
      <c r="O925" s="308">
        <v>138700</v>
      </c>
      <c r="P925" s="309">
        <v>3412.14</v>
      </c>
      <c r="Q925" s="309">
        <v>16</v>
      </c>
      <c r="R925" s="313">
        <v>239799662851.66888</v>
      </c>
      <c r="S925" s="313">
        <v>0</v>
      </c>
      <c r="T925" s="295">
        <f t="shared" si="14"/>
        <v>16050.486165028749</v>
      </c>
      <c r="BU925" s="311"/>
      <c r="BV925" s="312"/>
      <c r="BW925" s="312"/>
      <c r="BX925" s="296"/>
      <c r="BY925" s="296"/>
    </row>
    <row r="926" spans="1:77" hidden="1" x14ac:dyDescent="0.3">
      <c r="A926" s="294" t="s">
        <v>9342</v>
      </c>
      <c r="B926" s="294">
        <v>2026</v>
      </c>
      <c r="C926" s="305" t="s">
        <v>9393</v>
      </c>
      <c r="D926" s="294" t="s">
        <v>9344</v>
      </c>
      <c r="E926" s="294" t="s">
        <v>9344</v>
      </c>
      <c r="F926" s="294" t="s">
        <v>9345</v>
      </c>
      <c r="G926" s="294">
        <v>2585.0990092483098</v>
      </c>
      <c r="H926" s="294">
        <v>32538704.695438799</v>
      </c>
      <c r="I926" s="294">
        <v>0</v>
      </c>
      <c r="J926" s="294">
        <v>3566.5694438448099</v>
      </c>
      <c r="K926" s="306" t="s">
        <v>9371</v>
      </c>
      <c r="L926" s="307" t="s">
        <v>9197</v>
      </c>
      <c r="M926" s="307" t="s">
        <v>9196</v>
      </c>
      <c r="N926" s="307" t="s">
        <v>9192</v>
      </c>
      <c r="O926" s="308">
        <v>138700</v>
      </c>
      <c r="P926" s="309">
        <v>3412.14</v>
      </c>
      <c r="Q926" s="309">
        <v>16</v>
      </c>
      <c r="R926" s="313">
        <v>494683181861.27515</v>
      </c>
      <c r="S926" s="313">
        <v>0</v>
      </c>
      <c r="T926" s="295">
        <f t="shared" si="14"/>
        <v>12587.024550715503</v>
      </c>
      <c r="BU926" s="311"/>
      <c r="BV926" s="312"/>
      <c r="BW926" s="312"/>
      <c r="BX926" s="296"/>
      <c r="BY926" s="296"/>
    </row>
    <row r="927" spans="1:77" hidden="1" x14ac:dyDescent="0.3">
      <c r="A927" s="294" t="s">
        <v>9342</v>
      </c>
      <c r="B927" s="294">
        <v>2026</v>
      </c>
      <c r="C927" s="305" t="s">
        <v>9393</v>
      </c>
      <c r="D927" s="294" t="s">
        <v>9344</v>
      </c>
      <c r="E927" s="294" t="s">
        <v>9344</v>
      </c>
      <c r="F927" s="294" t="s">
        <v>9349</v>
      </c>
      <c r="G927" s="294">
        <v>74.654863055456403</v>
      </c>
      <c r="H927" s="294">
        <v>1010628.74292809</v>
      </c>
      <c r="I927" s="294">
        <v>1099279.6046459</v>
      </c>
      <c r="J927" s="294">
        <v>0</v>
      </c>
      <c r="K927" s="306" t="s">
        <v>9371</v>
      </c>
      <c r="L927" s="307" t="s">
        <v>9197</v>
      </c>
      <c r="M927" s="307" t="s">
        <v>9196</v>
      </c>
      <c r="N927" s="307" t="s">
        <v>9179</v>
      </c>
      <c r="O927" s="308">
        <v>3412.14</v>
      </c>
      <c r="P927" s="309">
        <v>3412.14</v>
      </c>
      <c r="Q927" s="309">
        <v>16</v>
      </c>
      <c r="R927" s="313">
        <v>0</v>
      </c>
      <c r="S927" s="313">
        <v>3750895910.1964607</v>
      </c>
      <c r="T927" s="295">
        <f t="shared" si="14"/>
        <v>13537.34641743777</v>
      </c>
      <c r="BU927" s="311"/>
      <c r="BV927" s="312"/>
      <c r="BW927" s="312"/>
      <c r="BX927" s="296"/>
      <c r="BY927" s="296"/>
    </row>
    <row r="928" spans="1:77" hidden="1" x14ac:dyDescent="0.3">
      <c r="A928" s="294" t="s">
        <v>9342</v>
      </c>
      <c r="B928" s="294">
        <v>2026</v>
      </c>
      <c r="C928" s="305" t="s">
        <v>9393</v>
      </c>
      <c r="D928" s="294" t="s">
        <v>9344</v>
      </c>
      <c r="E928" s="294" t="s">
        <v>9344</v>
      </c>
      <c r="F928" s="294" t="s">
        <v>1048</v>
      </c>
      <c r="G928" s="294">
        <v>12.706380411706901</v>
      </c>
      <c r="H928" s="294">
        <v>155435.89544973301</v>
      </c>
      <c r="I928" s="294">
        <v>0</v>
      </c>
      <c r="J928" s="294">
        <v>19.177668437644598</v>
      </c>
      <c r="K928" s="306" t="s">
        <v>9371</v>
      </c>
      <c r="L928" s="307" t="s">
        <v>9197</v>
      </c>
      <c r="M928" s="307" t="s">
        <v>9196</v>
      </c>
      <c r="N928" s="307" t="s">
        <v>9190</v>
      </c>
      <c r="O928" s="308">
        <v>138700</v>
      </c>
      <c r="P928" s="309">
        <v>3412.14</v>
      </c>
      <c r="Q928" s="309">
        <v>16</v>
      </c>
      <c r="R928" s="313">
        <v>2659942612.3013058</v>
      </c>
      <c r="S928" s="313">
        <v>0</v>
      </c>
      <c r="T928" s="295">
        <f t="shared" si="14"/>
        <v>12232.901142053299</v>
      </c>
      <c r="BU928" s="311"/>
      <c r="BV928" s="312"/>
      <c r="BW928" s="312"/>
      <c r="BX928" s="296"/>
      <c r="BY928" s="296"/>
    </row>
    <row r="929" spans="1:77" hidden="1" x14ac:dyDescent="0.3">
      <c r="A929" s="294" t="s">
        <v>9342</v>
      </c>
      <c r="B929" s="294">
        <v>2026</v>
      </c>
      <c r="C929" s="305" t="s">
        <v>9394</v>
      </c>
      <c r="D929" s="294" t="s">
        <v>9344</v>
      </c>
      <c r="E929" s="294" t="s">
        <v>9344</v>
      </c>
      <c r="F929" s="294" t="s">
        <v>9345</v>
      </c>
      <c r="G929" s="294">
        <v>502.59788878170798</v>
      </c>
      <c r="H929" s="294">
        <v>6303514.4823401496</v>
      </c>
      <c r="I929" s="294">
        <v>0</v>
      </c>
      <c r="J929" s="294">
        <v>688.79343104042698</v>
      </c>
      <c r="K929" s="306" t="s">
        <v>9371</v>
      </c>
      <c r="L929" s="307" t="s">
        <v>9197</v>
      </c>
      <c r="M929" s="307" t="s">
        <v>9196</v>
      </c>
      <c r="N929" s="307" t="s">
        <v>9192</v>
      </c>
      <c r="O929" s="308">
        <v>138700</v>
      </c>
      <c r="P929" s="309">
        <v>3412.14</v>
      </c>
      <c r="Q929" s="309">
        <v>16</v>
      </c>
      <c r="R929" s="313">
        <v>95535648885.30722</v>
      </c>
      <c r="S929" s="313">
        <v>0</v>
      </c>
      <c r="T929" s="295">
        <f t="shared" si="14"/>
        <v>12541.864227921456</v>
      </c>
      <c r="BU929" s="311"/>
      <c r="BV929" s="312"/>
      <c r="BW929" s="312"/>
      <c r="BX929" s="296"/>
      <c r="BY929" s="296"/>
    </row>
    <row r="930" spans="1:77" hidden="1" x14ac:dyDescent="0.3">
      <c r="A930" s="294" t="s">
        <v>9342</v>
      </c>
      <c r="B930" s="294">
        <v>2026</v>
      </c>
      <c r="C930" s="305" t="s">
        <v>9394</v>
      </c>
      <c r="D930" s="294" t="s">
        <v>9344</v>
      </c>
      <c r="E930" s="294" t="s">
        <v>9344</v>
      </c>
      <c r="F930" s="294" t="s">
        <v>9349</v>
      </c>
      <c r="G930" s="294">
        <v>14.6469813053096</v>
      </c>
      <c r="H930" s="294">
        <v>198287.42440504799</v>
      </c>
      <c r="I930" s="294">
        <v>215849.870606318</v>
      </c>
      <c r="J930" s="294">
        <v>0</v>
      </c>
      <c r="K930" s="306" t="s">
        <v>9371</v>
      </c>
      <c r="L930" s="307" t="s">
        <v>9197</v>
      </c>
      <c r="M930" s="307" t="s">
        <v>9196</v>
      </c>
      <c r="N930" s="307" t="s">
        <v>9179</v>
      </c>
      <c r="O930" s="308">
        <v>3412.14</v>
      </c>
      <c r="P930" s="309">
        <v>3412.14</v>
      </c>
      <c r="Q930" s="309">
        <v>16</v>
      </c>
      <c r="R930" s="313">
        <v>0</v>
      </c>
      <c r="S930" s="313">
        <v>736509977.49064183</v>
      </c>
      <c r="T930" s="295">
        <f t="shared" si="14"/>
        <v>13537.767289507488</v>
      </c>
      <c r="BU930" s="311"/>
      <c r="BV930" s="312"/>
      <c r="BW930" s="312"/>
      <c r="BX930" s="296"/>
      <c r="BY930" s="296"/>
    </row>
    <row r="931" spans="1:77" hidden="1" x14ac:dyDescent="0.3">
      <c r="A931" s="294" t="s">
        <v>9342</v>
      </c>
      <c r="B931" s="294">
        <v>2026</v>
      </c>
      <c r="C931" s="305" t="s">
        <v>9394</v>
      </c>
      <c r="D931" s="294" t="s">
        <v>9344</v>
      </c>
      <c r="E931" s="294" t="s">
        <v>9344</v>
      </c>
      <c r="F931" s="294" t="s">
        <v>1048</v>
      </c>
      <c r="G931" s="294">
        <v>3.3941396884588699</v>
      </c>
      <c r="H931" s="294">
        <v>40709.950987777796</v>
      </c>
      <c r="I931" s="294">
        <v>0</v>
      </c>
      <c r="J931" s="294">
        <v>4.9623362260336403</v>
      </c>
      <c r="K931" s="306" t="s">
        <v>9371</v>
      </c>
      <c r="L931" s="307" t="s">
        <v>9197</v>
      </c>
      <c r="M931" s="307" t="s">
        <v>9196</v>
      </c>
      <c r="N931" s="307" t="s">
        <v>9190</v>
      </c>
      <c r="O931" s="308">
        <v>138700</v>
      </c>
      <c r="P931" s="309">
        <v>3412.14</v>
      </c>
      <c r="Q931" s="309">
        <v>16</v>
      </c>
      <c r="R931" s="313">
        <v>688276034.55086589</v>
      </c>
      <c r="S931" s="313">
        <v>0</v>
      </c>
      <c r="T931" s="295">
        <f t="shared" si="14"/>
        <v>11994.188431962386</v>
      </c>
      <c r="BU931" s="311"/>
      <c r="BV931" s="312"/>
      <c r="BW931" s="312"/>
      <c r="BX931" s="296"/>
      <c r="BY931" s="296"/>
    </row>
    <row r="932" spans="1:77" hidden="1" x14ac:dyDescent="0.3">
      <c r="A932" s="294" t="s">
        <v>9342</v>
      </c>
      <c r="B932" s="294">
        <v>2026</v>
      </c>
      <c r="C932" s="305" t="s">
        <v>9395</v>
      </c>
      <c r="D932" s="294" t="s">
        <v>9344</v>
      </c>
      <c r="E932" s="294" t="s">
        <v>9344</v>
      </c>
      <c r="F932" s="294" t="s">
        <v>9345</v>
      </c>
      <c r="G932" s="294">
        <v>554.439775283975</v>
      </c>
      <c r="H932" s="294">
        <v>8565792.4367142599</v>
      </c>
      <c r="I932" s="294">
        <v>0</v>
      </c>
      <c r="J932" s="294">
        <v>928.83614632825595</v>
      </c>
      <c r="K932" s="306" t="s">
        <v>9371</v>
      </c>
      <c r="L932" s="307" t="s">
        <v>9197</v>
      </c>
      <c r="M932" s="307" t="s">
        <v>9196</v>
      </c>
      <c r="N932" s="307" t="s">
        <v>9192</v>
      </c>
      <c r="O932" s="308">
        <v>138700</v>
      </c>
      <c r="P932" s="309">
        <v>3412.14</v>
      </c>
      <c r="Q932" s="309">
        <v>16</v>
      </c>
      <c r="R932" s="313">
        <v>128829573495.72911</v>
      </c>
      <c r="S932" s="313">
        <v>0</v>
      </c>
      <c r="T932" s="295">
        <f t="shared" si="14"/>
        <v>15449.455141141345</v>
      </c>
      <c r="BU932" s="311"/>
      <c r="BV932" s="312"/>
      <c r="BW932" s="312"/>
      <c r="BX932" s="296"/>
      <c r="BY932" s="296"/>
    </row>
    <row r="933" spans="1:77" hidden="1" x14ac:dyDescent="0.3">
      <c r="A933" s="294" t="s">
        <v>9342</v>
      </c>
      <c r="B933" s="294">
        <v>2026</v>
      </c>
      <c r="C933" s="305" t="s">
        <v>9395</v>
      </c>
      <c r="D933" s="294" t="s">
        <v>9344</v>
      </c>
      <c r="E933" s="294" t="s">
        <v>9344</v>
      </c>
      <c r="F933" s="294" t="s">
        <v>9349</v>
      </c>
      <c r="G933" s="294">
        <v>16.405293671581099</v>
      </c>
      <c r="H933" s="294">
        <v>311200.57595273398</v>
      </c>
      <c r="I933" s="294">
        <v>338581.87493952102</v>
      </c>
      <c r="J933" s="294">
        <v>0</v>
      </c>
      <c r="K933" s="306" t="s">
        <v>9371</v>
      </c>
      <c r="L933" s="307" t="s">
        <v>9197</v>
      </c>
      <c r="M933" s="307" t="s">
        <v>9196</v>
      </c>
      <c r="N933" s="307" t="s">
        <v>9179</v>
      </c>
      <c r="O933" s="308">
        <v>3412.14</v>
      </c>
      <c r="P933" s="309">
        <v>3412.14</v>
      </c>
      <c r="Q933" s="309">
        <v>16</v>
      </c>
      <c r="R933" s="313">
        <v>0</v>
      </c>
      <c r="S933" s="313">
        <v>1155288758.7561371</v>
      </c>
      <c r="T933" s="295">
        <f t="shared" si="14"/>
        <v>18969.521800870101</v>
      </c>
      <c r="BU933" s="311"/>
      <c r="BV933" s="312"/>
      <c r="BW933" s="312"/>
      <c r="BX933" s="296"/>
      <c r="BY933" s="296"/>
    </row>
    <row r="934" spans="1:77" hidden="1" x14ac:dyDescent="0.3">
      <c r="A934" s="294" t="s">
        <v>9342</v>
      </c>
      <c r="B934" s="294">
        <v>2026</v>
      </c>
      <c r="C934" s="305" t="s">
        <v>9395</v>
      </c>
      <c r="D934" s="294" t="s">
        <v>9344</v>
      </c>
      <c r="E934" s="294" t="s">
        <v>9344</v>
      </c>
      <c r="F934" s="294" t="s">
        <v>1048</v>
      </c>
      <c r="G934" s="294">
        <v>4.4189775685067403</v>
      </c>
      <c r="H934" s="294">
        <v>60003.417375163699</v>
      </c>
      <c r="I934" s="294">
        <v>0</v>
      </c>
      <c r="J934" s="294">
        <v>7.2429572528201298</v>
      </c>
      <c r="K934" s="306" t="s">
        <v>9371</v>
      </c>
      <c r="L934" s="307" t="s">
        <v>9197</v>
      </c>
      <c r="M934" s="307" t="s">
        <v>9196</v>
      </c>
      <c r="N934" s="307" t="s">
        <v>9190</v>
      </c>
      <c r="O934" s="308">
        <v>138700</v>
      </c>
      <c r="P934" s="309">
        <v>3412.14</v>
      </c>
      <c r="Q934" s="309">
        <v>16</v>
      </c>
      <c r="R934" s="313">
        <v>1004598170.966152</v>
      </c>
      <c r="S934" s="313">
        <v>0</v>
      </c>
      <c r="T934" s="295">
        <f t="shared" si="14"/>
        <v>13578.574782274814</v>
      </c>
      <c r="BU934" s="311"/>
      <c r="BV934" s="312"/>
      <c r="BW934" s="312"/>
      <c r="BX934" s="296"/>
      <c r="BY934" s="296"/>
    </row>
    <row r="935" spans="1:77" hidden="1" x14ac:dyDescent="0.3">
      <c r="A935" s="294" t="s">
        <v>9342</v>
      </c>
      <c r="B935" s="294">
        <v>2026</v>
      </c>
      <c r="C935" s="305" t="s">
        <v>9396</v>
      </c>
      <c r="D935" s="294" t="s">
        <v>9344</v>
      </c>
      <c r="E935" s="294" t="s">
        <v>9344</v>
      </c>
      <c r="F935" s="294" t="s">
        <v>28</v>
      </c>
      <c r="G935" s="294">
        <v>46911.616329930803</v>
      </c>
      <c r="H935" s="294">
        <v>828806094.05110705</v>
      </c>
      <c r="I935" s="294">
        <v>0</v>
      </c>
      <c r="J935" s="294">
        <v>163449.39644641301</v>
      </c>
      <c r="K935" s="306" t="s">
        <v>9371</v>
      </c>
      <c r="L935" s="307" t="s">
        <v>9197</v>
      </c>
      <c r="M935" s="307" t="s">
        <v>9196</v>
      </c>
      <c r="N935" s="307" t="s">
        <v>9191</v>
      </c>
      <c r="O935" s="308">
        <v>125000</v>
      </c>
      <c r="P935" s="309">
        <v>3412.14</v>
      </c>
      <c r="Q935" s="309">
        <v>16</v>
      </c>
      <c r="R935" s="313">
        <v>20431174555801.629</v>
      </c>
      <c r="S935" s="313">
        <v>0</v>
      </c>
      <c r="T935" s="295">
        <f t="shared" si="14"/>
        <v>17667.39581561396</v>
      </c>
      <c r="BU935" s="311"/>
      <c r="BV935" s="312"/>
      <c r="BW935" s="312"/>
      <c r="BX935" s="296"/>
      <c r="BY935" s="296"/>
    </row>
    <row r="936" spans="1:77" hidden="1" x14ac:dyDescent="0.3">
      <c r="A936" s="294" t="s">
        <v>9342</v>
      </c>
      <c r="B936" s="294">
        <v>2026</v>
      </c>
      <c r="C936" s="305" t="s">
        <v>9396</v>
      </c>
      <c r="D936" s="294" t="s">
        <v>9344</v>
      </c>
      <c r="E936" s="294" t="s">
        <v>9344</v>
      </c>
      <c r="F936" s="294" t="s">
        <v>9349</v>
      </c>
      <c r="G936" s="294">
        <v>536.372514023397</v>
      </c>
      <c r="H936" s="294">
        <v>16277296.4481941</v>
      </c>
      <c r="I936" s="294">
        <v>17931724.654116198</v>
      </c>
      <c r="J936" s="294">
        <v>0</v>
      </c>
      <c r="K936" s="306" t="s">
        <v>9371</v>
      </c>
      <c r="L936" s="307" t="s">
        <v>9197</v>
      </c>
      <c r="M936" s="307" t="s">
        <v>9196</v>
      </c>
      <c r="N936" s="307" t="s">
        <v>9179</v>
      </c>
      <c r="O936" s="308">
        <v>3412.14</v>
      </c>
      <c r="P936" s="309">
        <v>3412.14</v>
      </c>
      <c r="Q936" s="309">
        <v>16</v>
      </c>
      <c r="R936" s="313">
        <v>0</v>
      </c>
      <c r="S936" s="313">
        <v>61185554961.296043</v>
      </c>
      <c r="T936" s="295">
        <f t="shared" si="14"/>
        <v>30346.999562106703</v>
      </c>
      <c r="BU936" s="311"/>
      <c r="BV936" s="312"/>
      <c r="BW936" s="312"/>
      <c r="BX936" s="296"/>
      <c r="BY936" s="296"/>
    </row>
    <row r="937" spans="1:77" hidden="1" x14ac:dyDescent="0.3">
      <c r="A937" s="294" t="s">
        <v>9342</v>
      </c>
      <c r="B937" s="294">
        <v>2026</v>
      </c>
      <c r="C937" s="305" t="s">
        <v>9397</v>
      </c>
      <c r="D937" s="294" t="s">
        <v>9344</v>
      </c>
      <c r="E937" s="294" t="s">
        <v>9344</v>
      </c>
      <c r="F937" s="294" t="s">
        <v>9345</v>
      </c>
      <c r="G937" s="294">
        <v>54822.475379096097</v>
      </c>
      <c r="H937" s="294">
        <v>3483762545.1073899</v>
      </c>
      <c r="I937" s="294">
        <v>0</v>
      </c>
      <c r="J937" s="294">
        <v>551048.36442186194</v>
      </c>
      <c r="K937" s="306" t="s">
        <v>9398</v>
      </c>
      <c r="L937" s="307" t="s">
        <v>9197</v>
      </c>
      <c r="M937" s="307" t="s">
        <v>9196</v>
      </c>
      <c r="N937" s="307" t="s">
        <v>9192</v>
      </c>
      <c r="O937" s="308">
        <v>138700</v>
      </c>
      <c r="P937" s="309">
        <v>3412.14</v>
      </c>
      <c r="Q937" s="309">
        <v>16</v>
      </c>
      <c r="R937" s="313">
        <v>76430408145312.25</v>
      </c>
      <c r="S937" s="313">
        <v>0</v>
      </c>
      <c r="T937" s="295">
        <f t="shared" si="14"/>
        <v>63546.246699319134</v>
      </c>
      <c r="BU937" s="311"/>
      <c r="BV937" s="312"/>
      <c r="BW937" s="312"/>
      <c r="BX937" s="296"/>
      <c r="BY937" s="296"/>
    </row>
    <row r="938" spans="1:77" hidden="1" x14ac:dyDescent="0.3">
      <c r="A938" s="294" t="s">
        <v>9342</v>
      </c>
      <c r="B938" s="294">
        <v>2026</v>
      </c>
      <c r="C938" s="305" t="s">
        <v>9397</v>
      </c>
      <c r="D938" s="294" t="s">
        <v>9344</v>
      </c>
      <c r="E938" s="294" t="s">
        <v>9344</v>
      </c>
      <c r="F938" s="294" t="s">
        <v>9349</v>
      </c>
      <c r="G938" s="294">
        <v>1159.2559646698201</v>
      </c>
      <c r="H938" s="294">
        <v>72872572.376575202</v>
      </c>
      <c r="I938" s="294">
        <v>132010457.69505399</v>
      </c>
      <c r="J938" s="294">
        <v>0</v>
      </c>
      <c r="K938" s="306" t="s">
        <v>9398</v>
      </c>
      <c r="L938" s="307" t="s">
        <v>9197</v>
      </c>
      <c r="M938" s="307" t="s">
        <v>9196</v>
      </c>
      <c r="N938" s="307" t="s">
        <v>9179</v>
      </c>
      <c r="O938" s="308">
        <v>3412.14</v>
      </c>
      <c r="P938" s="309">
        <v>3412.14</v>
      </c>
      <c r="Q938" s="309">
        <v>16</v>
      </c>
      <c r="R938" s="313">
        <v>0</v>
      </c>
      <c r="S938" s="313">
        <v>450438163119.6015</v>
      </c>
      <c r="T938" s="295">
        <f t="shared" si="14"/>
        <v>62861.503065313802</v>
      </c>
      <c r="BU938" s="311"/>
      <c r="BV938" s="312"/>
      <c r="BW938" s="312"/>
      <c r="BX938" s="296"/>
      <c r="BY938" s="296"/>
    </row>
    <row r="939" spans="1:77" hidden="1" x14ac:dyDescent="0.3">
      <c r="A939" s="294" t="s">
        <v>9342</v>
      </c>
      <c r="B939" s="294">
        <v>2026</v>
      </c>
      <c r="C939" s="305" t="s">
        <v>9397</v>
      </c>
      <c r="D939" s="294" t="s">
        <v>9344</v>
      </c>
      <c r="E939" s="294" t="s">
        <v>9344</v>
      </c>
      <c r="F939" s="294" t="s">
        <v>1048</v>
      </c>
      <c r="G939" s="294">
        <v>89.689445001118898</v>
      </c>
      <c r="H939" s="294">
        <v>5643570.98076995</v>
      </c>
      <c r="I939" s="294">
        <v>0</v>
      </c>
      <c r="J939" s="294">
        <v>986.54217908042995</v>
      </c>
      <c r="K939" s="306" t="s">
        <v>9398</v>
      </c>
      <c r="L939" s="307" t="s">
        <v>9197</v>
      </c>
      <c r="M939" s="307" t="s">
        <v>9196</v>
      </c>
      <c r="N939" s="307" t="s">
        <v>9190</v>
      </c>
      <c r="O939" s="308">
        <v>138700</v>
      </c>
      <c r="P939" s="309">
        <v>3412.14</v>
      </c>
      <c r="Q939" s="309">
        <v>16</v>
      </c>
      <c r="R939" s="313">
        <v>136833400238.45563</v>
      </c>
      <c r="S939" s="313">
        <v>0</v>
      </c>
      <c r="T939" s="295">
        <f t="shared" si="14"/>
        <v>62923.46865006852</v>
      </c>
      <c r="BU939" s="311"/>
      <c r="BV939" s="312"/>
      <c r="BW939" s="312"/>
      <c r="BX939" s="296"/>
      <c r="BY939" s="296"/>
    </row>
    <row r="940" spans="1:77" hidden="1" x14ac:dyDescent="0.3">
      <c r="A940" s="294" t="s">
        <v>9342</v>
      </c>
      <c r="B940" s="294">
        <v>2026</v>
      </c>
      <c r="C940" s="305" t="s">
        <v>9399</v>
      </c>
      <c r="D940" s="294" t="s">
        <v>9344</v>
      </c>
      <c r="E940" s="294" t="s">
        <v>9344</v>
      </c>
      <c r="F940" s="294" t="s">
        <v>9345</v>
      </c>
      <c r="G940" s="294">
        <v>49574.044588631397</v>
      </c>
      <c r="H940" s="294">
        <v>4211663587.2158198</v>
      </c>
      <c r="I940" s="294">
        <v>0</v>
      </c>
      <c r="J940" s="294">
        <v>641568.76673941803</v>
      </c>
      <c r="K940" s="306" t="s">
        <v>9398</v>
      </c>
      <c r="L940" s="307" t="s">
        <v>9197</v>
      </c>
      <c r="M940" s="307" t="s">
        <v>9196</v>
      </c>
      <c r="N940" s="307" t="s">
        <v>9192</v>
      </c>
      <c r="O940" s="308">
        <v>138700</v>
      </c>
      <c r="P940" s="309">
        <v>3412.14</v>
      </c>
      <c r="Q940" s="309">
        <v>16</v>
      </c>
      <c r="R940" s="313">
        <v>88985587946757.281</v>
      </c>
      <c r="S940" s="313">
        <v>0</v>
      </c>
      <c r="T940" s="295">
        <f t="shared" si="14"/>
        <v>84957.029876510467</v>
      </c>
      <c r="BU940" s="311"/>
      <c r="BV940" s="312"/>
      <c r="BW940" s="312"/>
      <c r="BX940" s="296"/>
      <c r="BY940" s="296"/>
    </row>
    <row r="941" spans="1:77" hidden="1" x14ac:dyDescent="0.3">
      <c r="A941" s="294" t="s">
        <v>9342</v>
      </c>
      <c r="B941" s="294">
        <v>2026</v>
      </c>
      <c r="C941" s="305" t="s">
        <v>9400</v>
      </c>
      <c r="D941" s="294" t="s">
        <v>9344</v>
      </c>
      <c r="E941" s="294" t="s">
        <v>9344</v>
      </c>
      <c r="F941" s="294" t="s">
        <v>9345</v>
      </c>
      <c r="G941" s="294">
        <v>21118.217847695501</v>
      </c>
      <c r="H941" s="294">
        <v>1530015251.85904</v>
      </c>
      <c r="I941" s="294">
        <v>0</v>
      </c>
      <c r="J941" s="294">
        <v>240006.02381956999</v>
      </c>
      <c r="K941" s="306" t="s">
        <v>9398</v>
      </c>
      <c r="L941" s="307" t="s">
        <v>9197</v>
      </c>
      <c r="M941" s="307" t="s">
        <v>9196</v>
      </c>
      <c r="N941" s="307" t="s">
        <v>9192</v>
      </c>
      <c r="O941" s="308">
        <v>138700</v>
      </c>
      <c r="P941" s="309">
        <v>3412.14</v>
      </c>
      <c r="Q941" s="309">
        <v>16</v>
      </c>
      <c r="R941" s="313">
        <v>33288835503774.355</v>
      </c>
      <c r="S941" s="313">
        <v>0</v>
      </c>
      <c r="T941" s="295">
        <f t="shared" si="14"/>
        <v>72450.017463287077</v>
      </c>
      <c r="BU941" s="311"/>
      <c r="BV941" s="312"/>
      <c r="BW941" s="312"/>
      <c r="BX941" s="296"/>
      <c r="BY941" s="296"/>
    </row>
    <row r="942" spans="1:77" hidden="1" x14ac:dyDescent="0.3">
      <c r="A942" s="294" t="s">
        <v>9342</v>
      </c>
      <c r="B942" s="294">
        <v>2026</v>
      </c>
      <c r="C942" s="305" t="s">
        <v>9401</v>
      </c>
      <c r="D942" s="294" t="s">
        <v>9344</v>
      </c>
      <c r="E942" s="294" t="s">
        <v>9344</v>
      </c>
      <c r="F942" s="294" t="s">
        <v>9345</v>
      </c>
      <c r="G942" s="294">
        <v>1652.4380788901501</v>
      </c>
      <c r="H942" s="294">
        <v>98282787.667433098</v>
      </c>
      <c r="I942" s="294">
        <v>0</v>
      </c>
      <c r="J942" s="294">
        <v>16260.528082053799</v>
      </c>
      <c r="K942" s="306" t="s">
        <v>9398</v>
      </c>
      <c r="L942" s="307" t="s">
        <v>9197</v>
      </c>
      <c r="M942" s="307" t="s">
        <v>9196</v>
      </c>
      <c r="N942" s="307" t="s">
        <v>9192</v>
      </c>
      <c r="O942" s="308">
        <v>138700</v>
      </c>
      <c r="P942" s="309">
        <v>3412.14</v>
      </c>
      <c r="Q942" s="309">
        <v>16</v>
      </c>
      <c r="R942" s="313">
        <v>2255335244980.8623</v>
      </c>
      <c r="S942" s="313">
        <v>0</v>
      </c>
      <c r="T942" s="295">
        <f t="shared" si="14"/>
        <v>59477.440590962491</v>
      </c>
      <c r="BU942" s="311"/>
      <c r="BV942" s="312"/>
      <c r="BW942" s="312"/>
      <c r="BX942" s="296"/>
      <c r="BY942" s="296"/>
    </row>
    <row r="943" spans="1:77" hidden="1" x14ac:dyDescent="0.3">
      <c r="A943" s="294" t="s">
        <v>9342</v>
      </c>
      <c r="B943" s="294">
        <v>2026</v>
      </c>
      <c r="C943" s="305" t="s">
        <v>9401</v>
      </c>
      <c r="D943" s="294" t="s">
        <v>9344</v>
      </c>
      <c r="E943" s="294" t="s">
        <v>9344</v>
      </c>
      <c r="F943" s="294" t="s">
        <v>9349</v>
      </c>
      <c r="G943" s="294">
        <v>12.8738934839454</v>
      </c>
      <c r="H943" s="294">
        <v>1016212.5630365</v>
      </c>
      <c r="I943" s="294">
        <v>1845914.8282703699</v>
      </c>
      <c r="J943" s="294">
        <v>0</v>
      </c>
      <c r="K943" s="306" t="s">
        <v>9398</v>
      </c>
      <c r="L943" s="307" t="s">
        <v>9197</v>
      </c>
      <c r="M943" s="307" t="s">
        <v>9196</v>
      </c>
      <c r="N943" s="307" t="s">
        <v>9179</v>
      </c>
      <c r="O943" s="308">
        <v>3412.14</v>
      </c>
      <c r="P943" s="309">
        <v>3412.14</v>
      </c>
      <c r="Q943" s="309">
        <v>16</v>
      </c>
      <c r="R943" s="313">
        <v>0</v>
      </c>
      <c r="S943" s="313">
        <v>6298519822.1344595</v>
      </c>
      <c r="T943" s="295">
        <f t="shared" si="14"/>
        <v>78935.915098550759</v>
      </c>
      <c r="BU943" s="311"/>
      <c r="BV943" s="312"/>
      <c r="BW943" s="312"/>
      <c r="BX943" s="296"/>
      <c r="BY943" s="296"/>
    </row>
    <row r="944" spans="1:77" hidden="1" x14ac:dyDescent="0.3">
      <c r="A944" s="294" t="s">
        <v>9342</v>
      </c>
      <c r="B944" s="294">
        <v>2026</v>
      </c>
      <c r="C944" s="305" t="s">
        <v>9402</v>
      </c>
      <c r="D944" s="294" t="s">
        <v>9344</v>
      </c>
      <c r="E944" s="294" t="s">
        <v>9344</v>
      </c>
      <c r="F944" s="294" t="s">
        <v>9345</v>
      </c>
      <c r="G944" s="294">
        <v>4735.44269174283</v>
      </c>
      <c r="H944" s="294">
        <v>148763708.780534</v>
      </c>
      <c r="I944" s="294">
        <v>0</v>
      </c>
      <c r="J944" s="294">
        <v>25230.1562574903</v>
      </c>
      <c r="K944" s="306" t="s">
        <v>9398</v>
      </c>
      <c r="L944" s="307" t="s">
        <v>9197</v>
      </c>
      <c r="M944" s="307" t="s">
        <v>9196</v>
      </c>
      <c r="N944" s="307" t="s">
        <v>9192</v>
      </c>
      <c r="O944" s="308">
        <v>138700</v>
      </c>
      <c r="P944" s="309">
        <v>3412.14</v>
      </c>
      <c r="Q944" s="309">
        <v>16</v>
      </c>
      <c r="R944" s="313">
        <v>3499422672913.9048</v>
      </c>
      <c r="S944" s="313">
        <v>0</v>
      </c>
      <c r="T944" s="295">
        <f t="shared" si="14"/>
        <v>31414.952827944177</v>
      </c>
      <c r="BU944" s="311"/>
      <c r="BV944" s="312"/>
      <c r="BW944" s="312"/>
      <c r="BX944" s="296"/>
      <c r="BY944" s="296"/>
    </row>
    <row r="945" spans="1:77" hidden="1" x14ac:dyDescent="0.3">
      <c r="A945" s="294" t="s">
        <v>9342</v>
      </c>
      <c r="B945" s="294">
        <v>2026</v>
      </c>
      <c r="C945" s="305" t="s">
        <v>9402</v>
      </c>
      <c r="D945" s="294" t="s">
        <v>9344</v>
      </c>
      <c r="E945" s="294" t="s">
        <v>9344</v>
      </c>
      <c r="F945" s="294" t="s">
        <v>9349</v>
      </c>
      <c r="G945" s="294">
        <v>45.490399561477801</v>
      </c>
      <c r="H945" s="294">
        <v>1280730.56614756</v>
      </c>
      <c r="I945" s="294">
        <v>2330887.6700154599</v>
      </c>
      <c r="J945" s="294">
        <v>0</v>
      </c>
      <c r="K945" s="306" t="s">
        <v>9398</v>
      </c>
      <c r="L945" s="307" t="s">
        <v>9197</v>
      </c>
      <c r="M945" s="307" t="s">
        <v>9196</v>
      </c>
      <c r="N945" s="307" t="s">
        <v>9179</v>
      </c>
      <c r="O945" s="308">
        <v>3412.14</v>
      </c>
      <c r="P945" s="309">
        <v>3412.14</v>
      </c>
      <c r="Q945" s="309">
        <v>16</v>
      </c>
      <c r="R945" s="313">
        <v>0</v>
      </c>
      <c r="S945" s="313">
        <v>7953315054.3665514</v>
      </c>
      <c r="T945" s="295">
        <f t="shared" si="14"/>
        <v>28153.864958181392</v>
      </c>
      <c r="BU945" s="311"/>
      <c r="BV945" s="312"/>
      <c r="BW945" s="312"/>
      <c r="BX945" s="296"/>
      <c r="BY945" s="296"/>
    </row>
    <row r="946" spans="1:77" hidden="1" x14ac:dyDescent="0.3">
      <c r="A946" s="294" t="s">
        <v>9342</v>
      </c>
      <c r="B946" s="294">
        <v>2026</v>
      </c>
      <c r="C946" s="305" t="s">
        <v>9402</v>
      </c>
      <c r="D946" s="294" t="s">
        <v>9344</v>
      </c>
      <c r="E946" s="294" t="s">
        <v>9344</v>
      </c>
      <c r="F946" s="294" t="s">
        <v>1048</v>
      </c>
      <c r="G946" s="294">
        <v>2.1744673335661</v>
      </c>
      <c r="H946" s="294">
        <v>67295.981604193497</v>
      </c>
      <c r="I946" s="294">
        <v>0</v>
      </c>
      <c r="J946" s="294">
        <v>11.692894745903001</v>
      </c>
      <c r="K946" s="306" t="s">
        <v>9398</v>
      </c>
      <c r="L946" s="307" t="s">
        <v>9197</v>
      </c>
      <c r="M946" s="307" t="s">
        <v>9196</v>
      </c>
      <c r="N946" s="307" t="s">
        <v>9190</v>
      </c>
      <c r="O946" s="308">
        <v>138700</v>
      </c>
      <c r="P946" s="309">
        <v>3412.14</v>
      </c>
      <c r="Q946" s="309">
        <v>16</v>
      </c>
      <c r="R946" s="313">
        <v>1621804501.2567463</v>
      </c>
      <c r="S946" s="313">
        <v>0</v>
      </c>
      <c r="T946" s="295">
        <f t="shared" si="14"/>
        <v>30948.26055346111</v>
      </c>
      <c r="BU946" s="311"/>
      <c r="BV946" s="312"/>
      <c r="BW946" s="312"/>
      <c r="BX946" s="296"/>
      <c r="BY946" s="296"/>
    </row>
    <row r="947" spans="1:77" hidden="1" x14ac:dyDescent="0.3">
      <c r="A947" s="294" t="s">
        <v>9342</v>
      </c>
      <c r="B947" s="294">
        <v>2026</v>
      </c>
      <c r="C947" s="305" t="s">
        <v>9403</v>
      </c>
      <c r="D947" s="294" t="s">
        <v>9344</v>
      </c>
      <c r="E947" s="294" t="s">
        <v>9344</v>
      </c>
      <c r="F947" s="294" t="s">
        <v>9345</v>
      </c>
      <c r="G947" s="294">
        <v>19355.886810340598</v>
      </c>
      <c r="H947" s="294">
        <v>764279156.70312905</v>
      </c>
      <c r="I947" s="294">
        <v>0</v>
      </c>
      <c r="J947" s="294">
        <v>128249.676995063</v>
      </c>
      <c r="K947" s="306" t="s">
        <v>9398</v>
      </c>
      <c r="L947" s="307" t="s">
        <v>9197</v>
      </c>
      <c r="M947" s="307" t="s">
        <v>9196</v>
      </c>
      <c r="N947" s="307" t="s">
        <v>9192</v>
      </c>
      <c r="O947" s="308">
        <v>138700</v>
      </c>
      <c r="P947" s="309">
        <v>3412.14</v>
      </c>
      <c r="Q947" s="309">
        <v>16</v>
      </c>
      <c r="R947" s="313">
        <v>17788230199215.238</v>
      </c>
      <c r="S947" s="313">
        <v>0</v>
      </c>
      <c r="T947" s="295">
        <f t="shared" si="14"/>
        <v>39485.618209692366</v>
      </c>
      <c r="BU947" s="311"/>
      <c r="BV947" s="312"/>
      <c r="BW947" s="312"/>
      <c r="BX947" s="296"/>
      <c r="BY947" s="296"/>
    </row>
    <row r="948" spans="1:77" hidden="1" x14ac:dyDescent="0.3">
      <c r="A948" s="294" t="s">
        <v>9342</v>
      </c>
      <c r="B948" s="294">
        <v>2026</v>
      </c>
      <c r="C948" s="305" t="s">
        <v>9403</v>
      </c>
      <c r="D948" s="294" t="s">
        <v>9344</v>
      </c>
      <c r="E948" s="294" t="s">
        <v>9344</v>
      </c>
      <c r="F948" s="294" t="s">
        <v>9349</v>
      </c>
      <c r="G948" s="294">
        <v>80.099886115284505</v>
      </c>
      <c r="H948" s="294">
        <v>2765206.3992804498</v>
      </c>
      <c r="I948" s="294">
        <v>4927052.2898660796</v>
      </c>
      <c r="J948" s="294">
        <v>0</v>
      </c>
      <c r="K948" s="306" t="s">
        <v>9398</v>
      </c>
      <c r="L948" s="307" t="s">
        <v>9197</v>
      </c>
      <c r="M948" s="307" t="s">
        <v>9196</v>
      </c>
      <c r="N948" s="307" t="s">
        <v>9179</v>
      </c>
      <c r="O948" s="308">
        <v>3412.14</v>
      </c>
      <c r="P948" s="309">
        <v>3412.14</v>
      </c>
      <c r="Q948" s="309">
        <v>16</v>
      </c>
      <c r="R948" s="313">
        <v>0</v>
      </c>
      <c r="S948" s="313">
        <v>16811792200.343643</v>
      </c>
      <c r="T948" s="295">
        <f t="shared" si="14"/>
        <v>34521.97666424395</v>
      </c>
      <c r="BU948" s="311"/>
      <c r="BV948" s="312"/>
      <c r="BW948" s="312"/>
      <c r="BX948" s="296"/>
      <c r="BY948" s="296"/>
    </row>
    <row r="949" spans="1:77" hidden="1" x14ac:dyDescent="0.3">
      <c r="A949" s="294" t="s">
        <v>9342</v>
      </c>
      <c r="B949" s="294">
        <v>2026</v>
      </c>
      <c r="C949" s="305" t="s">
        <v>9403</v>
      </c>
      <c r="D949" s="294" t="s">
        <v>9344</v>
      </c>
      <c r="E949" s="294" t="s">
        <v>9344</v>
      </c>
      <c r="F949" s="294" t="s">
        <v>1048</v>
      </c>
      <c r="G949" s="294">
        <v>267.19277162192702</v>
      </c>
      <c r="H949" s="294">
        <v>10475828.254169101</v>
      </c>
      <c r="I949" s="294">
        <v>0</v>
      </c>
      <c r="J949" s="294">
        <v>1753.9380029988199</v>
      </c>
      <c r="K949" s="306" t="s">
        <v>9398</v>
      </c>
      <c r="L949" s="307" t="s">
        <v>9197</v>
      </c>
      <c r="M949" s="307" t="s">
        <v>9196</v>
      </c>
      <c r="N949" s="307" t="s">
        <v>9190</v>
      </c>
      <c r="O949" s="308">
        <v>138700</v>
      </c>
      <c r="P949" s="309">
        <v>3412.14</v>
      </c>
      <c r="Q949" s="309">
        <v>16</v>
      </c>
      <c r="R949" s="313">
        <v>243271201015.93631</v>
      </c>
      <c r="S949" s="313">
        <v>0</v>
      </c>
      <c r="T949" s="295">
        <f t="shared" si="14"/>
        <v>39207.004705172978</v>
      </c>
      <c r="BU949" s="311"/>
      <c r="BV949" s="312"/>
      <c r="BW949" s="312"/>
      <c r="BX949" s="296"/>
      <c r="BY949" s="296"/>
    </row>
    <row r="950" spans="1:77" hidden="1" x14ac:dyDescent="0.3">
      <c r="A950" s="294" t="s">
        <v>9342</v>
      </c>
      <c r="B950" s="294">
        <v>2026</v>
      </c>
      <c r="C950" s="305" t="s">
        <v>9404</v>
      </c>
      <c r="D950" s="294" t="s">
        <v>9344</v>
      </c>
      <c r="E950" s="294" t="s">
        <v>9344</v>
      </c>
      <c r="F950" s="294" t="s">
        <v>9345</v>
      </c>
      <c r="G950" s="294">
        <v>22386.9265968078</v>
      </c>
      <c r="H950" s="294">
        <v>295614061.90570498</v>
      </c>
      <c r="I950" s="294">
        <v>0</v>
      </c>
      <c r="J950" s="294">
        <v>54260.942523974103</v>
      </c>
      <c r="K950" s="306" t="s">
        <v>9398</v>
      </c>
      <c r="L950" s="307" t="s">
        <v>9197</v>
      </c>
      <c r="M950" s="307" t="s">
        <v>9196</v>
      </c>
      <c r="N950" s="307" t="s">
        <v>9192</v>
      </c>
      <c r="O950" s="308">
        <v>138700</v>
      </c>
      <c r="P950" s="309">
        <v>3412.14</v>
      </c>
      <c r="Q950" s="309">
        <v>16</v>
      </c>
      <c r="R950" s="313">
        <v>7525992728075.208</v>
      </c>
      <c r="S950" s="313">
        <v>0</v>
      </c>
      <c r="T950" s="295">
        <f t="shared" si="14"/>
        <v>13204.763084712898</v>
      </c>
      <c r="BU950" s="311"/>
      <c r="BV950" s="312"/>
      <c r="BW950" s="312"/>
      <c r="BX950" s="296"/>
      <c r="BY950" s="296"/>
    </row>
    <row r="951" spans="1:77" hidden="1" x14ac:dyDescent="0.3">
      <c r="A951" s="294" t="s">
        <v>9342</v>
      </c>
      <c r="B951" s="294">
        <v>2026</v>
      </c>
      <c r="C951" s="305" t="s">
        <v>9404</v>
      </c>
      <c r="D951" s="294" t="s">
        <v>9344</v>
      </c>
      <c r="E951" s="294" t="s">
        <v>9344</v>
      </c>
      <c r="F951" s="294" t="s">
        <v>9349</v>
      </c>
      <c r="G951" s="294">
        <v>296.77004691467403</v>
      </c>
      <c r="H951" s="294">
        <v>5784563.7175142197</v>
      </c>
      <c r="I951" s="294">
        <v>10991952.3044625</v>
      </c>
      <c r="J951" s="294">
        <v>0</v>
      </c>
      <c r="K951" s="306" t="s">
        <v>9398</v>
      </c>
      <c r="L951" s="307" t="s">
        <v>9197</v>
      </c>
      <c r="M951" s="307" t="s">
        <v>9196</v>
      </c>
      <c r="N951" s="307" t="s">
        <v>9179</v>
      </c>
      <c r="O951" s="308">
        <v>3412.14</v>
      </c>
      <c r="P951" s="309">
        <v>3412.14</v>
      </c>
      <c r="Q951" s="309">
        <v>16</v>
      </c>
      <c r="R951" s="313">
        <v>0</v>
      </c>
      <c r="S951" s="313">
        <v>37506080136.148674</v>
      </c>
      <c r="T951" s="295">
        <f t="shared" si="14"/>
        <v>19491.737045744954</v>
      </c>
      <c r="BU951" s="311"/>
      <c r="BV951" s="312"/>
      <c r="BW951" s="312"/>
      <c r="BX951" s="296"/>
      <c r="BY951" s="296"/>
    </row>
    <row r="952" spans="1:77" hidden="1" x14ac:dyDescent="0.3">
      <c r="A952" s="294" t="s">
        <v>9342</v>
      </c>
      <c r="B952" s="294">
        <v>2026</v>
      </c>
      <c r="C952" s="305" t="s">
        <v>9404</v>
      </c>
      <c r="D952" s="294" t="s">
        <v>9344</v>
      </c>
      <c r="E952" s="294" t="s">
        <v>9344</v>
      </c>
      <c r="F952" s="294" t="s">
        <v>1048</v>
      </c>
      <c r="G952" s="294">
        <v>2543.0928850373298</v>
      </c>
      <c r="H952" s="294">
        <v>38482825.398605101</v>
      </c>
      <c r="I952" s="294">
        <v>0</v>
      </c>
      <c r="J952" s="294">
        <v>6549.4945811940197</v>
      </c>
      <c r="K952" s="306" t="s">
        <v>9398</v>
      </c>
      <c r="L952" s="307" t="s">
        <v>9197</v>
      </c>
      <c r="M952" s="307" t="s">
        <v>9196</v>
      </c>
      <c r="N952" s="307" t="s">
        <v>9190</v>
      </c>
      <c r="O952" s="308">
        <v>138700</v>
      </c>
      <c r="P952" s="309">
        <v>3412.14</v>
      </c>
      <c r="Q952" s="309">
        <v>16</v>
      </c>
      <c r="R952" s="313">
        <v>908414898411.61047</v>
      </c>
      <c r="S952" s="313">
        <v>0</v>
      </c>
      <c r="T952" s="295">
        <f t="shared" si="14"/>
        <v>15132.292502969358</v>
      </c>
      <c r="BU952" s="311"/>
      <c r="BV952" s="312"/>
      <c r="BW952" s="312"/>
      <c r="BX952" s="296"/>
      <c r="BY952" s="296"/>
    </row>
    <row r="953" spans="1:77" hidden="1" x14ac:dyDescent="0.3">
      <c r="A953" s="294" t="s">
        <v>9342</v>
      </c>
      <c r="B953" s="294">
        <v>2026</v>
      </c>
      <c r="C953" s="305" t="s">
        <v>9405</v>
      </c>
      <c r="D953" s="294" t="s">
        <v>9344</v>
      </c>
      <c r="E953" s="294" t="s">
        <v>9344</v>
      </c>
      <c r="F953" s="294" t="s">
        <v>9345</v>
      </c>
      <c r="G953" s="294">
        <v>5251.3661004637997</v>
      </c>
      <c r="H953" s="294">
        <v>111872358.38125899</v>
      </c>
      <c r="I953" s="294">
        <v>0</v>
      </c>
      <c r="J953" s="294">
        <v>18319.654239132</v>
      </c>
      <c r="K953" s="306" t="s">
        <v>9398</v>
      </c>
      <c r="L953" s="307" t="s">
        <v>9197</v>
      </c>
      <c r="M953" s="307" t="s">
        <v>9196</v>
      </c>
      <c r="N953" s="307" t="s">
        <v>9192</v>
      </c>
      <c r="O953" s="308">
        <v>138700</v>
      </c>
      <c r="P953" s="309">
        <v>3412.14</v>
      </c>
      <c r="Q953" s="309">
        <v>16</v>
      </c>
      <c r="R953" s="313">
        <v>2540936042967.6084</v>
      </c>
      <c r="S953" s="313">
        <v>0</v>
      </c>
      <c r="T953" s="295">
        <f t="shared" si="14"/>
        <v>21303.47727449024</v>
      </c>
      <c r="BU953" s="311"/>
      <c r="BV953" s="312"/>
      <c r="BW953" s="312"/>
      <c r="BX953" s="296"/>
      <c r="BY953" s="296"/>
    </row>
    <row r="954" spans="1:77" hidden="1" x14ac:dyDescent="0.3">
      <c r="A954" s="294" t="s">
        <v>9342</v>
      </c>
      <c r="B954" s="294">
        <v>2026</v>
      </c>
      <c r="C954" s="305" t="s">
        <v>9405</v>
      </c>
      <c r="D954" s="294" t="s">
        <v>9344</v>
      </c>
      <c r="E954" s="294" t="s">
        <v>9344</v>
      </c>
      <c r="F954" s="294" t="s">
        <v>9349</v>
      </c>
      <c r="G954" s="294">
        <v>160.20083881554001</v>
      </c>
      <c r="H954" s="294">
        <v>4014366.7595110298</v>
      </c>
      <c r="I954" s="294">
        <v>7234483.0331856096</v>
      </c>
      <c r="J954" s="294">
        <v>0</v>
      </c>
      <c r="K954" s="306" t="s">
        <v>9398</v>
      </c>
      <c r="L954" s="307" t="s">
        <v>9197</v>
      </c>
      <c r="M954" s="307" t="s">
        <v>9196</v>
      </c>
      <c r="N954" s="307" t="s">
        <v>9179</v>
      </c>
      <c r="O954" s="308">
        <v>3412.14</v>
      </c>
      <c r="P954" s="309">
        <v>3412.14</v>
      </c>
      <c r="Q954" s="309">
        <v>16</v>
      </c>
      <c r="R954" s="313">
        <v>0</v>
      </c>
      <c r="S954" s="313">
        <v>24685068936.853947</v>
      </c>
      <c r="T954" s="295">
        <f t="shared" si="14"/>
        <v>25058.337953731258</v>
      </c>
      <c r="BU954" s="311"/>
      <c r="BV954" s="312"/>
      <c r="BW954" s="312"/>
      <c r="BX954" s="296"/>
      <c r="BY954" s="296"/>
    </row>
    <row r="955" spans="1:77" hidden="1" x14ac:dyDescent="0.3">
      <c r="A955" s="294" t="s">
        <v>9342</v>
      </c>
      <c r="B955" s="294">
        <v>2026</v>
      </c>
      <c r="C955" s="305" t="s">
        <v>9405</v>
      </c>
      <c r="D955" s="294" t="s">
        <v>9344</v>
      </c>
      <c r="E955" s="294" t="s">
        <v>9344</v>
      </c>
      <c r="F955" s="294" t="s">
        <v>1048</v>
      </c>
      <c r="G955" s="294">
        <v>335.07512882395298</v>
      </c>
      <c r="H955" s="294">
        <v>7268840.0305853896</v>
      </c>
      <c r="I955" s="294">
        <v>0</v>
      </c>
      <c r="J955" s="294">
        <v>1199.73387160829</v>
      </c>
      <c r="K955" s="306" t="s">
        <v>9398</v>
      </c>
      <c r="L955" s="307" t="s">
        <v>9197</v>
      </c>
      <c r="M955" s="307" t="s">
        <v>9196</v>
      </c>
      <c r="N955" s="307" t="s">
        <v>9190</v>
      </c>
      <c r="O955" s="308">
        <v>138700</v>
      </c>
      <c r="P955" s="309">
        <v>3412.14</v>
      </c>
      <c r="Q955" s="309">
        <v>16</v>
      </c>
      <c r="R955" s="313">
        <v>166403087992.06982</v>
      </c>
      <c r="S955" s="313">
        <v>0</v>
      </c>
      <c r="T955" s="295">
        <f t="shared" si="14"/>
        <v>21693.16492124489</v>
      </c>
      <c r="BU955" s="311"/>
      <c r="BV955" s="312"/>
      <c r="BW955" s="312"/>
      <c r="BX955" s="296"/>
      <c r="BY955" s="296"/>
    </row>
    <row r="956" spans="1:77" hidden="1" x14ac:dyDescent="0.3">
      <c r="A956" s="294" t="s">
        <v>9342</v>
      </c>
      <c r="B956" s="294">
        <v>2026</v>
      </c>
      <c r="C956" s="305" t="s">
        <v>9406</v>
      </c>
      <c r="D956" s="294" t="s">
        <v>9344</v>
      </c>
      <c r="E956" s="294" t="s">
        <v>9344</v>
      </c>
      <c r="F956" s="294" t="s">
        <v>9345</v>
      </c>
      <c r="G956" s="294">
        <v>14288.4965649891</v>
      </c>
      <c r="H956" s="294">
        <v>251391277.780615</v>
      </c>
      <c r="I956" s="294">
        <v>0</v>
      </c>
      <c r="J956" s="294">
        <v>42688.719442439899</v>
      </c>
      <c r="K956" s="306" t="s">
        <v>9398</v>
      </c>
      <c r="L956" s="307" t="s">
        <v>9197</v>
      </c>
      <c r="M956" s="307" t="s">
        <v>9196</v>
      </c>
      <c r="N956" s="307" t="s">
        <v>9192</v>
      </c>
      <c r="O956" s="308">
        <v>138700</v>
      </c>
      <c r="P956" s="309">
        <v>3412.14</v>
      </c>
      <c r="Q956" s="309">
        <v>16</v>
      </c>
      <c r="R956" s="313">
        <v>5920925386666.4141</v>
      </c>
      <c r="S956" s="313">
        <v>0</v>
      </c>
      <c r="T956" s="295">
        <f t="shared" si="14"/>
        <v>17593.96285236863</v>
      </c>
      <c r="BU956" s="311"/>
      <c r="BV956" s="312"/>
      <c r="BW956" s="312"/>
      <c r="BX956" s="296"/>
      <c r="BY956" s="296"/>
    </row>
    <row r="957" spans="1:77" hidden="1" x14ac:dyDescent="0.3">
      <c r="A957" s="294" t="s">
        <v>9342</v>
      </c>
      <c r="B957" s="294">
        <v>2026</v>
      </c>
      <c r="C957" s="305" t="s">
        <v>9406</v>
      </c>
      <c r="D957" s="294" t="s">
        <v>9344</v>
      </c>
      <c r="E957" s="294" t="s">
        <v>9344</v>
      </c>
      <c r="F957" s="294" t="s">
        <v>9349</v>
      </c>
      <c r="G957" s="294">
        <v>179.266164096615</v>
      </c>
      <c r="H957" s="294">
        <v>4535747.8152811602</v>
      </c>
      <c r="I957" s="294">
        <v>8184589.1599625302</v>
      </c>
      <c r="J957" s="294">
        <v>0</v>
      </c>
      <c r="K957" s="306" t="s">
        <v>9398</v>
      </c>
      <c r="L957" s="307" t="s">
        <v>9197</v>
      </c>
      <c r="M957" s="307" t="s">
        <v>9196</v>
      </c>
      <c r="N957" s="307" t="s">
        <v>9179</v>
      </c>
      <c r="O957" s="308">
        <v>3412.14</v>
      </c>
      <c r="P957" s="309">
        <v>3412.14</v>
      </c>
      <c r="Q957" s="309">
        <v>16</v>
      </c>
      <c r="R957" s="313">
        <v>0</v>
      </c>
      <c r="S957" s="313">
        <v>27926964056.274548</v>
      </c>
      <c r="T957" s="295">
        <f t="shared" si="14"/>
        <v>25301.750824749233</v>
      </c>
      <c r="BU957" s="311"/>
      <c r="BV957" s="312"/>
      <c r="BW957" s="312"/>
      <c r="BX957" s="296"/>
      <c r="BY957" s="296"/>
    </row>
    <row r="958" spans="1:77" hidden="1" x14ac:dyDescent="0.3">
      <c r="A958" s="294" t="s">
        <v>9342</v>
      </c>
      <c r="B958" s="294">
        <v>2026</v>
      </c>
      <c r="C958" s="305" t="s">
        <v>9406</v>
      </c>
      <c r="D958" s="294" t="s">
        <v>9344</v>
      </c>
      <c r="E958" s="294" t="s">
        <v>9344</v>
      </c>
      <c r="F958" s="294" t="s">
        <v>1048</v>
      </c>
      <c r="G958" s="294">
        <v>757.10698959939396</v>
      </c>
      <c r="H958" s="294">
        <v>14010186.182507901</v>
      </c>
      <c r="I958" s="294">
        <v>0</v>
      </c>
      <c r="J958" s="294">
        <v>2504.6282003443798</v>
      </c>
      <c r="K958" s="306" t="s">
        <v>9398</v>
      </c>
      <c r="L958" s="307" t="s">
        <v>9197</v>
      </c>
      <c r="M958" s="307" t="s">
        <v>9196</v>
      </c>
      <c r="N958" s="307" t="s">
        <v>9190</v>
      </c>
      <c r="O958" s="308">
        <v>138700</v>
      </c>
      <c r="P958" s="309">
        <v>3412.14</v>
      </c>
      <c r="Q958" s="309">
        <v>16</v>
      </c>
      <c r="R958" s="313">
        <v>347391931387.76544</v>
      </c>
      <c r="S958" s="313">
        <v>0</v>
      </c>
      <c r="T958" s="295">
        <f t="shared" si="14"/>
        <v>18504.89610447405</v>
      </c>
      <c r="BU958" s="311"/>
      <c r="BV958" s="312"/>
      <c r="BW958" s="312"/>
      <c r="BX958" s="296"/>
      <c r="BY958" s="296"/>
    </row>
    <row r="959" spans="1:77" hidden="1" x14ac:dyDescent="0.3">
      <c r="A959" s="294" t="s">
        <v>9342</v>
      </c>
      <c r="B959" s="294">
        <v>2026</v>
      </c>
      <c r="C959" s="305" t="s">
        <v>9407</v>
      </c>
      <c r="D959" s="294" t="s">
        <v>9344</v>
      </c>
      <c r="E959" s="294" t="s">
        <v>9344</v>
      </c>
      <c r="F959" s="294" t="s">
        <v>9345</v>
      </c>
      <c r="G959" s="294">
        <v>33833.510260939802</v>
      </c>
      <c r="H959" s="294">
        <v>550240612.56942701</v>
      </c>
      <c r="I959" s="294">
        <v>0</v>
      </c>
      <c r="J959" s="294">
        <v>91711.072702255304</v>
      </c>
      <c r="K959" s="306" t="s">
        <v>9398</v>
      </c>
      <c r="L959" s="307" t="s">
        <v>9197</v>
      </c>
      <c r="M959" s="307" t="s">
        <v>9196</v>
      </c>
      <c r="N959" s="307" t="s">
        <v>9192</v>
      </c>
      <c r="O959" s="308">
        <v>138700</v>
      </c>
      <c r="P959" s="309">
        <v>3412.14</v>
      </c>
      <c r="Q959" s="309">
        <v>16</v>
      </c>
      <c r="R959" s="313">
        <v>12720325783802.811</v>
      </c>
      <c r="S959" s="313">
        <v>0</v>
      </c>
      <c r="T959" s="295">
        <f t="shared" si="14"/>
        <v>16263.184290536657</v>
      </c>
      <c r="BU959" s="311"/>
      <c r="BV959" s="312"/>
      <c r="BW959" s="312"/>
      <c r="BX959" s="296"/>
      <c r="BY959" s="296"/>
    </row>
    <row r="960" spans="1:77" hidden="1" x14ac:dyDescent="0.3">
      <c r="A960" s="294" t="s">
        <v>9342</v>
      </c>
      <c r="B960" s="294">
        <v>2026</v>
      </c>
      <c r="C960" s="305" t="s">
        <v>9407</v>
      </c>
      <c r="D960" s="294" t="s">
        <v>9344</v>
      </c>
      <c r="E960" s="294" t="s">
        <v>9344</v>
      </c>
      <c r="F960" s="294" t="s">
        <v>9349</v>
      </c>
      <c r="G960" s="294">
        <v>534.86114336946605</v>
      </c>
      <c r="H960" s="294">
        <v>11218077.3301227</v>
      </c>
      <c r="I960" s="294">
        <v>20218851.2339123</v>
      </c>
      <c r="J960" s="294">
        <v>0</v>
      </c>
      <c r="K960" s="306" t="s">
        <v>9398</v>
      </c>
      <c r="L960" s="307" t="s">
        <v>9197</v>
      </c>
      <c r="M960" s="307" t="s">
        <v>9196</v>
      </c>
      <c r="N960" s="307" t="s">
        <v>9179</v>
      </c>
      <c r="O960" s="308">
        <v>3412.14</v>
      </c>
      <c r="P960" s="309">
        <v>3412.14</v>
      </c>
      <c r="Q960" s="309">
        <v>16</v>
      </c>
      <c r="R960" s="313">
        <v>0</v>
      </c>
      <c r="S960" s="313">
        <v>68989551049.281509</v>
      </c>
      <c r="T960" s="295">
        <f t="shared" si="14"/>
        <v>20973.812491691115</v>
      </c>
      <c r="BU960" s="311"/>
      <c r="BV960" s="312"/>
      <c r="BW960" s="312"/>
      <c r="BX960" s="296"/>
      <c r="BY960" s="296"/>
    </row>
    <row r="961" spans="1:77" hidden="1" x14ac:dyDescent="0.3">
      <c r="A961" s="294" t="s">
        <v>9342</v>
      </c>
      <c r="B961" s="294">
        <v>2026</v>
      </c>
      <c r="C961" s="305" t="s">
        <v>9407</v>
      </c>
      <c r="D961" s="294" t="s">
        <v>9344</v>
      </c>
      <c r="E961" s="294" t="s">
        <v>9344</v>
      </c>
      <c r="F961" s="294" t="s">
        <v>1048</v>
      </c>
      <c r="G961" s="294">
        <v>1767.54099964749</v>
      </c>
      <c r="H961" s="294">
        <v>29776217.742102601</v>
      </c>
      <c r="I961" s="294">
        <v>0</v>
      </c>
      <c r="J961" s="294">
        <v>5203.3020405243797</v>
      </c>
      <c r="K961" s="306" t="s">
        <v>9398</v>
      </c>
      <c r="L961" s="307" t="s">
        <v>9197</v>
      </c>
      <c r="M961" s="307" t="s">
        <v>9196</v>
      </c>
      <c r="N961" s="307" t="s">
        <v>9190</v>
      </c>
      <c r="O961" s="308">
        <v>138700</v>
      </c>
      <c r="P961" s="309">
        <v>3412.14</v>
      </c>
      <c r="Q961" s="309">
        <v>16</v>
      </c>
      <c r="R961" s="313">
        <v>721697993020.73145</v>
      </c>
      <c r="S961" s="313">
        <v>0</v>
      </c>
      <c r="T961" s="295">
        <f t="shared" si="14"/>
        <v>16846.125633318283</v>
      </c>
      <c r="BU961" s="311"/>
      <c r="BV961" s="312"/>
      <c r="BW961" s="312"/>
      <c r="BX961" s="296"/>
      <c r="BY961" s="296"/>
    </row>
    <row r="962" spans="1:77" hidden="1" x14ac:dyDescent="0.3">
      <c r="A962" s="294" t="s">
        <v>9342</v>
      </c>
      <c r="B962" s="294">
        <v>2026</v>
      </c>
      <c r="C962" s="305" t="s">
        <v>9408</v>
      </c>
      <c r="D962" s="294" t="s">
        <v>9344</v>
      </c>
      <c r="E962" s="294" t="s">
        <v>9344</v>
      </c>
      <c r="F962" s="294" t="s">
        <v>9345</v>
      </c>
      <c r="G962" s="294">
        <v>5742.6596478595702</v>
      </c>
      <c r="H962" s="294">
        <v>116179452.652429</v>
      </c>
      <c r="I962" s="294">
        <v>0</v>
      </c>
      <c r="J962" s="294">
        <v>45114.963766939502</v>
      </c>
      <c r="K962" s="306" t="s">
        <v>9398</v>
      </c>
      <c r="L962" s="307" t="s">
        <v>9197</v>
      </c>
      <c r="M962" s="307" t="s">
        <v>9196</v>
      </c>
      <c r="N962" s="307" t="s">
        <v>9192</v>
      </c>
      <c r="O962" s="308">
        <v>138700</v>
      </c>
      <c r="P962" s="309">
        <v>3412.14</v>
      </c>
      <c r="Q962" s="309">
        <v>16</v>
      </c>
      <c r="R962" s="313">
        <v>6257445474474.5088</v>
      </c>
      <c r="S962" s="313">
        <v>0</v>
      </c>
      <c r="T962" s="295">
        <f t="shared" si="14"/>
        <v>20230.948685202322</v>
      </c>
      <c r="BU962" s="311"/>
      <c r="BV962" s="312"/>
      <c r="BW962" s="312"/>
      <c r="BX962" s="296"/>
      <c r="BY962" s="296"/>
    </row>
    <row r="963" spans="1:77" hidden="1" x14ac:dyDescent="0.3">
      <c r="A963" s="294" t="s">
        <v>9342</v>
      </c>
      <c r="B963" s="294">
        <v>2026</v>
      </c>
      <c r="C963" s="305" t="s">
        <v>9408</v>
      </c>
      <c r="D963" s="294" t="s">
        <v>9344</v>
      </c>
      <c r="E963" s="294" t="s">
        <v>9344</v>
      </c>
      <c r="F963" s="294" t="s">
        <v>9349</v>
      </c>
      <c r="G963" s="294">
        <v>187.42146117341599</v>
      </c>
      <c r="H963" s="294">
        <v>3653489.50260673</v>
      </c>
      <c r="I963" s="294">
        <v>6648827.70693966</v>
      </c>
      <c r="J963" s="294">
        <v>0</v>
      </c>
      <c r="K963" s="306" t="s">
        <v>9398</v>
      </c>
      <c r="L963" s="307" t="s">
        <v>9197</v>
      </c>
      <c r="M963" s="307" t="s">
        <v>9196</v>
      </c>
      <c r="N963" s="307" t="s">
        <v>9179</v>
      </c>
      <c r="O963" s="308">
        <v>3412.14</v>
      </c>
      <c r="P963" s="309">
        <v>3412.14</v>
      </c>
      <c r="Q963" s="309">
        <v>16</v>
      </c>
      <c r="R963" s="313">
        <v>0</v>
      </c>
      <c r="S963" s="313">
        <v>22686730971.957092</v>
      </c>
      <c r="T963" s="295">
        <f t="shared" si="14"/>
        <v>19493.442638494082</v>
      </c>
      <c r="BU963" s="311"/>
      <c r="BV963" s="312"/>
      <c r="BW963" s="312"/>
      <c r="BX963" s="296"/>
      <c r="BY963" s="296"/>
    </row>
    <row r="964" spans="1:77" hidden="1" x14ac:dyDescent="0.3">
      <c r="A964" s="294" t="s">
        <v>9342</v>
      </c>
      <c r="B964" s="294">
        <v>2026</v>
      </c>
      <c r="C964" s="305" t="s">
        <v>9408</v>
      </c>
      <c r="D964" s="294" t="s">
        <v>9344</v>
      </c>
      <c r="E964" s="294" t="s">
        <v>9344</v>
      </c>
      <c r="F964" s="294" t="s">
        <v>1048</v>
      </c>
      <c r="G964" s="294">
        <v>10764.964073802001</v>
      </c>
      <c r="H964" s="294">
        <v>217400834.308507</v>
      </c>
      <c r="I964" s="294">
        <v>0</v>
      </c>
      <c r="J964" s="294">
        <v>38921.388495220199</v>
      </c>
      <c r="K964" s="306" t="s">
        <v>9398</v>
      </c>
      <c r="L964" s="307" t="s">
        <v>9197</v>
      </c>
      <c r="M964" s="307" t="s">
        <v>9196</v>
      </c>
      <c r="N964" s="307" t="s">
        <v>9190</v>
      </c>
      <c r="O964" s="308">
        <v>138700</v>
      </c>
      <c r="P964" s="309">
        <v>3412.14</v>
      </c>
      <c r="Q964" s="309">
        <v>16</v>
      </c>
      <c r="R964" s="313">
        <v>5398396584287.042</v>
      </c>
      <c r="S964" s="313">
        <v>0</v>
      </c>
      <c r="T964" s="295">
        <f t="shared" si="14"/>
        <v>20195.221537021327</v>
      </c>
      <c r="BU964" s="311"/>
      <c r="BV964" s="312"/>
      <c r="BW964" s="312"/>
      <c r="BX964" s="296"/>
      <c r="BY964" s="296"/>
    </row>
    <row r="965" spans="1:77" hidden="1" x14ac:dyDescent="0.3">
      <c r="A965" s="294" t="s">
        <v>9342</v>
      </c>
      <c r="B965" s="294">
        <v>2026</v>
      </c>
      <c r="C965" s="305" t="s">
        <v>9409</v>
      </c>
      <c r="D965" s="294" t="s">
        <v>9344</v>
      </c>
      <c r="E965" s="294" t="s">
        <v>9344</v>
      </c>
      <c r="F965" s="294" t="s">
        <v>9345</v>
      </c>
      <c r="G965" s="294">
        <v>88917.116365232301</v>
      </c>
      <c r="H965" s="294">
        <v>1993970197.6391799</v>
      </c>
      <c r="I965" s="294">
        <v>0</v>
      </c>
      <c r="J965" s="294">
        <v>320947.06743747601</v>
      </c>
      <c r="K965" s="306" t="s">
        <v>9398</v>
      </c>
      <c r="L965" s="307" t="s">
        <v>9197</v>
      </c>
      <c r="M965" s="307" t="s">
        <v>9196</v>
      </c>
      <c r="N965" s="307" t="s">
        <v>9192</v>
      </c>
      <c r="O965" s="308">
        <v>138700</v>
      </c>
      <c r="P965" s="309">
        <v>3412.14</v>
      </c>
      <c r="Q965" s="309">
        <v>16</v>
      </c>
      <c r="R965" s="313">
        <v>44515358253577.93</v>
      </c>
      <c r="S965" s="313">
        <v>0</v>
      </c>
      <c r="T965" s="295">
        <f t="shared" si="14"/>
        <v>22425.043446627642</v>
      </c>
      <c r="BU965" s="311"/>
      <c r="BV965" s="312"/>
      <c r="BW965" s="312"/>
      <c r="BX965" s="296"/>
      <c r="BY965" s="296"/>
    </row>
    <row r="966" spans="1:77" hidden="1" x14ac:dyDescent="0.3">
      <c r="A966" s="294" t="s">
        <v>9342</v>
      </c>
      <c r="B966" s="294">
        <v>2026</v>
      </c>
      <c r="C966" s="305" t="s">
        <v>9409</v>
      </c>
      <c r="D966" s="294" t="s">
        <v>9344</v>
      </c>
      <c r="E966" s="294" t="s">
        <v>9344</v>
      </c>
      <c r="F966" s="294" t="s">
        <v>9349</v>
      </c>
      <c r="G966" s="294">
        <v>843.09814416039103</v>
      </c>
      <c r="H966" s="294">
        <v>21208588.0008034</v>
      </c>
      <c r="I966" s="294">
        <v>38301783.9948541</v>
      </c>
      <c r="J966" s="294">
        <v>0</v>
      </c>
      <c r="K966" s="306" t="s">
        <v>9398</v>
      </c>
      <c r="L966" s="307" t="s">
        <v>9197</v>
      </c>
      <c r="M966" s="307" t="s">
        <v>9196</v>
      </c>
      <c r="N966" s="307" t="s">
        <v>9179</v>
      </c>
      <c r="O966" s="308">
        <v>3412.14</v>
      </c>
      <c r="P966" s="309">
        <v>3412.14</v>
      </c>
      <c r="Q966" s="309">
        <v>16</v>
      </c>
      <c r="R966" s="313">
        <v>0</v>
      </c>
      <c r="S966" s="313">
        <v>130691049240.20146</v>
      </c>
      <c r="T966" s="295">
        <f t="shared" si="14"/>
        <v>25155.538708870266</v>
      </c>
      <c r="BU966" s="311"/>
      <c r="BV966" s="312"/>
      <c r="BW966" s="312"/>
      <c r="BX966" s="296"/>
      <c r="BY966" s="296"/>
    </row>
    <row r="967" spans="1:77" hidden="1" x14ac:dyDescent="0.3">
      <c r="A967" s="294" t="s">
        <v>9342</v>
      </c>
      <c r="B967" s="294">
        <v>2026</v>
      </c>
      <c r="C967" s="305" t="s">
        <v>9409</v>
      </c>
      <c r="D967" s="294" t="s">
        <v>9344</v>
      </c>
      <c r="E967" s="294" t="s">
        <v>9344</v>
      </c>
      <c r="F967" s="294" t="s">
        <v>1048</v>
      </c>
      <c r="G967" s="294">
        <v>3049.4655380306399</v>
      </c>
      <c r="H967" s="294">
        <v>67706904.293044597</v>
      </c>
      <c r="I967" s="294">
        <v>0</v>
      </c>
      <c r="J967" s="294">
        <v>12197.024512742</v>
      </c>
      <c r="K967" s="306" t="s">
        <v>9398</v>
      </c>
      <c r="L967" s="307" t="s">
        <v>9197</v>
      </c>
      <c r="M967" s="307" t="s">
        <v>9196</v>
      </c>
      <c r="N967" s="307" t="s">
        <v>9190</v>
      </c>
      <c r="O967" s="308">
        <v>138700</v>
      </c>
      <c r="P967" s="309">
        <v>3412.14</v>
      </c>
      <c r="Q967" s="309">
        <v>16</v>
      </c>
      <c r="R967" s="313">
        <v>1691727299917.3154</v>
      </c>
      <c r="S967" s="313">
        <v>0</v>
      </c>
      <c r="T967" s="295">
        <f t="shared" si="14"/>
        <v>22202.875700235018</v>
      </c>
      <c r="BU967" s="311"/>
      <c r="BV967" s="312"/>
      <c r="BW967" s="312"/>
      <c r="BX967" s="296"/>
      <c r="BY967" s="296"/>
    </row>
    <row r="968" spans="1:77" hidden="1" x14ac:dyDescent="0.3">
      <c r="A968" s="294" t="s">
        <v>9342</v>
      </c>
      <c r="B968" s="294">
        <v>2026</v>
      </c>
      <c r="C968" s="305" t="s">
        <v>9410</v>
      </c>
      <c r="D968" s="294" t="s">
        <v>9344</v>
      </c>
      <c r="E968" s="294" t="s">
        <v>9344</v>
      </c>
      <c r="F968" s="294" t="s">
        <v>9345</v>
      </c>
      <c r="G968" s="294">
        <v>1944.2676626499799</v>
      </c>
      <c r="H968" s="294">
        <v>26412169.889476299</v>
      </c>
      <c r="I968" s="294">
        <v>0</v>
      </c>
      <c r="J968" s="294">
        <v>4384.7723679082601</v>
      </c>
      <c r="K968" s="306" t="s">
        <v>9398</v>
      </c>
      <c r="L968" s="307" t="s">
        <v>9197</v>
      </c>
      <c r="M968" s="307" t="s">
        <v>9196</v>
      </c>
      <c r="N968" s="307" t="s">
        <v>9192</v>
      </c>
      <c r="O968" s="308">
        <v>138700</v>
      </c>
      <c r="P968" s="309">
        <v>3412.14</v>
      </c>
      <c r="Q968" s="309">
        <v>16</v>
      </c>
      <c r="R968" s="313">
        <v>608167927428.87573</v>
      </c>
      <c r="S968" s="313">
        <v>0</v>
      </c>
      <c r="T968" s="295">
        <f t="shared" si="14"/>
        <v>13584.636723051437</v>
      </c>
      <c r="BU968" s="311"/>
      <c r="BV968" s="312"/>
      <c r="BW968" s="312"/>
      <c r="BX968" s="296"/>
      <c r="BY968" s="296"/>
    </row>
    <row r="969" spans="1:77" hidden="1" x14ac:dyDescent="0.3">
      <c r="A969" s="294" t="s">
        <v>9342</v>
      </c>
      <c r="B969" s="294">
        <v>2026</v>
      </c>
      <c r="C969" s="305" t="s">
        <v>9410</v>
      </c>
      <c r="D969" s="294" t="s">
        <v>9344</v>
      </c>
      <c r="E969" s="294" t="s">
        <v>9344</v>
      </c>
      <c r="F969" s="294" t="s">
        <v>9349</v>
      </c>
      <c r="G969" s="294">
        <v>19.799130539064301</v>
      </c>
      <c r="H969" s="294">
        <v>388453.47797408001</v>
      </c>
      <c r="I969" s="294">
        <v>713101.86521966395</v>
      </c>
      <c r="J969" s="294">
        <v>0</v>
      </c>
      <c r="K969" s="306" t="s">
        <v>9398</v>
      </c>
      <c r="L969" s="307" t="s">
        <v>9197</v>
      </c>
      <c r="M969" s="307" t="s">
        <v>9196</v>
      </c>
      <c r="N969" s="307" t="s">
        <v>9179</v>
      </c>
      <c r="O969" s="308">
        <v>3412.14</v>
      </c>
      <c r="P969" s="309">
        <v>3412.14</v>
      </c>
      <c r="Q969" s="309">
        <v>16</v>
      </c>
      <c r="R969" s="313">
        <v>0</v>
      </c>
      <c r="S969" s="313">
        <v>2433203398.390624</v>
      </c>
      <c r="T969" s="295">
        <f t="shared" si="14"/>
        <v>19619.724068572061</v>
      </c>
      <c r="BU969" s="311"/>
      <c r="BV969" s="312"/>
      <c r="BW969" s="312"/>
      <c r="BX969" s="296"/>
      <c r="BY969" s="296"/>
    </row>
    <row r="970" spans="1:77" hidden="1" x14ac:dyDescent="0.3">
      <c r="A970" s="294" t="s">
        <v>9342</v>
      </c>
      <c r="B970" s="294">
        <v>2026</v>
      </c>
      <c r="C970" s="305" t="s">
        <v>9411</v>
      </c>
      <c r="D970" s="294" t="s">
        <v>9344</v>
      </c>
      <c r="E970" s="294" t="s">
        <v>9344</v>
      </c>
      <c r="F970" s="294" t="s">
        <v>28</v>
      </c>
      <c r="G970" s="294">
        <v>102.169849639124</v>
      </c>
      <c r="H970" s="294">
        <v>2654332.9382029101</v>
      </c>
      <c r="I970" s="294">
        <v>0</v>
      </c>
      <c r="J970" s="294">
        <v>659.11265298484398</v>
      </c>
      <c r="K970" s="306" t="s">
        <v>9398</v>
      </c>
      <c r="L970" s="307" t="s">
        <v>9197</v>
      </c>
      <c r="M970" s="307" t="s">
        <v>9196</v>
      </c>
      <c r="N970" s="307" t="s">
        <v>9191</v>
      </c>
      <c r="O970" s="308">
        <v>125000</v>
      </c>
      <c r="P970" s="309">
        <v>3412.14</v>
      </c>
      <c r="Q970" s="309">
        <v>16</v>
      </c>
      <c r="R970" s="313">
        <v>82389081623.105499</v>
      </c>
      <c r="S970" s="313">
        <v>0</v>
      </c>
      <c r="T970" s="295">
        <f t="shared" si="14"/>
        <v>25979.610888910265</v>
      </c>
      <c r="BU970" s="311"/>
      <c r="BV970" s="312"/>
      <c r="BW970" s="312"/>
      <c r="BX970" s="296"/>
      <c r="BY970" s="296"/>
    </row>
    <row r="971" spans="1:77" hidden="1" x14ac:dyDescent="0.3">
      <c r="A971" s="294" t="s">
        <v>9342</v>
      </c>
      <c r="B971" s="294">
        <v>2026</v>
      </c>
      <c r="C971" s="305" t="s">
        <v>9411</v>
      </c>
      <c r="D971" s="294" t="s">
        <v>9344</v>
      </c>
      <c r="E971" s="294" t="s">
        <v>9344</v>
      </c>
      <c r="F971" s="294" t="s">
        <v>9349</v>
      </c>
      <c r="G971" s="294">
        <v>0.47138144948433203</v>
      </c>
      <c r="H971" s="294">
        <v>45045.165746264698</v>
      </c>
      <c r="I971" s="294">
        <v>84403.4615156738</v>
      </c>
      <c r="J971" s="294">
        <v>0</v>
      </c>
      <c r="K971" s="306" t="s">
        <v>9398</v>
      </c>
      <c r="L971" s="307" t="s">
        <v>9197</v>
      </c>
      <c r="M971" s="307" t="s">
        <v>9196</v>
      </c>
      <c r="N971" s="307" t="s">
        <v>9179</v>
      </c>
      <c r="O971" s="308">
        <v>3412.14</v>
      </c>
      <c r="P971" s="309">
        <v>3412.14</v>
      </c>
      <c r="Q971" s="309">
        <v>16</v>
      </c>
      <c r="R971" s="313">
        <v>0</v>
      </c>
      <c r="S971" s="313">
        <v>287996427.17609119</v>
      </c>
      <c r="T971" s="295">
        <f t="shared" si="14"/>
        <v>95559.903334214527</v>
      </c>
      <c r="BU971" s="311"/>
      <c r="BV971" s="312"/>
      <c r="BW971" s="312"/>
      <c r="BX971" s="296"/>
      <c r="BY971" s="296"/>
    </row>
    <row r="972" spans="1:77" hidden="1" x14ac:dyDescent="0.3">
      <c r="A972" s="294" t="s">
        <v>9342</v>
      </c>
      <c r="B972" s="294">
        <v>2026</v>
      </c>
      <c r="C972" s="305" t="s">
        <v>9412</v>
      </c>
      <c r="D972" s="294" t="s">
        <v>9344</v>
      </c>
      <c r="E972" s="294" t="s">
        <v>9344</v>
      </c>
      <c r="F972" s="294" t="s">
        <v>28</v>
      </c>
      <c r="G972" s="294">
        <v>2866.6151288430801</v>
      </c>
      <c r="H972" s="294">
        <v>80396983.431801006</v>
      </c>
      <c r="I972" s="294">
        <v>0</v>
      </c>
      <c r="J972" s="294">
        <v>12238.903468049401</v>
      </c>
      <c r="K972" s="306" t="s">
        <v>9413</v>
      </c>
      <c r="L972" s="307" t="s">
        <v>9197</v>
      </c>
      <c r="M972" s="307" t="s">
        <v>9178</v>
      </c>
      <c r="N972" s="307" t="s">
        <v>9191</v>
      </c>
      <c r="O972" s="308">
        <v>125000</v>
      </c>
      <c r="P972" s="309">
        <v>3412.14</v>
      </c>
      <c r="Q972" s="309">
        <v>21.196137259</v>
      </c>
      <c r="R972" s="313">
        <v>1529862933506.175</v>
      </c>
      <c r="S972" s="313">
        <v>0</v>
      </c>
      <c r="T972" s="295">
        <f t="shared" ref="T972:T1035" si="15">H972/G972</f>
        <v>28045.963555717346</v>
      </c>
      <c r="BU972" s="311"/>
      <c r="BV972" s="312"/>
      <c r="BW972" s="312"/>
      <c r="BX972" s="296"/>
      <c r="BY972" s="296"/>
    </row>
    <row r="973" spans="1:77" hidden="1" x14ac:dyDescent="0.3">
      <c r="A973" s="294" t="s">
        <v>9342</v>
      </c>
      <c r="B973" s="294">
        <v>2026</v>
      </c>
      <c r="C973" s="305" t="s">
        <v>9412</v>
      </c>
      <c r="D973" s="294" t="s">
        <v>9344</v>
      </c>
      <c r="E973" s="294" t="s">
        <v>9344</v>
      </c>
      <c r="F973" s="294" t="s">
        <v>9345</v>
      </c>
      <c r="G973" s="294">
        <v>3446.2080914631101</v>
      </c>
      <c r="H973" s="294">
        <v>112862722.52763601</v>
      </c>
      <c r="I973" s="294">
        <v>0</v>
      </c>
      <c r="J973" s="294">
        <v>13597.4383460146</v>
      </c>
      <c r="K973" s="306" t="s">
        <v>9413</v>
      </c>
      <c r="L973" s="307" t="s">
        <v>9197</v>
      </c>
      <c r="M973" s="307" t="s">
        <v>9178</v>
      </c>
      <c r="N973" s="307" t="s">
        <v>9192</v>
      </c>
      <c r="O973" s="308">
        <v>138700</v>
      </c>
      <c r="P973" s="309">
        <v>3412.14</v>
      </c>
      <c r="Q973" s="309">
        <v>21.196137259</v>
      </c>
      <c r="R973" s="313">
        <v>1885964698592.2251</v>
      </c>
      <c r="S973" s="313">
        <v>0</v>
      </c>
      <c r="T973" s="295">
        <f t="shared" si="15"/>
        <v>32749.828081251879</v>
      </c>
      <c r="BU973" s="311"/>
      <c r="BV973" s="312"/>
      <c r="BW973" s="312"/>
      <c r="BX973" s="296"/>
      <c r="BY973" s="296"/>
    </row>
    <row r="974" spans="1:77" hidden="1" x14ac:dyDescent="0.3">
      <c r="A974" s="294" t="s">
        <v>9342</v>
      </c>
      <c r="B974" s="294">
        <v>2026</v>
      </c>
      <c r="C974" s="305" t="s">
        <v>9412</v>
      </c>
      <c r="D974" s="294" t="s">
        <v>9344</v>
      </c>
      <c r="E974" s="294" t="s">
        <v>9344</v>
      </c>
      <c r="F974" s="294" t="s">
        <v>9349</v>
      </c>
      <c r="G974" s="294">
        <v>442.44931463566797</v>
      </c>
      <c r="H974" s="294">
        <v>13276605.373185299</v>
      </c>
      <c r="I974" s="294">
        <v>25702559.044228598</v>
      </c>
      <c r="J974" s="294">
        <v>0</v>
      </c>
      <c r="K974" s="306" t="s">
        <v>9413</v>
      </c>
      <c r="L974" s="307" t="s">
        <v>9197</v>
      </c>
      <c r="M974" s="307" t="s">
        <v>9178</v>
      </c>
      <c r="N974" s="307" t="s">
        <v>9179</v>
      </c>
      <c r="O974" s="308">
        <v>3412.14</v>
      </c>
      <c r="P974" s="309">
        <v>3412.14</v>
      </c>
      <c r="Q974" s="309">
        <v>21.196137259</v>
      </c>
      <c r="R974" s="313">
        <v>0</v>
      </c>
      <c r="S974" s="313">
        <v>87700729817.174164</v>
      </c>
      <c r="T974" s="295">
        <f t="shared" si="15"/>
        <v>30007.065067142965</v>
      </c>
      <c r="BU974" s="311"/>
      <c r="BV974" s="312"/>
      <c r="BW974" s="312"/>
      <c r="BX974" s="296"/>
      <c r="BY974" s="296"/>
    </row>
    <row r="975" spans="1:77" hidden="1" x14ac:dyDescent="0.3">
      <c r="A975" s="294" t="s">
        <v>9342</v>
      </c>
      <c r="B975" s="294">
        <v>2026</v>
      </c>
      <c r="C975" s="305" t="s">
        <v>9412</v>
      </c>
      <c r="D975" s="294" t="s">
        <v>9344</v>
      </c>
      <c r="E975" s="294" t="s">
        <v>9344</v>
      </c>
      <c r="F975" s="294" t="s">
        <v>1048</v>
      </c>
      <c r="G975" s="294">
        <v>7923.0848964472298</v>
      </c>
      <c r="H975" s="294">
        <v>299980153.88988501</v>
      </c>
      <c r="I975" s="294">
        <v>0</v>
      </c>
      <c r="J975" s="294">
        <v>79639.743569656202</v>
      </c>
      <c r="K975" s="306" t="s">
        <v>9413</v>
      </c>
      <c r="L975" s="307" t="s">
        <v>9197</v>
      </c>
      <c r="M975" s="307" t="s">
        <v>9178</v>
      </c>
      <c r="N975" s="307" t="s">
        <v>9190</v>
      </c>
      <c r="O975" s="308">
        <v>138700</v>
      </c>
      <c r="P975" s="309">
        <v>3412.14</v>
      </c>
      <c r="Q975" s="309">
        <v>21.196137259</v>
      </c>
      <c r="R975" s="313">
        <v>11046032433111.314</v>
      </c>
      <c r="S975" s="313">
        <v>0</v>
      </c>
      <c r="T975" s="295">
        <f t="shared" si="15"/>
        <v>37861.53471918474</v>
      </c>
      <c r="BU975" s="311"/>
      <c r="BV975" s="312"/>
      <c r="BW975" s="312"/>
      <c r="BX975" s="296"/>
      <c r="BY975" s="296"/>
    </row>
    <row r="976" spans="1:77" hidden="1" x14ac:dyDescent="0.3">
      <c r="A976" s="294" t="s">
        <v>9342</v>
      </c>
      <c r="B976" s="294">
        <v>2027</v>
      </c>
      <c r="C976" s="305" t="s">
        <v>9343</v>
      </c>
      <c r="D976" s="294" t="s">
        <v>9344</v>
      </c>
      <c r="E976" s="294" t="s">
        <v>9344</v>
      </c>
      <c r="F976" s="294" t="s">
        <v>9345</v>
      </c>
      <c r="G976" s="294">
        <v>8485.4593927886108</v>
      </c>
      <c r="H976" s="294">
        <v>132097427.165843</v>
      </c>
      <c r="I976" s="294">
        <v>0</v>
      </c>
      <c r="J976" s="294">
        <v>14498.8628632661</v>
      </c>
      <c r="K976" s="306" t="s">
        <v>9346</v>
      </c>
      <c r="L976" s="307" t="s">
        <v>9197</v>
      </c>
      <c r="M976" s="307" t="s">
        <v>9178</v>
      </c>
      <c r="N976" s="307" t="s">
        <v>9192</v>
      </c>
      <c r="O976" s="308">
        <v>138700</v>
      </c>
      <c r="P976" s="309">
        <v>3412.14</v>
      </c>
      <c r="Q976" s="309">
        <v>21.196137259</v>
      </c>
      <c r="R976" s="313">
        <v>2010992279135.0081</v>
      </c>
      <c r="S976" s="313">
        <v>0</v>
      </c>
      <c r="T976" s="295">
        <f t="shared" si="15"/>
        <v>15567.504486334155</v>
      </c>
      <c r="BU976" s="311"/>
      <c r="BV976" s="312"/>
      <c r="BW976" s="312"/>
      <c r="BX976" s="296"/>
      <c r="BY976" s="296"/>
    </row>
    <row r="977" spans="1:77" hidden="1" x14ac:dyDescent="0.3">
      <c r="A977" s="294" t="s">
        <v>9342</v>
      </c>
      <c r="B977" s="294">
        <v>2027</v>
      </c>
      <c r="C977" s="305" t="s">
        <v>9343</v>
      </c>
      <c r="D977" s="294" t="s">
        <v>9344</v>
      </c>
      <c r="E977" s="294" t="s">
        <v>9344</v>
      </c>
      <c r="F977" s="294" t="s">
        <v>1048</v>
      </c>
      <c r="G977" s="294">
        <v>818.119612708369</v>
      </c>
      <c r="H977" s="294">
        <v>13587854.4427939</v>
      </c>
      <c r="I977" s="294">
        <v>0</v>
      </c>
      <c r="J977" s="294">
        <v>1588.4300529884899</v>
      </c>
      <c r="K977" s="306" t="s">
        <v>9346</v>
      </c>
      <c r="L977" s="307" t="s">
        <v>9197</v>
      </c>
      <c r="M977" s="307" t="s">
        <v>9178</v>
      </c>
      <c r="N977" s="307" t="s">
        <v>9190</v>
      </c>
      <c r="O977" s="308">
        <v>138700</v>
      </c>
      <c r="P977" s="309">
        <v>3412.14</v>
      </c>
      <c r="Q977" s="309">
        <v>21.196137259</v>
      </c>
      <c r="R977" s="313">
        <v>220315248349.50354</v>
      </c>
      <c r="S977" s="313">
        <v>0</v>
      </c>
      <c r="T977" s="295">
        <f t="shared" si="15"/>
        <v>16608.640389162134</v>
      </c>
      <c r="BU977" s="311"/>
      <c r="BV977" s="312"/>
      <c r="BW977" s="312"/>
      <c r="BX977" s="296"/>
      <c r="BY977" s="296"/>
    </row>
    <row r="978" spans="1:77" hidden="1" x14ac:dyDescent="0.3">
      <c r="A978" s="294" t="s">
        <v>9342</v>
      </c>
      <c r="B978" s="294">
        <v>2027</v>
      </c>
      <c r="C978" s="305" t="s">
        <v>9347</v>
      </c>
      <c r="D978" s="294" t="s">
        <v>9344</v>
      </c>
      <c r="E978" s="294" t="s">
        <v>9344</v>
      </c>
      <c r="F978" s="294" t="s">
        <v>28</v>
      </c>
      <c r="G978" s="294">
        <v>12713197.146187101</v>
      </c>
      <c r="H978" s="294">
        <v>172791686923.5</v>
      </c>
      <c r="I978" s="294">
        <v>0</v>
      </c>
      <c r="J978" s="294">
        <v>5636730.2995098997</v>
      </c>
      <c r="K978" s="306" t="s">
        <v>9348</v>
      </c>
      <c r="L978" s="307" t="s">
        <v>9177</v>
      </c>
      <c r="M978" s="307" t="s">
        <v>9178</v>
      </c>
      <c r="N978" s="307" t="s">
        <v>9191</v>
      </c>
      <c r="O978" s="308">
        <v>125000</v>
      </c>
      <c r="P978" s="309">
        <v>3412.14</v>
      </c>
      <c r="Q978" s="309">
        <v>1.67</v>
      </c>
      <c r="R978" s="313">
        <v>704591287438737.38</v>
      </c>
      <c r="S978" s="313">
        <v>0</v>
      </c>
      <c r="T978" s="295">
        <f t="shared" si="15"/>
        <v>13591.521073463657</v>
      </c>
      <c r="BU978" s="311"/>
      <c r="BV978" s="312"/>
      <c r="BW978" s="312"/>
      <c r="BX978" s="296"/>
      <c r="BY978" s="296"/>
    </row>
    <row r="979" spans="1:77" hidden="1" x14ac:dyDescent="0.3">
      <c r="A979" s="294" t="s">
        <v>9342</v>
      </c>
      <c r="B979" s="294">
        <v>2027</v>
      </c>
      <c r="C979" s="305" t="s">
        <v>9347</v>
      </c>
      <c r="D979" s="294" t="s">
        <v>9344</v>
      </c>
      <c r="E979" s="294" t="s">
        <v>9344</v>
      </c>
      <c r="F979" s="294" t="s">
        <v>9345</v>
      </c>
      <c r="G979" s="294">
        <v>34810.998354376301</v>
      </c>
      <c r="H979" s="294">
        <v>356665806.53043997</v>
      </c>
      <c r="I979" s="294">
        <v>0</v>
      </c>
      <c r="J979" s="294">
        <v>8293.1069637307392</v>
      </c>
      <c r="K979" s="306" t="s">
        <v>9348</v>
      </c>
      <c r="L979" s="307" t="s">
        <v>9177</v>
      </c>
      <c r="M979" s="307" t="s">
        <v>9178</v>
      </c>
      <c r="N979" s="307" t="s">
        <v>9192</v>
      </c>
      <c r="O979" s="308">
        <v>138700</v>
      </c>
      <c r="P979" s="309">
        <v>3412.14</v>
      </c>
      <c r="Q979" s="309">
        <v>1.67</v>
      </c>
      <c r="R979" s="313">
        <v>1150253935869.4534</v>
      </c>
      <c r="S979" s="313">
        <v>0</v>
      </c>
      <c r="T979" s="295">
        <f t="shared" si="15"/>
        <v>10245.779305137376</v>
      </c>
      <c r="BU979" s="311"/>
      <c r="BV979" s="312"/>
      <c r="BW979" s="312"/>
      <c r="BX979" s="296"/>
      <c r="BY979" s="296"/>
    </row>
    <row r="980" spans="1:77" hidden="1" x14ac:dyDescent="0.3">
      <c r="A980" s="294" t="s">
        <v>9342</v>
      </c>
      <c r="B980" s="294">
        <v>2027</v>
      </c>
      <c r="C980" s="305" t="s">
        <v>9347</v>
      </c>
      <c r="D980" s="294" t="s">
        <v>9344</v>
      </c>
      <c r="E980" s="294" t="s">
        <v>9344</v>
      </c>
      <c r="F980" s="294" t="s">
        <v>9349</v>
      </c>
      <c r="G980" s="294">
        <v>945896.58096089901</v>
      </c>
      <c r="H980" s="294">
        <v>15331297040.7008</v>
      </c>
      <c r="I980" s="294">
        <v>5919146018.5152397</v>
      </c>
      <c r="J980" s="294">
        <v>0</v>
      </c>
      <c r="K980" s="306" t="s">
        <v>9348</v>
      </c>
      <c r="L980" s="307" t="s">
        <v>9177</v>
      </c>
      <c r="M980" s="307" t="s">
        <v>9178</v>
      </c>
      <c r="N980" s="307" t="s">
        <v>9179</v>
      </c>
      <c r="O980" s="308">
        <v>3412.14</v>
      </c>
      <c r="P980" s="309">
        <v>3412.14</v>
      </c>
      <c r="Q980" s="309">
        <v>1.67</v>
      </c>
      <c r="R980" s="313">
        <v>0</v>
      </c>
      <c r="S980" s="313">
        <v>20196954895616.59</v>
      </c>
      <c r="T980" s="295">
        <f t="shared" si="15"/>
        <v>16208.216996752795</v>
      </c>
      <c r="BU980" s="311"/>
      <c r="BV980" s="312"/>
      <c r="BW980" s="312"/>
      <c r="BX980" s="296"/>
      <c r="BY980" s="296"/>
    </row>
    <row r="981" spans="1:77" hidden="1" x14ac:dyDescent="0.3">
      <c r="A981" s="294" t="s">
        <v>9342</v>
      </c>
      <c r="B981" s="294">
        <v>2027</v>
      </c>
      <c r="C981" s="305" t="s">
        <v>9347</v>
      </c>
      <c r="D981" s="294" t="s">
        <v>9344</v>
      </c>
      <c r="E981" s="294" t="s">
        <v>9344</v>
      </c>
      <c r="F981" s="294" t="s">
        <v>9350</v>
      </c>
      <c r="G981" s="294">
        <v>432799.95406065998</v>
      </c>
      <c r="H981" s="294">
        <v>6773106848.6031399</v>
      </c>
      <c r="I981" s="294">
        <v>1094785771.0613101</v>
      </c>
      <c r="J981" s="294">
        <v>109397.909177277</v>
      </c>
      <c r="K981" s="306" t="s">
        <v>9348</v>
      </c>
      <c r="L981" s="307" t="s">
        <v>9177</v>
      </c>
      <c r="M981" s="307" t="s">
        <v>9178</v>
      </c>
      <c r="N981" s="307" t="s">
        <v>9193</v>
      </c>
      <c r="O981" s="308">
        <v>125000</v>
      </c>
      <c r="P981" s="309">
        <v>3412.14</v>
      </c>
      <c r="Q981" s="309">
        <v>1.67</v>
      </c>
      <c r="R981" s="313">
        <v>13674738647159.627</v>
      </c>
      <c r="S981" s="313">
        <v>3735562320869.1382</v>
      </c>
      <c r="T981" s="295">
        <f t="shared" si="15"/>
        <v>15649.50916712399</v>
      </c>
      <c r="BU981" s="311"/>
      <c r="BV981" s="312"/>
      <c r="BW981" s="312"/>
      <c r="BX981" s="296"/>
      <c r="BY981" s="296"/>
    </row>
    <row r="982" spans="1:77" hidden="1" x14ac:dyDescent="0.3">
      <c r="A982" s="294" t="s">
        <v>9342</v>
      </c>
      <c r="B982" s="294">
        <v>2027</v>
      </c>
      <c r="C982" s="305" t="s">
        <v>9351</v>
      </c>
      <c r="D982" s="294" t="s">
        <v>9344</v>
      </c>
      <c r="E982" s="294" t="s">
        <v>9344</v>
      </c>
      <c r="F982" s="294" t="s">
        <v>28</v>
      </c>
      <c r="G982" s="294">
        <v>1225902.98701873</v>
      </c>
      <c r="H982" s="294">
        <v>14490044296.8391</v>
      </c>
      <c r="I982" s="294">
        <v>0</v>
      </c>
      <c r="J982" s="294">
        <v>571934.17699602502</v>
      </c>
      <c r="K982" s="306" t="s">
        <v>9352</v>
      </c>
      <c r="L982" s="307" t="s">
        <v>9177</v>
      </c>
      <c r="M982" s="307" t="s">
        <v>9178</v>
      </c>
      <c r="N982" s="307" t="s">
        <v>9191</v>
      </c>
      <c r="O982" s="308">
        <v>125000</v>
      </c>
      <c r="P982" s="309">
        <v>3412.14</v>
      </c>
      <c r="Q982" s="309">
        <v>1.67</v>
      </c>
      <c r="R982" s="313">
        <v>71491772124503.125</v>
      </c>
      <c r="S982" s="313">
        <v>0</v>
      </c>
      <c r="T982" s="295">
        <f t="shared" si="15"/>
        <v>11819.894763514198</v>
      </c>
      <c r="BU982" s="311"/>
      <c r="BV982" s="312"/>
      <c r="BW982" s="312"/>
      <c r="BX982" s="296"/>
      <c r="BY982" s="296"/>
    </row>
    <row r="983" spans="1:77" hidden="1" x14ac:dyDescent="0.3">
      <c r="A983" s="294" t="s">
        <v>9342</v>
      </c>
      <c r="B983" s="294">
        <v>2027</v>
      </c>
      <c r="C983" s="305" t="s">
        <v>9351</v>
      </c>
      <c r="D983" s="294" t="s">
        <v>9344</v>
      </c>
      <c r="E983" s="294" t="s">
        <v>9344</v>
      </c>
      <c r="F983" s="294" t="s">
        <v>9345</v>
      </c>
      <c r="G983" s="294">
        <v>249.311697669137</v>
      </c>
      <c r="H983" s="294">
        <v>1201564.8538263401</v>
      </c>
      <c r="I983" s="294">
        <v>0</v>
      </c>
      <c r="J983" s="294">
        <v>48.6985236228685</v>
      </c>
      <c r="K983" s="306" t="s">
        <v>9352</v>
      </c>
      <c r="L983" s="307" t="s">
        <v>9177</v>
      </c>
      <c r="M983" s="307" t="s">
        <v>9178</v>
      </c>
      <c r="N983" s="307" t="s">
        <v>9192</v>
      </c>
      <c r="O983" s="308">
        <v>138700</v>
      </c>
      <c r="P983" s="309">
        <v>3412.14</v>
      </c>
      <c r="Q983" s="309">
        <v>1.67</v>
      </c>
      <c r="R983" s="313">
        <v>6754485226.4918613</v>
      </c>
      <c r="S983" s="313">
        <v>0</v>
      </c>
      <c r="T983" s="295">
        <f t="shared" si="15"/>
        <v>4819.5285863439258</v>
      </c>
      <c r="BU983" s="311"/>
      <c r="BV983" s="312"/>
      <c r="BW983" s="312"/>
      <c r="BX983" s="296"/>
      <c r="BY983" s="296"/>
    </row>
    <row r="984" spans="1:77" hidden="1" x14ac:dyDescent="0.3">
      <c r="A984" s="294" t="s">
        <v>9342</v>
      </c>
      <c r="B984" s="294">
        <v>2027</v>
      </c>
      <c r="C984" s="305" t="s">
        <v>9351</v>
      </c>
      <c r="D984" s="294" t="s">
        <v>9344</v>
      </c>
      <c r="E984" s="294" t="s">
        <v>9344</v>
      </c>
      <c r="F984" s="294" t="s">
        <v>9349</v>
      </c>
      <c r="G984" s="294">
        <v>5171.9708011724397</v>
      </c>
      <c r="H984" s="294">
        <v>83094137.680584401</v>
      </c>
      <c r="I984" s="294">
        <v>32081195.277102601</v>
      </c>
      <c r="J984" s="294">
        <v>0</v>
      </c>
      <c r="K984" s="306" t="s">
        <v>9352</v>
      </c>
      <c r="L984" s="307" t="s">
        <v>9177</v>
      </c>
      <c r="M984" s="307" t="s">
        <v>9178</v>
      </c>
      <c r="N984" s="307" t="s">
        <v>9179</v>
      </c>
      <c r="O984" s="308">
        <v>3412.14</v>
      </c>
      <c r="P984" s="309">
        <v>3412.14</v>
      </c>
      <c r="Q984" s="309">
        <v>1.67</v>
      </c>
      <c r="R984" s="313">
        <v>0</v>
      </c>
      <c r="S984" s="313">
        <v>109465529652.81287</v>
      </c>
      <c r="T984" s="295">
        <f t="shared" si="15"/>
        <v>16066.242613308586</v>
      </c>
      <c r="BU984" s="311"/>
      <c r="BV984" s="312"/>
      <c r="BW984" s="312"/>
      <c r="BX984" s="296"/>
      <c r="BY984" s="296"/>
    </row>
    <row r="985" spans="1:77" hidden="1" x14ac:dyDescent="0.3">
      <c r="A985" s="294" t="s">
        <v>9342</v>
      </c>
      <c r="B985" s="294">
        <v>2027</v>
      </c>
      <c r="C985" s="305" t="s">
        <v>9351</v>
      </c>
      <c r="D985" s="294" t="s">
        <v>9344</v>
      </c>
      <c r="E985" s="294" t="s">
        <v>9344</v>
      </c>
      <c r="F985" s="294" t="s">
        <v>9350</v>
      </c>
      <c r="G985" s="294">
        <v>3840.47084652892</v>
      </c>
      <c r="H985" s="294">
        <v>65633489.922543898</v>
      </c>
      <c r="I985" s="294">
        <v>11471278.195303399</v>
      </c>
      <c r="J985" s="294">
        <v>967.55336869737903</v>
      </c>
      <c r="K985" s="306" t="s">
        <v>9352</v>
      </c>
      <c r="L985" s="307" t="s">
        <v>9177</v>
      </c>
      <c r="M985" s="307" t="s">
        <v>9178</v>
      </c>
      <c r="N985" s="307" t="s">
        <v>9193</v>
      </c>
      <c r="O985" s="308">
        <v>125000</v>
      </c>
      <c r="P985" s="309">
        <v>3412.14</v>
      </c>
      <c r="Q985" s="309">
        <v>1.67</v>
      </c>
      <c r="R985" s="313">
        <v>120944171087.17238</v>
      </c>
      <c r="S985" s="313">
        <v>39141607181.32254</v>
      </c>
      <c r="T985" s="295">
        <f t="shared" si="15"/>
        <v>17089.959160050523</v>
      </c>
      <c r="BU985" s="311"/>
      <c r="BV985" s="312"/>
      <c r="BW985" s="312"/>
      <c r="BX985" s="296"/>
      <c r="BY985" s="296"/>
    </row>
    <row r="986" spans="1:77" hidden="1" x14ac:dyDescent="0.3">
      <c r="A986" s="294" t="s">
        <v>9342</v>
      </c>
      <c r="B986" s="294">
        <v>2027</v>
      </c>
      <c r="C986" s="305" t="s">
        <v>9353</v>
      </c>
      <c r="D986" s="294" t="s">
        <v>9344</v>
      </c>
      <c r="E986" s="294" t="s">
        <v>9344</v>
      </c>
      <c r="F986" s="294" t="s">
        <v>28</v>
      </c>
      <c r="G986" s="294">
        <v>6533169.7852552999</v>
      </c>
      <c r="H986" s="294">
        <v>89796369794.979507</v>
      </c>
      <c r="I986" s="294">
        <v>0</v>
      </c>
      <c r="J986" s="294">
        <v>3613420.7546107601</v>
      </c>
      <c r="K986" s="306" t="s">
        <v>9354</v>
      </c>
      <c r="L986" s="307" t="s">
        <v>9177</v>
      </c>
      <c r="M986" s="307" t="s">
        <v>9178</v>
      </c>
      <c r="N986" s="307" t="s">
        <v>9191</v>
      </c>
      <c r="O986" s="308">
        <v>125000</v>
      </c>
      <c r="P986" s="309">
        <v>3412.14</v>
      </c>
      <c r="Q986" s="309">
        <v>1.67</v>
      </c>
      <c r="R986" s="313">
        <v>451677594326345.06</v>
      </c>
      <c r="S986" s="313">
        <v>0</v>
      </c>
      <c r="T986" s="295">
        <f t="shared" si="15"/>
        <v>13744.686384492989</v>
      </c>
      <c r="BU986" s="311"/>
      <c r="BV986" s="312"/>
      <c r="BW986" s="312"/>
      <c r="BX986" s="296"/>
      <c r="BY986" s="296"/>
    </row>
    <row r="987" spans="1:77" hidden="1" x14ac:dyDescent="0.3">
      <c r="A987" s="294" t="s">
        <v>9342</v>
      </c>
      <c r="B987" s="294">
        <v>2027</v>
      </c>
      <c r="C987" s="305" t="s">
        <v>9353</v>
      </c>
      <c r="D987" s="294" t="s">
        <v>9344</v>
      </c>
      <c r="E987" s="294" t="s">
        <v>9344</v>
      </c>
      <c r="F987" s="294" t="s">
        <v>9345</v>
      </c>
      <c r="G987" s="294">
        <v>23723.7273200452</v>
      </c>
      <c r="H987" s="294">
        <v>334752469.03560299</v>
      </c>
      <c r="I987" s="294">
        <v>0</v>
      </c>
      <c r="J987" s="294">
        <v>10174.957273030301</v>
      </c>
      <c r="K987" s="306" t="s">
        <v>9354</v>
      </c>
      <c r="L987" s="307" t="s">
        <v>9177</v>
      </c>
      <c r="M987" s="307" t="s">
        <v>9178</v>
      </c>
      <c r="N987" s="307" t="s">
        <v>9192</v>
      </c>
      <c r="O987" s="308">
        <v>138700</v>
      </c>
      <c r="P987" s="309">
        <v>3412.14</v>
      </c>
      <c r="Q987" s="309">
        <v>1.67</v>
      </c>
      <c r="R987" s="313">
        <v>1411266573769.3025</v>
      </c>
      <c r="S987" s="313">
        <v>0</v>
      </c>
      <c r="T987" s="295">
        <f t="shared" si="15"/>
        <v>14110.450036776312</v>
      </c>
      <c r="BU987" s="311"/>
      <c r="BV987" s="312"/>
      <c r="BW987" s="312"/>
      <c r="BX987" s="296"/>
      <c r="BY987" s="296"/>
    </row>
    <row r="988" spans="1:77" hidden="1" x14ac:dyDescent="0.3">
      <c r="A988" s="294" t="s">
        <v>9342</v>
      </c>
      <c r="B988" s="294">
        <v>2027</v>
      </c>
      <c r="C988" s="305" t="s">
        <v>9353</v>
      </c>
      <c r="D988" s="294" t="s">
        <v>9344</v>
      </c>
      <c r="E988" s="294" t="s">
        <v>9344</v>
      </c>
      <c r="F988" s="294" t="s">
        <v>9349</v>
      </c>
      <c r="G988" s="294">
        <v>73247.276969746701</v>
      </c>
      <c r="H988" s="294">
        <v>885741147.30792105</v>
      </c>
      <c r="I988" s="294">
        <v>341969187.05601799</v>
      </c>
      <c r="J988" s="294">
        <v>0</v>
      </c>
      <c r="K988" s="306" t="s">
        <v>9354</v>
      </c>
      <c r="L988" s="307" t="s">
        <v>9177</v>
      </c>
      <c r="M988" s="307" t="s">
        <v>9178</v>
      </c>
      <c r="N988" s="307" t="s">
        <v>9179</v>
      </c>
      <c r="O988" s="308">
        <v>3412.14</v>
      </c>
      <c r="P988" s="309">
        <v>3412.14</v>
      </c>
      <c r="Q988" s="309">
        <v>1.67</v>
      </c>
      <c r="R988" s="313">
        <v>0</v>
      </c>
      <c r="S988" s="313">
        <v>1166846741921.3213</v>
      </c>
      <c r="T988" s="295">
        <f t="shared" si="15"/>
        <v>12092.478846329788</v>
      </c>
      <c r="BU988" s="311"/>
      <c r="BV988" s="312"/>
      <c r="BW988" s="312"/>
      <c r="BX988" s="296"/>
      <c r="BY988" s="296"/>
    </row>
    <row r="989" spans="1:77" hidden="1" x14ac:dyDescent="0.3">
      <c r="A989" s="294" t="s">
        <v>9342</v>
      </c>
      <c r="B989" s="294">
        <v>2027</v>
      </c>
      <c r="C989" s="305" t="s">
        <v>9353</v>
      </c>
      <c r="D989" s="294" t="s">
        <v>9344</v>
      </c>
      <c r="E989" s="294" t="s">
        <v>9344</v>
      </c>
      <c r="F989" s="294" t="s">
        <v>9350</v>
      </c>
      <c r="G989" s="294">
        <v>75958.145450519398</v>
      </c>
      <c r="H989" s="294">
        <v>1232418998.6596899</v>
      </c>
      <c r="I989" s="294">
        <v>208342629.633688</v>
      </c>
      <c r="J989" s="294">
        <v>19053.424050937399</v>
      </c>
      <c r="K989" s="306" t="s">
        <v>9354</v>
      </c>
      <c r="L989" s="307" t="s">
        <v>9177</v>
      </c>
      <c r="M989" s="307" t="s">
        <v>9178</v>
      </c>
      <c r="N989" s="307" t="s">
        <v>9193</v>
      </c>
      <c r="O989" s="308">
        <v>125000</v>
      </c>
      <c r="P989" s="309">
        <v>3412.14</v>
      </c>
      <c r="Q989" s="309">
        <v>1.67</v>
      </c>
      <c r="R989" s="313">
        <v>2381678006367.1753</v>
      </c>
      <c r="S989" s="313">
        <v>710894220278.29211</v>
      </c>
      <c r="T989" s="295">
        <f t="shared" si="15"/>
        <v>16224.974837787626</v>
      </c>
      <c r="BU989" s="311"/>
      <c r="BV989" s="312"/>
      <c r="BW989" s="312"/>
      <c r="BX989" s="296"/>
      <c r="BY989" s="296"/>
    </row>
    <row r="990" spans="1:77" hidden="1" x14ac:dyDescent="0.3">
      <c r="A990" s="294" t="s">
        <v>9342</v>
      </c>
      <c r="B990" s="294">
        <v>2027</v>
      </c>
      <c r="C990" s="305" t="s">
        <v>9355</v>
      </c>
      <c r="D990" s="294" t="s">
        <v>9344</v>
      </c>
      <c r="E990" s="294" t="s">
        <v>9344</v>
      </c>
      <c r="F990" s="294" t="s">
        <v>28</v>
      </c>
      <c r="G990" s="294">
        <v>515800.1960928</v>
      </c>
      <c r="H990" s="294">
        <v>6397232610.5510101</v>
      </c>
      <c r="I990" s="294">
        <v>0</v>
      </c>
      <c r="J990" s="294">
        <v>548836.71017561597</v>
      </c>
      <c r="K990" s="306" t="s">
        <v>9356</v>
      </c>
      <c r="L990" s="307" t="s">
        <v>9177</v>
      </c>
      <c r="M990" s="307" t="s">
        <v>9196</v>
      </c>
      <c r="N990" s="307" t="s">
        <v>9191</v>
      </c>
      <c r="O990" s="308">
        <v>125000</v>
      </c>
      <c r="P990" s="309">
        <v>3412.14</v>
      </c>
      <c r="Q990" s="309">
        <v>1</v>
      </c>
      <c r="R990" s="313">
        <v>68604588771951.992</v>
      </c>
      <c r="S990" s="313">
        <v>0</v>
      </c>
      <c r="T990" s="295">
        <f t="shared" si="15"/>
        <v>12402.54009015548</v>
      </c>
      <c r="BU990" s="311"/>
      <c r="BV990" s="312"/>
      <c r="BW990" s="312"/>
      <c r="BX990" s="296"/>
      <c r="BY990" s="296"/>
    </row>
    <row r="991" spans="1:77" hidden="1" x14ac:dyDescent="0.3">
      <c r="A991" s="294" t="s">
        <v>9342</v>
      </c>
      <c r="B991" s="294">
        <v>2027</v>
      </c>
      <c r="C991" s="305" t="s">
        <v>9355</v>
      </c>
      <c r="D991" s="294" t="s">
        <v>9344</v>
      </c>
      <c r="E991" s="294" t="s">
        <v>9344</v>
      </c>
      <c r="F991" s="294" t="s">
        <v>9345</v>
      </c>
      <c r="G991" s="294">
        <v>377439.75089411001</v>
      </c>
      <c r="H991" s="294">
        <v>4631969145.1427698</v>
      </c>
      <c r="I991" s="294">
        <v>0</v>
      </c>
      <c r="J991" s="294">
        <v>261676.49773601201</v>
      </c>
      <c r="K991" s="306" t="s">
        <v>9356</v>
      </c>
      <c r="L991" s="307" t="s">
        <v>9177</v>
      </c>
      <c r="M991" s="307" t="s">
        <v>9196</v>
      </c>
      <c r="N991" s="307" t="s">
        <v>9192</v>
      </c>
      <c r="O991" s="308">
        <v>138700</v>
      </c>
      <c r="P991" s="309">
        <v>3412.14</v>
      </c>
      <c r="Q991" s="309">
        <v>1</v>
      </c>
      <c r="R991" s="313">
        <v>36294530235984.859</v>
      </c>
      <c r="S991" s="313">
        <v>0</v>
      </c>
      <c r="T991" s="295">
        <f t="shared" si="15"/>
        <v>12272.075567478476</v>
      </c>
      <c r="BU991" s="311"/>
      <c r="BV991" s="312"/>
      <c r="BW991" s="312"/>
      <c r="BX991" s="296"/>
      <c r="BY991" s="296"/>
    </row>
    <row r="992" spans="1:77" hidden="1" x14ac:dyDescent="0.3">
      <c r="A992" s="294" t="s">
        <v>9342</v>
      </c>
      <c r="B992" s="294">
        <v>2027</v>
      </c>
      <c r="C992" s="305" t="s">
        <v>9355</v>
      </c>
      <c r="D992" s="294" t="s">
        <v>9344</v>
      </c>
      <c r="E992" s="294" t="s">
        <v>9344</v>
      </c>
      <c r="F992" s="294" t="s">
        <v>9349</v>
      </c>
      <c r="G992" s="294">
        <v>14810.8899173667</v>
      </c>
      <c r="H992" s="294">
        <v>313727804.17857802</v>
      </c>
      <c r="I992" s="294">
        <v>189471165.974087</v>
      </c>
      <c r="J992" s="294">
        <v>0</v>
      </c>
      <c r="K992" s="306" t="s">
        <v>9356</v>
      </c>
      <c r="L992" s="307" t="s">
        <v>9177</v>
      </c>
      <c r="M992" s="307" t="s">
        <v>9196</v>
      </c>
      <c r="N992" s="307" t="s">
        <v>9179</v>
      </c>
      <c r="O992" s="308">
        <v>3412.14</v>
      </c>
      <c r="P992" s="309">
        <v>3412.14</v>
      </c>
      <c r="Q992" s="309">
        <v>1</v>
      </c>
      <c r="R992" s="313">
        <v>0</v>
      </c>
      <c r="S992" s="313">
        <v>646502144266.82117</v>
      </c>
      <c r="T992" s="295">
        <f t="shared" si="15"/>
        <v>21182.238604765567</v>
      </c>
      <c r="BU992" s="311"/>
      <c r="BV992" s="312"/>
      <c r="BW992" s="312"/>
      <c r="BX992" s="296"/>
      <c r="BY992" s="296"/>
    </row>
    <row r="993" spans="1:77" hidden="1" x14ac:dyDescent="0.3">
      <c r="A993" s="294" t="s">
        <v>9342</v>
      </c>
      <c r="B993" s="294">
        <v>2027</v>
      </c>
      <c r="C993" s="305" t="s">
        <v>9357</v>
      </c>
      <c r="D993" s="294" t="s">
        <v>9344</v>
      </c>
      <c r="E993" s="294" t="s">
        <v>9344</v>
      </c>
      <c r="F993" s="294" t="s">
        <v>28</v>
      </c>
      <c r="G993" s="294">
        <v>72643.674239172396</v>
      </c>
      <c r="H993" s="294">
        <v>865044429.56518304</v>
      </c>
      <c r="I993" s="294">
        <v>0</v>
      </c>
      <c r="J993" s="294">
        <v>83407.315119512496</v>
      </c>
      <c r="K993" s="306" t="s">
        <v>9358</v>
      </c>
      <c r="L993" s="307" t="s">
        <v>9177</v>
      </c>
      <c r="M993" s="307" t="s">
        <v>9196</v>
      </c>
      <c r="N993" s="307" t="s">
        <v>9191</v>
      </c>
      <c r="O993" s="308">
        <v>125000</v>
      </c>
      <c r="P993" s="309">
        <v>3412.14</v>
      </c>
      <c r="Q993" s="309">
        <v>1</v>
      </c>
      <c r="R993" s="313">
        <v>10425914389939.063</v>
      </c>
      <c r="S993" s="313">
        <v>0</v>
      </c>
      <c r="T993" s="295">
        <f t="shared" si="15"/>
        <v>11908.048961250313</v>
      </c>
      <c r="BU993" s="311"/>
      <c r="BV993" s="312"/>
      <c r="BW993" s="312"/>
      <c r="BX993" s="296"/>
      <c r="BY993" s="296"/>
    </row>
    <row r="994" spans="1:77" hidden="1" x14ac:dyDescent="0.3">
      <c r="A994" s="294" t="s">
        <v>9342</v>
      </c>
      <c r="B994" s="294">
        <v>2027</v>
      </c>
      <c r="C994" s="305" t="s">
        <v>9357</v>
      </c>
      <c r="D994" s="294" t="s">
        <v>9344</v>
      </c>
      <c r="E994" s="294" t="s">
        <v>9344</v>
      </c>
      <c r="F994" s="294" t="s">
        <v>9345</v>
      </c>
      <c r="G994" s="294">
        <v>155656.58119407101</v>
      </c>
      <c r="H994" s="294">
        <v>1954179580.7504201</v>
      </c>
      <c r="I994" s="294">
        <v>0</v>
      </c>
      <c r="J994" s="294">
        <v>131123.681034943</v>
      </c>
      <c r="K994" s="306" t="s">
        <v>9358</v>
      </c>
      <c r="L994" s="307" t="s">
        <v>9177</v>
      </c>
      <c r="M994" s="307" t="s">
        <v>9196</v>
      </c>
      <c r="N994" s="307" t="s">
        <v>9192</v>
      </c>
      <c r="O994" s="308">
        <v>138700</v>
      </c>
      <c r="P994" s="309">
        <v>3412.14</v>
      </c>
      <c r="Q994" s="309">
        <v>1</v>
      </c>
      <c r="R994" s="313">
        <v>18186854559546.594</v>
      </c>
      <c r="S994" s="313">
        <v>0</v>
      </c>
      <c r="T994" s="295">
        <f t="shared" si="15"/>
        <v>12554.429538150844</v>
      </c>
      <c r="BU994" s="311"/>
      <c r="BV994" s="312"/>
      <c r="BW994" s="312"/>
      <c r="BX994" s="296"/>
      <c r="BY994" s="296"/>
    </row>
    <row r="995" spans="1:77" hidden="1" x14ac:dyDescent="0.3">
      <c r="A995" s="294" t="s">
        <v>9342</v>
      </c>
      <c r="B995" s="294">
        <v>2027</v>
      </c>
      <c r="C995" s="305" t="s">
        <v>9357</v>
      </c>
      <c r="D995" s="294" t="s">
        <v>9344</v>
      </c>
      <c r="E995" s="294" t="s">
        <v>9344</v>
      </c>
      <c r="F995" s="294" t="s">
        <v>9349</v>
      </c>
      <c r="G995" s="294">
        <v>3795.23692078558</v>
      </c>
      <c r="H995" s="294">
        <v>76600527.457542196</v>
      </c>
      <c r="I995" s="294">
        <v>45877957.9610539</v>
      </c>
      <c r="J995" s="294">
        <v>0</v>
      </c>
      <c r="K995" s="306" t="s">
        <v>9358</v>
      </c>
      <c r="L995" s="307" t="s">
        <v>9177</v>
      </c>
      <c r="M995" s="307" t="s">
        <v>9196</v>
      </c>
      <c r="N995" s="307" t="s">
        <v>9179</v>
      </c>
      <c r="O995" s="308">
        <v>3412.14</v>
      </c>
      <c r="P995" s="309">
        <v>3412.14</v>
      </c>
      <c r="Q995" s="309">
        <v>1</v>
      </c>
      <c r="R995" s="313">
        <v>0</v>
      </c>
      <c r="S995" s="313">
        <v>156542015477.23044</v>
      </c>
      <c r="T995" s="295">
        <f t="shared" si="15"/>
        <v>20183.332175659423</v>
      </c>
      <c r="BU995" s="311"/>
      <c r="BV995" s="312"/>
      <c r="BW995" s="312"/>
      <c r="BX995" s="296"/>
      <c r="BY995" s="296"/>
    </row>
    <row r="996" spans="1:77" hidden="1" x14ac:dyDescent="0.3">
      <c r="A996" s="294" t="s">
        <v>9342</v>
      </c>
      <c r="B996" s="294">
        <v>2027</v>
      </c>
      <c r="C996" s="305" t="s">
        <v>9359</v>
      </c>
      <c r="D996" s="294" t="s">
        <v>9344</v>
      </c>
      <c r="E996" s="294" t="s">
        <v>9344</v>
      </c>
      <c r="F996" s="294" t="s">
        <v>28</v>
      </c>
      <c r="G996" s="294">
        <v>702186.38333424705</v>
      </c>
      <c r="H996" s="294">
        <v>1421591769.5053301</v>
      </c>
      <c r="I996" s="294">
        <v>0</v>
      </c>
      <c r="J996" s="294">
        <v>34483.594936830603</v>
      </c>
      <c r="K996" s="306" t="s">
        <v>9360</v>
      </c>
      <c r="L996" s="307" t="s">
        <v>9201</v>
      </c>
      <c r="M996" s="307" t="s">
        <v>9178</v>
      </c>
      <c r="N996" s="307" t="s">
        <v>9191</v>
      </c>
      <c r="O996" s="308">
        <v>125000</v>
      </c>
      <c r="P996" s="309">
        <v>3412.14</v>
      </c>
      <c r="Q996" s="309">
        <v>1.2700756740000001</v>
      </c>
      <c r="R996" s="313">
        <v>4310449367103.8257</v>
      </c>
      <c r="S996" s="313">
        <v>0</v>
      </c>
      <c r="T996" s="295">
        <f t="shared" si="15"/>
        <v>2024.5219834014349</v>
      </c>
      <c r="BU996" s="311"/>
      <c r="BV996" s="312"/>
      <c r="BW996" s="312"/>
      <c r="BX996" s="296"/>
      <c r="BY996" s="296"/>
    </row>
    <row r="997" spans="1:77" hidden="1" x14ac:dyDescent="0.3">
      <c r="A997" s="294" t="s">
        <v>9342</v>
      </c>
      <c r="B997" s="294">
        <v>2027</v>
      </c>
      <c r="C997" s="305" t="s">
        <v>9361</v>
      </c>
      <c r="D997" s="294" t="s">
        <v>9344</v>
      </c>
      <c r="E997" s="294" t="s">
        <v>9344</v>
      </c>
      <c r="F997" s="294" t="s">
        <v>28</v>
      </c>
      <c r="G997" s="294">
        <v>4213978.5557421204</v>
      </c>
      <c r="H997" s="294">
        <v>54452189025.478104</v>
      </c>
      <c r="I997" s="294">
        <v>0</v>
      </c>
      <c r="J997" s="294">
        <v>2692425.5816239198</v>
      </c>
      <c r="K997" s="306" t="s">
        <v>9362</v>
      </c>
      <c r="L997" s="307" t="s">
        <v>9177</v>
      </c>
      <c r="M997" s="307" t="s">
        <v>9196</v>
      </c>
      <c r="N997" s="307" t="s">
        <v>9191</v>
      </c>
      <c r="O997" s="308">
        <v>125000</v>
      </c>
      <c r="P997" s="309">
        <v>3412.14</v>
      </c>
      <c r="Q997" s="309">
        <v>1</v>
      </c>
      <c r="R997" s="313">
        <v>336553197702990</v>
      </c>
      <c r="S997" s="313">
        <v>0</v>
      </c>
      <c r="T997" s="295">
        <f t="shared" si="15"/>
        <v>12921.800219244014</v>
      </c>
      <c r="BU997" s="311"/>
      <c r="BV997" s="312"/>
      <c r="BW997" s="312"/>
      <c r="BX997" s="296"/>
      <c r="BY997" s="296"/>
    </row>
    <row r="998" spans="1:77" hidden="1" x14ac:dyDescent="0.3">
      <c r="A998" s="294" t="s">
        <v>9342</v>
      </c>
      <c r="B998" s="294">
        <v>2027</v>
      </c>
      <c r="C998" s="305" t="s">
        <v>9361</v>
      </c>
      <c r="D998" s="294" t="s">
        <v>9344</v>
      </c>
      <c r="E998" s="294" t="s">
        <v>9344</v>
      </c>
      <c r="F998" s="294" t="s">
        <v>9345</v>
      </c>
      <c r="G998" s="294">
        <v>64514.982685281102</v>
      </c>
      <c r="H998" s="294">
        <v>829071482.78532696</v>
      </c>
      <c r="I998" s="294">
        <v>0</v>
      </c>
      <c r="J998" s="294">
        <v>33770.571082554699</v>
      </c>
      <c r="K998" s="306" t="s">
        <v>9362</v>
      </c>
      <c r="L998" s="307" t="s">
        <v>9177</v>
      </c>
      <c r="M998" s="307" t="s">
        <v>9196</v>
      </c>
      <c r="N998" s="307" t="s">
        <v>9192</v>
      </c>
      <c r="O998" s="308">
        <v>138700</v>
      </c>
      <c r="P998" s="309">
        <v>3412.14</v>
      </c>
      <c r="Q998" s="309">
        <v>1</v>
      </c>
      <c r="R998" s="313">
        <v>4683978209150.3369</v>
      </c>
      <c r="S998" s="313">
        <v>0</v>
      </c>
      <c r="T998" s="295">
        <f t="shared" si="15"/>
        <v>12850.836321691784</v>
      </c>
      <c r="BU998" s="311"/>
      <c r="BV998" s="312"/>
      <c r="BW998" s="312"/>
      <c r="BX998" s="296"/>
      <c r="BY998" s="296"/>
    </row>
    <row r="999" spans="1:77" hidden="1" x14ac:dyDescent="0.3">
      <c r="A999" s="294" t="s">
        <v>9342</v>
      </c>
      <c r="B999" s="294">
        <v>2027</v>
      </c>
      <c r="C999" s="305" t="s">
        <v>9361</v>
      </c>
      <c r="D999" s="294" t="s">
        <v>9344</v>
      </c>
      <c r="E999" s="294" t="s">
        <v>9344</v>
      </c>
      <c r="F999" s="294" t="s">
        <v>9349</v>
      </c>
      <c r="G999" s="294">
        <v>77879.302523998704</v>
      </c>
      <c r="H999" s="294">
        <v>939850581.20453298</v>
      </c>
      <c r="I999" s="294">
        <v>362859894.43471998</v>
      </c>
      <c r="J999" s="294">
        <v>0</v>
      </c>
      <c r="K999" s="306" t="s">
        <v>9362</v>
      </c>
      <c r="L999" s="307" t="s">
        <v>9177</v>
      </c>
      <c r="M999" s="307" t="s">
        <v>9196</v>
      </c>
      <c r="N999" s="307" t="s">
        <v>9179</v>
      </c>
      <c r="O999" s="308">
        <v>3412.14</v>
      </c>
      <c r="P999" s="309">
        <v>3412.14</v>
      </c>
      <c r="Q999" s="309">
        <v>1</v>
      </c>
      <c r="R999" s="313">
        <v>0</v>
      </c>
      <c r="S999" s="313">
        <v>1238128760196.4854</v>
      </c>
      <c r="T999" s="295">
        <f t="shared" si="15"/>
        <v>12068.040554355448</v>
      </c>
      <c r="BU999" s="311"/>
      <c r="BV999" s="312"/>
      <c r="BW999" s="312"/>
      <c r="BX999" s="296"/>
      <c r="BY999" s="296"/>
    </row>
    <row r="1000" spans="1:77" hidden="1" x14ac:dyDescent="0.3">
      <c r="A1000" s="294" t="s">
        <v>9342</v>
      </c>
      <c r="B1000" s="294">
        <v>2027</v>
      </c>
      <c r="C1000" s="305" t="s">
        <v>9361</v>
      </c>
      <c r="D1000" s="294" t="s">
        <v>9344</v>
      </c>
      <c r="E1000" s="294" t="s">
        <v>9344</v>
      </c>
      <c r="F1000" s="294" t="s">
        <v>9350</v>
      </c>
      <c r="G1000" s="294">
        <v>48332.792520430201</v>
      </c>
      <c r="H1000" s="294">
        <v>756995370.23747504</v>
      </c>
      <c r="I1000" s="294">
        <v>126831744.548529</v>
      </c>
      <c r="J1000" s="294">
        <v>11968.2152071366</v>
      </c>
      <c r="K1000" s="306" t="s">
        <v>9362</v>
      </c>
      <c r="L1000" s="307" t="s">
        <v>9177</v>
      </c>
      <c r="M1000" s="307" t="s">
        <v>9196</v>
      </c>
      <c r="N1000" s="307" t="s">
        <v>9193</v>
      </c>
      <c r="O1000" s="308">
        <v>125000</v>
      </c>
      <c r="P1000" s="309">
        <v>3412.14</v>
      </c>
      <c r="Q1000" s="309">
        <v>1</v>
      </c>
      <c r="R1000" s="313">
        <v>1496026900892.075</v>
      </c>
      <c r="S1000" s="313">
        <v>432767668843.81775</v>
      </c>
      <c r="T1000" s="295">
        <f t="shared" si="15"/>
        <v>15662.148424746909</v>
      </c>
      <c r="BU1000" s="311"/>
      <c r="BV1000" s="312"/>
      <c r="BW1000" s="312"/>
      <c r="BX1000" s="296"/>
      <c r="BY1000" s="296"/>
    </row>
    <row r="1001" spans="1:77" hidden="1" x14ac:dyDescent="0.3">
      <c r="A1001" s="294" t="s">
        <v>9342</v>
      </c>
      <c r="B1001" s="294">
        <v>2027</v>
      </c>
      <c r="C1001" s="305" t="s">
        <v>9363</v>
      </c>
      <c r="D1001" s="294" t="s">
        <v>9344</v>
      </c>
      <c r="E1001" s="294" t="s">
        <v>9344</v>
      </c>
      <c r="F1001" s="294" t="s">
        <v>28</v>
      </c>
      <c r="G1001" s="294">
        <v>72996.966032127806</v>
      </c>
      <c r="H1001" s="294">
        <v>221991804.39964601</v>
      </c>
      <c r="I1001" s="294">
        <v>0</v>
      </c>
      <c r="J1001" s="294">
        <v>47991.656801319303</v>
      </c>
      <c r="K1001" s="306" t="s">
        <v>9364</v>
      </c>
      <c r="L1001" s="307" t="s">
        <v>479</v>
      </c>
      <c r="M1001" s="307" t="s">
        <v>479</v>
      </c>
      <c r="N1001" s="307" t="s">
        <v>9191</v>
      </c>
      <c r="O1001" s="308">
        <v>125000</v>
      </c>
      <c r="P1001" s="309">
        <v>3412.14</v>
      </c>
      <c r="Q1001" s="309">
        <v>0</v>
      </c>
      <c r="R1001" s="313">
        <v>5998957100164.9131</v>
      </c>
      <c r="S1001" s="313">
        <v>0</v>
      </c>
      <c r="T1001" s="295">
        <f t="shared" si="15"/>
        <v>3041.1100141058168</v>
      </c>
      <c r="BU1001" s="311"/>
      <c r="BV1001" s="312"/>
      <c r="BW1001" s="312"/>
      <c r="BX1001" s="296"/>
      <c r="BY1001" s="296"/>
    </row>
    <row r="1002" spans="1:77" hidden="1" x14ac:dyDescent="0.3">
      <c r="A1002" s="294" t="s">
        <v>9342</v>
      </c>
      <c r="B1002" s="294">
        <v>2027</v>
      </c>
      <c r="C1002" s="305" t="s">
        <v>9363</v>
      </c>
      <c r="D1002" s="294" t="s">
        <v>9344</v>
      </c>
      <c r="E1002" s="294" t="s">
        <v>9344</v>
      </c>
      <c r="F1002" s="294" t="s">
        <v>9345</v>
      </c>
      <c r="G1002" s="294">
        <v>35422.286085991203</v>
      </c>
      <c r="H1002" s="294">
        <v>107292446.49329799</v>
      </c>
      <c r="I1002" s="294">
        <v>0</v>
      </c>
      <c r="J1002" s="294">
        <v>11047.9023967171</v>
      </c>
      <c r="K1002" s="306" t="s">
        <v>9364</v>
      </c>
      <c r="L1002" s="307" t="s">
        <v>479</v>
      </c>
      <c r="M1002" s="307" t="s">
        <v>479</v>
      </c>
      <c r="N1002" s="307" t="s">
        <v>9192</v>
      </c>
      <c r="O1002" s="308">
        <v>138700</v>
      </c>
      <c r="P1002" s="309">
        <v>3412.14</v>
      </c>
      <c r="Q1002" s="309">
        <v>0</v>
      </c>
      <c r="R1002" s="313">
        <v>1532344062424.6616</v>
      </c>
      <c r="S1002" s="313">
        <v>0</v>
      </c>
      <c r="T1002" s="295">
        <f t="shared" si="15"/>
        <v>3028.9531915821203</v>
      </c>
      <c r="BU1002" s="311"/>
      <c r="BV1002" s="312"/>
      <c r="BW1002" s="312"/>
      <c r="BX1002" s="296"/>
      <c r="BY1002" s="296"/>
    </row>
    <row r="1003" spans="1:77" hidden="1" x14ac:dyDescent="0.3">
      <c r="A1003" s="294" t="s">
        <v>9342</v>
      </c>
      <c r="B1003" s="294">
        <v>2027</v>
      </c>
      <c r="C1003" s="305" t="s">
        <v>9365</v>
      </c>
      <c r="D1003" s="294" t="s">
        <v>9344</v>
      </c>
      <c r="E1003" s="294" t="s">
        <v>9344</v>
      </c>
      <c r="F1003" s="294" t="s">
        <v>9345</v>
      </c>
      <c r="G1003" s="294">
        <v>2251.87429746627</v>
      </c>
      <c r="H1003" s="294">
        <v>82196451.758604601</v>
      </c>
      <c r="I1003" s="294">
        <v>0</v>
      </c>
      <c r="J1003" s="294">
        <v>14426.6163750944</v>
      </c>
      <c r="K1003" s="306" t="s">
        <v>9364</v>
      </c>
      <c r="L1003" s="307" t="s">
        <v>479</v>
      </c>
      <c r="M1003" s="307" t="s">
        <v>479</v>
      </c>
      <c r="N1003" s="307" t="s">
        <v>9192</v>
      </c>
      <c r="O1003" s="308">
        <v>138700</v>
      </c>
      <c r="P1003" s="309">
        <v>3412.14</v>
      </c>
      <c r="Q1003" s="309">
        <v>0</v>
      </c>
      <c r="R1003" s="313">
        <v>2000971691225.5933</v>
      </c>
      <c r="S1003" s="313">
        <v>0</v>
      </c>
      <c r="T1003" s="295">
        <f t="shared" si="15"/>
        <v>36501.349942618537</v>
      </c>
      <c r="BU1003" s="311"/>
      <c r="BV1003" s="312"/>
      <c r="BW1003" s="312"/>
      <c r="BX1003" s="296"/>
      <c r="BY1003" s="296"/>
    </row>
    <row r="1004" spans="1:77" hidden="1" x14ac:dyDescent="0.3">
      <c r="A1004" s="294" t="s">
        <v>9342</v>
      </c>
      <c r="B1004" s="294">
        <v>2027</v>
      </c>
      <c r="C1004" s="305" t="s">
        <v>9366</v>
      </c>
      <c r="D1004" s="294" t="s">
        <v>9344</v>
      </c>
      <c r="E1004" s="294" t="s">
        <v>9344</v>
      </c>
      <c r="F1004" s="294" t="s">
        <v>28</v>
      </c>
      <c r="G1004" s="294">
        <v>11791.8323891215</v>
      </c>
      <c r="H1004" s="294">
        <v>164417904.27678001</v>
      </c>
      <c r="I1004" s="294">
        <v>0</v>
      </c>
      <c r="J1004" s="294">
        <v>32640.170598436602</v>
      </c>
      <c r="K1004" s="306" t="s">
        <v>9346</v>
      </c>
      <c r="L1004" s="307" t="s">
        <v>9197</v>
      </c>
      <c r="M1004" s="307" t="s">
        <v>9178</v>
      </c>
      <c r="N1004" s="307" t="s">
        <v>9191</v>
      </c>
      <c r="O1004" s="308">
        <v>125000</v>
      </c>
      <c r="P1004" s="309">
        <v>3412.14</v>
      </c>
      <c r="Q1004" s="309">
        <v>21.196137259</v>
      </c>
      <c r="R1004" s="313">
        <v>4080021324804.5757</v>
      </c>
      <c r="S1004" s="313">
        <v>0</v>
      </c>
      <c r="T1004" s="295">
        <f t="shared" si="15"/>
        <v>13943.371890908404</v>
      </c>
      <c r="BU1004" s="311"/>
      <c r="BV1004" s="312"/>
      <c r="BW1004" s="312"/>
      <c r="BX1004" s="296"/>
      <c r="BY1004" s="296"/>
    </row>
    <row r="1005" spans="1:77" hidden="1" x14ac:dyDescent="0.3">
      <c r="A1005" s="294" t="s">
        <v>9342</v>
      </c>
      <c r="B1005" s="294">
        <v>2027</v>
      </c>
      <c r="C1005" s="305" t="s">
        <v>9366</v>
      </c>
      <c r="D1005" s="294" t="s">
        <v>9344</v>
      </c>
      <c r="E1005" s="294" t="s">
        <v>9344</v>
      </c>
      <c r="F1005" s="294" t="s">
        <v>9349</v>
      </c>
      <c r="G1005" s="294">
        <v>164.48677037770199</v>
      </c>
      <c r="H1005" s="294">
        <v>4470583.5399925197</v>
      </c>
      <c r="I1005" s="294">
        <v>4834373.38153065</v>
      </c>
      <c r="J1005" s="294">
        <v>0</v>
      </c>
      <c r="K1005" s="306" t="s">
        <v>9346</v>
      </c>
      <c r="L1005" s="307" t="s">
        <v>9197</v>
      </c>
      <c r="M1005" s="307" t="s">
        <v>9178</v>
      </c>
      <c r="N1005" s="307" t="s">
        <v>9179</v>
      </c>
      <c r="O1005" s="308">
        <v>3412.14</v>
      </c>
      <c r="P1005" s="309">
        <v>3412.14</v>
      </c>
      <c r="Q1005" s="309">
        <v>21.196137259</v>
      </c>
      <c r="R1005" s="313">
        <v>0</v>
      </c>
      <c r="S1005" s="313">
        <v>16495558790.055992</v>
      </c>
      <c r="T1005" s="295">
        <f t="shared" si="15"/>
        <v>27178.985457170584</v>
      </c>
      <c r="BU1005" s="311"/>
      <c r="BV1005" s="312"/>
      <c r="BW1005" s="312"/>
      <c r="BX1005" s="296"/>
      <c r="BY1005" s="296"/>
    </row>
    <row r="1006" spans="1:77" hidden="1" x14ac:dyDescent="0.3">
      <c r="A1006" s="294" t="s">
        <v>9342</v>
      </c>
      <c r="B1006" s="294">
        <v>2027</v>
      </c>
      <c r="C1006" s="305" t="s">
        <v>9367</v>
      </c>
      <c r="D1006" s="294" t="s">
        <v>9344</v>
      </c>
      <c r="E1006" s="294" t="s">
        <v>9344</v>
      </c>
      <c r="F1006" s="294" t="s">
        <v>9345</v>
      </c>
      <c r="G1006" s="294">
        <v>0</v>
      </c>
      <c r="H1006" s="294">
        <v>191507938.702149</v>
      </c>
      <c r="I1006" s="294">
        <v>0</v>
      </c>
      <c r="J1006" s="294">
        <v>37419.788320203697</v>
      </c>
      <c r="K1006" s="306" t="s">
        <v>9364</v>
      </c>
      <c r="L1006" s="307" t="s">
        <v>479</v>
      </c>
      <c r="M1006" s="307" t="s">
        <v>479</v>
      </c>
      <c r="N1006" s="307" t="s">
        <v>9192</v>
      </c>
      <c r="O1006" s="308">
        <v>138700</v>
      </c>
      <c r="P1006" s="309">
        <v>3412.14</v>
      </c>
      <c r="Q1006" s="309">
        <v>0</v>
      </c>
      <c r="R1006" s="313">
        <v>5190124640012.2529</v>
      </c>
      <c r="S1006" s="313">
        <v>0</v>
      </c>
      <c r="T1006" s="295" t="e">
        <f t="shared" si="15"/>
        <v>#DIV/0!</v>
      </c>
      <c r="BU1006" s="311"/>
      <c r="BV1006" s="312"/>
      <c r="BW1006" s="312"/>
      <c r="BX1006" s="296"/>
      <c r="BY1006" s="296"/>
    </row>
    <row r="1007" spans="1:77" hidden="1" x14ac:dyDescent="0.3">
      <c r="A1007" s="294" t="s">
        <v>9342</v>
      </c>
      <c r="B1007" s="294">
        <v>2027</v>
      </c>
      <c r="C1007" s="305" t="s">
        <v>9367</v>
      </c>
      <c r="D1007" s="294" t="s">
        <v>9344</v>
      </c>
      <c r="E1007" s="294" t="s">
        <v>9344</v>
      </c>
      <c r="F1007" s="294" t="s">
        <v>9349</v>
      </c>
      <c r="G1007" s="294">
        <v>0</v>
      </c>
      <c r="H1007" s="294">
        <v>6333598.9324261798</v>
      </c>
      <c r="I1007" s="294">
        <v>13120169.0575056</v>
      </c>
      <c r="J1007" s="294">
        <v>0</v>
      </c>
      <c r="K1007" s="306" t="s">
        <v>9364</v>
      </c>
      <c r="L1007" s="307" t="s">
        <v>479</v>
      </c>
      <c r="M1007" s="307" t="s">
        <v>479</v>
      </c>
      <c r="N1007" s="307" t="s">
        <v>9179</v>
      </c>
      <c r="O1007" s="308">
        <v>3412.14</v>
      </c>
      <c r="P1007" s="309">
        <v>3412.14</v>
      </c>
      <c r="Q1007" s="309">
        <v>0</v>
      </c>
      <c r="R1007" s="313">
        <v>0</v>
      </c>
      <c r="S1007" s="313">
        <v>44767853647.877159</v>
      </c>
      <c r="T1007" s="295" t="e">
        <f t="shared" si="15"/>
        <v>#DIV/0!</v>
      </c>
      <c r="BU1007" s="311"/>
      <c r="BV1007" s="312"/>
      <c r="BW1007" s="312"/>
      <c r="BX1007" s="296"/>
      <c r="BY1007" s="296"/>
    </row>
    <row r="1008" spans="1:77" hidden="1" x14ac:dyDescent="0.3">
      <c r="A1008" s="294" t="s">
        <v>9342</v>
      </c>
      <c r="B1008" s="294">
        <v>2027</v>
      </c>
      <c r="C1008" s="305" t="s">
        <v>9368</v>
      </c>
      <c r="D1008" s="294" t="s">
        <v>9344</v>
      </c>
      <c r="E1008" s="294" t="s">
        <v>9344</v>
      </c>
      <c r="F1008" s="294" t="s">
        <v>28</v>
      </c>
      <c r="G1008" s="294">
        <v>6681.9023042232002</v>
      </c>
      <c r="H1008" s="294">
        <v>115780068.56860401</v>
      </c>
      <c r="I1008" s="294">
        <v>0</v>
      </c>
      <c r="J1008" s="294">
        <v>12103.2726121827</v>
      </c>
      <c r="K1008" s="306" t="s">
        <v>9369</v>
      </c>
      <c r="L1008" s="307" t="s">
        <v>9197</v>
      </c>
      <c r="M1008" s="307" t="s">
        <v>9178</v>
      </c>
      <c r="N1008" s="307" t="s">
        <v>9191</v>
      </c>
      <c r="O1008" s="308">
        <v>125000</v>
      </c>
      <c r="P1008" s="309">
        <v>3412.14</v>
      </c>
      <c r="Q1008" s="309">
        <v>21.196137259</v>
      </c>
      <c r="R1008" s="313">
        <v>1512909076522.8374</v>
      </c>
      <c r="S1008" s="313">
        <v>0</v>
      </c>
      <c r="T1008" s="295">
        <f t="shared" si="15"/>
        <v>17327.411161852349</v>
      </c>
      <c r="BU1008" s="311"/>
      <c r="BV1008" s="312"/>
      <c r="BW1008" s="312"/>
      <c r="BX1008" s="296"/>
      <c r="BY1008" s="296"/>
    </row>
    <row r="1009" spans="1:77" hidden="1" x14ac:dyDescent="0.3">
      <c r="A1009" s="294" t="s">
        <v>9342</v>
      </c>
      <c r="B1009" s="294">
        <v>2027</v>
      </c>
      <c r="C1009" s="305" t="s">
        <v>9368</v>
      </c>
      <c r="D1009" s="294" t="s">
        <v>9344</v>
      </c>
      <c r="E1009" s="294" t="s">
        <v>9344</v>
      </c>
      <c r="F1009" s="294" t="s">
        <v>9345</v>
      </c>
      <c r="G1009" s="294">
        <v>18906.6915707601</v>
      </c>
      <c r="H1009" s="294">
        <v>134432368.823466</v>
      </c>
      <c r="I1009" s="294">
        <v>0</v>
      </c>
      <c r="J1009" s="294">
        <v>16679.368684858098</v>
      </c>
      <c r="K1009" s="306" t="s">
        <v>9369</v>
      </c>
      <c r="L1009" s="307" t="s">
        <v>9197</v>
      </c>
      <c r="M1009" s="307" t="s">
        <v>9178</v>
      </c>
      <c r="N1009" s="307" t="s">
        <v>9192</v>
      </c>
      <c r="O1009" s="308">
        <v>138700</v>
      </c>
      <c r="P1009" s="309">
        <v>3412.14</v>
      </c>
      <c r="Q1009" s="309">
        <v>21.196137259</v>
      </c>
      <c r="R1009" s="313">
        <v>2313428436589.8179</v>
      </c>
      <c r="S1009" s="313">
        <v>0</v>
      </c>
      <c r="T1009" s="295">
        <f t="shared" si="15"/>
        <v>7110.3063336247915</v>
      </c>
      <c r="BU1009" s="311"/>
      <c r="BV1009" s="312"/>
      <c r="BW1009" s="312"/>
      <c r="BX1009" s="296"/>
      <c r="BY1009" s="296"/>
    </row>
    <row r="1010" spans="1:77" hidden="1" x14ac:dyDescent="0.3">
      <c r="A1010" s="294" t="s">
        <v>9342</v>
      </c>
      <c r="B1010" s="294">
        <v>2027</v>
      </c>
      <c r="C1010" s="305" t="s">
        <v>9368</v>
      </c>
      <c r="D1010" s="294" t="s">
        <v>9344</v>
      </c>
      <c r="E1010" s="294" t="s">
        <v>9344</v>
      </c>
      <c r="F1010" s="294" t="s">
        <v>9349</v>
      </c>
      <c r="G1010" s="294">
        <v>417.27760480097902</v>
      </c>
      <c r="H1010" s="294">
        <v>4153465.17323705</v>
      </c>
      <c r="I1010" s="294">
        <v>4544423.5756955603</v>
      </c>
      <c r="J1010" s="294">
        <v>0</v>
      </c>
      <c r="K1010" s="306" t="s">
        <v>9369</v>
      </c>
      <c r="L1010" s="307" t="s">
        <v>9197</v>
      </c>
      <c r="M1010" s="307" t="s">
        <v>9178</v>
      </c>
      <c r="N1010" s="307" t="s">
        <v>9179</v>
      </c>
      <c r="O1010" s="308">
        <v>3412.14</v>
      </c>
      <c r="P1010" s="309">
        <v>3412.14</v>
      </c>
      <c r="Q1010" s="309">
        <v>21.196137259</v>
      </c>
      <c r="R1010" s="313">
        <v>0</v>
      </c>
      <c r="S1010" s="313">
        <v>15506209459.573849</v>
      </c>
      <c r="T1010" s="295">
        <f t="shared" si="15"/>
        <v>9953.7217560910067</v>
      </c>
      <c r="BU1010" s="311"/>
      <c r="BV1010" s="312"/>
      <c r="BW1010" s="312"/>
      <c r="BX1010" s="296"/>
      <c r="BY1010" s="296"/>
    </row>
    <row r="1011" spans="1:77" hidden="1" x14ac:dyDescent="0.3">
      <c r="A1011" s="294" t="s">
        <v>9342</v>
      </c>
      <c r="B1011" s="294">
        <v>2027</v>
      </c>
      <c r="C1011" s="305" t="s">
        <v>9368</v>
      </c>
      <c r="D1011" s="294" t="s">
        <v>9344</v>
      </c>
      <c r="E1011" s="294" t="s">
        <v>9344</v>
      </c>
      <c r="F1011" s="294" t="s">
        <v>1048</v>
      </c>
      <c r="G1011" s="294">
        <v>4789.5787363653699</v>
      </c>
      <c r="H1011" s="294">
        <v>37839754.365805797</v>
      </c>
      <c r="I1011" s="294">
        <v>0</v>
      </c>
      <c r="J1011" s="294">
        <v>8296.6323767250396</v>
      </c>
      <c r="K1011" s="306" t="s">
        <v>9369</v>
      </c>
      <c r="L1011" s="307" t="s">
        <v>9197</v>
      </c>
      <c r="M1011" s="307" t="s">
        <v>9178</v>
      </c>
      <c r="N1011" s="307" t="s">
        <v>9190</v>
      </c>
      <c r="O1011" s="308">
        <v>138700</v>
      </c>
      <c r="P1011" s="309">
        <v>3412.14</v>
      </c>
      <c r="Q1011" s="309">
        <v>21.196137259</v>
      </c>
      <c r="R1011" s="313">
        <v>1150742910651.7629</v>
      </c>
      <c r="S1011" s="313">
        <v>0</v>
      </c>
      <c r="T1011" s="295">
        <f t="shared" si="15"/>
        <v>7900.4347665283303</v>
      </c>
      <c r="BU1011" s="311"/>
      <c r="BV1011" s="312"/>
      <c r="BW1011" s="312"/>
      <c r="BX1011" s="296"/>
      <c r="BY1011" s="296"/>
    </row>
    <row r="1012" spans="1:77" hidden="1" x14ac:dyDescent="0.3">
      <c r="A1012" s="294" t="s">
        <v>9342</v>
      </c>
      <c r="B1012" s="294">
        <v>2027</v>
      </c>
      <c r="C1012" s="305" t="s">
        <v>9370</v>
      </c>
      <c r="D1012" s="294" t="s">
        <v>9344</v>
      </c>
      <c r="E1012" s="294" t="s">
        <v>9344</v>
      </c>
      <c r="F1012" s="294" t="s">
        <v>9345</v>
      </c>
      <c r="G1012" s="294">
        <v>227.638326059322</v>
      </c>
      <c r="H1012" s="294">
        <v>4702114.4721370004</v>
      </c>
      <c r="I1012" s="294">
        <v>0</v>
      </c>
      <c r="J1012" s="294">
        <v>509.69167161188801</v>
      </c>
      <c r="K1012" s="306" t="s">
        <v>9371</v>
      </c>
      <c r="L1012" s="307" t="s">
        <v>9197</v>
      </c>
      <c r="M1012" s="307" t="s">
        <v>9196</v>
      </c>
      <c r="N1012" s="307" t="s">
        <v>9192</v>
      </c>
      <c r="O1012" s="308">
        <v>138700</v>
      </c>
      <c r="P1012" s="309">
        <v>3412.14</v>
      </c>
      <c r="Q1012" s="309">
        <v>16</v>
      </c>
      <c r="R1012" s="313">
        <v>70694234852.568863</v>
      </c>
      <c r="S1012" s="313">
        <v>0</v>
      </c>
      <c r="T1012" s="295">
        <f t="shared" si="15"/>
        <v>20656.075598234896</v>
      </c>
      <c r="BU1012" s="311"/>
      <c r="BV1012" s="312"/>
      <c r="BW1012" s="312"/>
      <c r="BX1012" s="296"/>
      <c r="BY1012" s="296"/>
    </row>
    <row r="1013" spans="1:77" hidden="1" x14ac:dyDescent="0.3">
      <c r="A1013" s="294" t="s">
        <v>9342</v>
      </c>
      <c r="B1013" s="294">
        <v>2027</v>
      </c>
      <c r="C1013" s="305" t="s">
        <v>9370</v>
      </c>
      <c r="D1013" s="294" t="s">
        <v>9344</v>
      </c>
      <c r="E1013" s="294" t="s">
        <v>9344</v>
      </c>
      <c r="F1013" s="294" t="s">
        <v>9349</v>
      </c>
      <c r="G1013" s="294">
        <v>8.1411874772193205</v>
      </c>
      <c r="H1013" s="294">
        <v>205914.255738229</v>
      </c>
      <c r="I1013" s="294">
        <v>221304.17722103099</v>
      </c>
      <c r="J1013" s="294">
        <v>0</v>
      </c>
      <c r="K1013" s="306" t="s">
        <v>9371</v>
      </c>
      <c r="L1013" s="307" t="s">
        <v>9197</v>
      </c>
      <c r="M1013" s="307" t="s">
        <v>9196</v>
      </c>
      <c r="N1013" s="307" t="s">
        <v>9179</v>
      </c>
      <c r="O1013" s="308">
        <v>3412.14</v>
      </c>
      <c r="P1013" s="309">
        <v>3412.14</v>
      </c>
      <c r="Q1013" s="309">
        <v>16</v>
      </c>
      <c r="R1013" s="313">
        <v>0</v>
      </c>
      <c r="S1013" s="313">
        <v>755120835.26296866</v>
      </c>
      <c r="T1013" s="295">
        <f t="shared" si="15"/>
        <v>25292.901841951003</v>
      </c>
      <c r="BU1013" s="311"/>
      <c r="BV1013" s="312"/>
      <c r="BW1013" s="312"/>
      <c r="BX1013" s="296"/>
      <c r="BY1013" s="296"/>
    </row>
    <row r="1014" spans="1:77" hidden="1" x14ac:dyDescent="0.3">
      <c r="A1014" s="294" t="s">
        <v>9342</v>
      </c>
      <c r="B1014" s="294">
        <v>2027</v>
      </c>
      <c r="C1014" s="305" t="s">
        <v>9372</v>
      </c>
      <c r="D1014" s="294" t="s">
        <v>9344</v>
      </c>
      <c r="E1014" s="294" t="s">
        <v>9344</v>
      </c>
      <c r="F1014" s="294" t="s">
        <v>9345</v>
      </c>
      <c r="G1014" s="294">
        <v>297.76166222526803</v>
      </c>
      <c r="H1014" s="294">
        <v>6473118.4988002004</v>
      </c>
      <c r="I1014" s="294">
        <v>0</v>
      </c>
      <c r="J1014" s="294">
        <v>703.11308614286099</v>
      </c>
      <c r="K1014" s="306" t="s">
        <v>9371</v>
      </c>
      <c r="L1014" s="307" t="s">
        <v>9197</v>
      </c>
      <c r="M1014" s="307" t="s">
        <v>9196</v>
      </c>
      <c r="N1014" s="307" t="s">
        <v>9192</v>
      </c>
      <c r="O1014" s="308">
        <v>138700</v>
      </c>
      <c r="P1014" s="309">
        <v>3412.14</v>
      </c>
      <c r="Q1014" s="309">
        <v>16</v>
      </c>
      <c r="R1014" s="313">
        <v>97521785048.014816</v>
      </c>
      <c r="S1014" s="313">
        <v>0</v>
      </c>
      <c r="T1014" s="295">
        <f t="shared" si="15"/>
        <v>21739.261026501928</v>
      </c>
      <c r="BU1014" s="311"/>
      <c r="BV1014" s="312"/>
      <c r="BW1014" s="312"/>
      <c r="BX1014" s="296"/>
      <c r="BY1014" s="296"/>
    </row>
    <row r="1015" spans="1:77" hidden="1" x14ac:dyDescent="0.3">
      <c r="A1015" s="294" t="s">
        <v>9342</v>
      </c>
      <c r="B1015" s="294">
        <v>2027</v>
      </c>
      <c r="C1015" s="305" t="s">
        <v>9372</v>
      </c>
      <c r="D1015" s="294" t="s">
        <v>9344</v>
      </c>
      <c r="E1015" s="294" t="s">
        <v>9344</v>
      </c>
      <c r="F1015" s="294" t="s">
        <v>9349</v>
      </c>
      <c r="G1015" s="294">
        <v>9.5665463304931304</v>
      </c>
      <c r="H1015" s="294">
        <v>259814.33540699701</v>
      </c>
      <c r="I1015" s="294">
        <v>279232.06706422498</v>
      </c>
      <c r="J1015" s="294">
        <v>0</v>
      </c>
      <c r="K1015" s="306" t="s">
        <v>9371</v>
      </c>
      <c r="L1015" s="307" t="s">
        <v>9197</v>
      </c>
      <c r="M1015" s="307" t="s">
        <v>9196</v>
      </c>
      <c r="N1015" s="307" t="s">
        <v>9179</v>
      </c>
      <c r="O1015" s="308">
        <v>3412.14</v>
      </c>
      <c r="P1015" s="309">
        <v>3412.14</v>
      </c>
      <c r="Q1015" s="309">
        <v>16</v>
      </c>
      <c r="R1015" s="313">
        <v>0</v>
      </c>
      <c r="S1015" s="313">
        <v>952778905.31252456</v>
      </c>
      <c r="T1015" s="295">
        <f t="shared" si="15"/>
        <v>27158.634519841838</v>
      </c>
      <c r="BU1015" s="311"/>
      <c r="BV1015" s="312"/>
      <c r="BW1015" s="312"/>
      <c r="BX1015" s="296"/>
      <c r="BY1015" s="296"/>
    </row>
    <row r="1016" spans="1:77" hidden="1" x14ac:dyDescent="0.3">
      <c r="A1016" s="294" t="s">
        <v>9342</v>
      </c>
      <c r="B1016" s="294">
        <v>2027</v>
      </c>
      <c r="C1016" s="305" t="s">
        <v>9373</v>
      </c>
      <c r="D1016" s="294" t="s">
        <v>9344</v>
      </c>
      <c r="E1016" s="294" t="s">
        <v>9344</v>
      </c>
      <c r="F1016" s="294" t="s">
        <v>9345</v>
      </c>
      <c r="G1016" s="294">
        <v>1063.72168838947</v>
      </c>
      <c r="H1016" s="294">
        <v>16692565.5545597</v>
      </c>
      <c r="I1016" s="294">
        <v>0</v>
      </c>
      <c r="J1016" s="294">
        <v>1784.92335126643</v>
      </c>
      <c r="K1016" s="306" t="s">
        <v>9371</v>
      </c>
      <c r="L1016" s="307" t="s">
        <v>9197</v>
      </c>
      <c r="M1016" s="307" t="s">
        <v>9196</v>
      </c>
      <c r="N1016" s="307" t="s">
        <v>9192</v>
      </c>
      <c r="O1016" s="308">
        <v>138700</v>
      </c>
      <c r="P1016" s="309">
        <v>3412.14</v>
      </c>
      <c r="Q1016" s="309">
        <v>16</v>
      </c>
      <c r="R1016" s="313">
        <v>247568868820.65387</v>
      </c>
      <c r="S1016" s="313">
        <v>0</v>
      </c>
      <c r="T1016" s="295">
        <f t="shared" si="15"/>
        <v>15692.606192728017</v>
      </c>
      <c r="BU1016" s="311"/>
      <c r="BV1016" s="312"/>
      <c r="BW1016" s="312"/>
      <c r="BX1016" s="296"/>
      <c r="BY1016" s="296"/>
    </row>
    <row r="1017" spans="1:77" hidden="1" x14ac:dyDescent="0.3">
      <c r="A1017" s="294" t="s">
        <v>9342</v>
      </c>
      <c r="B1017" s="294">
        <v>2027</v>
      </c>
      <c r="C1017" s="305" t="s">
        <v>9373</v>
      </c>
      <c r="D1017" s="294" t="s">
        <v>9344</v>
      </c>
      <c r="E1017" s="294" t="s">
        <v>9344</v>
      </c>
      <c r="F1017" s="294" t="s">
        <v>9349</v>
      </c>
      <c r="G1017" s="294">
        <v>50.799897441087197</v>
      </c>
      <c r="H1017" s="294">
        <v>900780.57200299203</v>
      </c>
      <c r="I1017" s="294">
        <v>968110.09635830997</v>
      </c>
      <c r="J1017" s="294">
        <v>0</v>
      </c>
      <c r="K1017" s="306" t="s">
        <v>9371</v>
      </c>
      <c r="L1017" s="307" t="s">
        <v>9197</v>
      </c>
      <c r="M1017" s="307" t="s">
        <v>9196</v>
      </c>
      <c r="N1017" s="307" t="s">
        <v>9179</v>
      </c>
      <c r="O1017" s="308">
        <v>3412.14</v>
      </c>
      <c r="P1017" s="309">
        <v>3412.14</v>
      </c>
      <c r="Q1017" s="309">
        <v>16</v>
      </c>
      <c r="R1017" s="313">
        <v>0</v>
      </c>
      <c r="S1017" s="313">
        <v>3303327184.1880436</v>
      </c>
      <c r="T1017" s="295">
        <f t="shared" si="15"/>
        <v>17731.93682226682</v>
      </c>
      <c r="BU1017" s="311"/>
      <c r="BV1017" s="312"/>
      <c r="BW1017" s="312"/>
      <c r="BX1017" s="296"/>
      <c r="BY1017" s="296"/>
    </row>
    <row r="1018" spans="1:77" hidden="1" x14ac:dyDescent="0.3">
      <c r="A1018" s="294" t="s">
        <v>9342</v>
      </c>
      <c r="B1018" s="294">
        <v>2027</v>
      </c>
      <c r="C1018" s="305" t="s">
        <v>9374</v>
      </c>
      <c r="D1018" s="294" t="s">
        <v>9344</v>
      </c>
      <c r="E1018" s="294" t="s">
        <v>9344</v>
      </c>
      <c r="F1018" s="294" t="s">
        <v>9345</v>
      </c>
      <c r="G1018" s="294">
        <v>1712.0146705413599</v>
      </c>
      <c r="H1018" s="294">
        <v>107133386.11489899</v>
      </c>
      <c r="I1018" s="294">
        <v>0</v>
      </c>
      <c r="J1018" s="294">
        <v>10521.4033728011</v>
      </c>
      <c r="K1018" s="306" t="s">
        <v>9371</v>
      </c>
      <c r="L1018" s="307" t="s">
        <v>9197</v>
      </c>
      <c r="M1018" s="307" t="s">
        <v>9196</v>
      </c>
      <c r="N1018" s="307" t="s">
        <v>9192</v>
      </c>
      <c r="O1018" s="308">
        <v>138700</v>
      </c>
      <c r="P1018" s="309">
        <v>3412.14</v>
      </c>
      <c r="Q1018" s="309">
        <v>16</v>
      </c>
      <c r="R1018" s="313">
        <v>1459318647807.5125</v>
      </c>
      <c r="S1018" s="313">
        <v>0</v>
      </c>
      <c r="T1018" s="295">
        <f t="shared" si="15"/>
        <v>62577.37620964551</v>
      </c>
      <c r="BU1018" s="311"/>
      <c r="BV1018" s="312"/>
      <c r="BW1018" s="312"/>
      <c r="BX1018" s="296"/>
      <c r="BY1018" s="296"/>
    </row>
    <row r="1019" spans="1:77" hidden="1" x14ac:dyDescent="0.3">
      <c r="A1019" s="294" t="s">
        <v>9342</v>
      </c>
      <c r="B1019" s="294">
        <v>2027</v>
      </c>
      <c r="C1019" s="305" t="s">
        <v>9374</v>
      </c>
      <c r="D1019" s="294" t="s">
        <v>9344</v>
      </c>
      <c r="E1019" s="294" t="s">
        <v>9344</v>
      </c>
      <c r="F1019" s="294" t="s">
        <v>9349</v>
      </c>
      <c r="G1019" s="294">
        <v>47.4636325697942</v>
      </c>
      <c r="H1019" s="294">
        <v>3200094.1035747598</v>
      </c>
      <c r="I1019" s="294">
        <v>3439292.7883873899</v>
      </c>
      <c r="J1019" s="294">
        <v>0</v>
      </c>
      <c r="K1019" s="306" t="s">
        <v>9371</v>
      </c>
      <c r="L1019" s="307" t="s">
        <v>9197</v>
      </c>
      <c r="M1019" s="307" t="s">
        <v>9196</v>
      </c>
      <c r="N1019" s="307" t="s">
        <v>9179</v>
      </c>
      <c r="O1019" s="308">
        <v>3412.14</v>
      </c>
      <c r="P1019" s="309">
        <v>3412.14</v>
      </c>
      <c r="Q1019" s="309">
        <v>16</v>
      </c>
      <c r="R1019" s="313">
        <v>0</v>
      </c>
      <c r="S1019" s="313">
        <v>11735348494.968147</v>
      </c>
      <c r="T1019" s="295">
        <f t="shared" si="15"/>
        <v>67422.022511005533</v>
      </c>
      <c r="BU1019" s="311"/>
      <c r="BV1019" s="312"/>
      <c r="BW1019" s="312"/>
      <c r="BX1019" s="296"/>
      <c r="BY1019" s="296"/>
    </row>
    <row r="1020" spans="1:77" hidden="1" x14ac:dyDescent="0.3">
      <c r="A1020" s="294" t="s">
        <v>9342</v>
      </c>
      <c r="B1020" s="294">
        <v>2027</v>
      </c>
      <c r="C1020" s="305" t="s">
        <v>9374</v>
      </c>
      <c r="D1020" s="294" t="s">
        <v>9344</v>
      </c>
      <c r="E1020" s="294" t="s">
        <v>9344</v>
      </c>
      <c r="F1020" s="294" t="s">
        <v>1048</v>
      </c>
      <c r="G1020" s="294">
        <v>0.34723643677670901</v>
      </c>
      <c r="H1020" s="294">
        <v>20879.311130876798</v>
      </c>
      <c r="I1020" s="294">
        <v>0</v>
      </c>
      <c r="J1020" s="294">
        <v>2.04420546425448</v>
      </c>
      <c r="K1020" s="306" t="s">
        <v>9371</v>
      </c>
      <c r="L1020" s="307" t="s">
        <v>9197</v>
      </c>
      <c r="M1020" s="307" t="s">
        <v>9196</v>
      </c>
      <c r="N1020" s="307" t="s">
        <v>9190</v>
      </c>
      <c r="O1020" s="308">
        <v>138700</v>
      </c>
      <c r="P1020" s="309">
        <v>3412.14</v>
      </c>
      <c r="Q1020" s="309">
        <v>16</v>
      </c>
      <c r="R1020" s="313">
        <v>283531297.8920964</v>
      </c>
      <c r="S1020" s="313">
        <v>0</v>
      </c>
      <c r="T1020" s="295">
        <f t="shared" si="15"/>
        <v>60129.9544618449</v>
      </c>
      <c r="BU1020" s="311"/>
      <c r="BV1020" s="312"/>
      <c r="BW1020" s="312"/>
      <c r="BX1020" s="296"/>
      <c r="BY1020" s="296"/>
    </row>
    <row r="1021" spans="1:77" hidden="1" x14ac:dyDescent="0.3">
      <c r="A1021" s="294" t="s">
        <v>9342</v>
      </c>
      <c r="B1021" s="294">
        <v>2027</v>
      </c>
      <c r="C1021" s="305" t="s">
        <v>9375</v>
      </c>
      <c r="D1021" s="294" t="s">
        <v>9344</v>
      </c>
      <c r="E1021" s="294" t="s">
        <v>9344</v>
      </c>
      <c r="F1021" s="294" t="s">
        <v>9345</v>
      </c>
      <c r="G1021" s="294">
        <v>15380.644511280299</v>
      </c>
      <c r="H1021" s="294">
        <v>159615574.99482799</v>
      </c>
      <c r="I1021" s="294">
        <v>0</v>
      </c>
      <c r="J1021" s="294">
        <v>18400.538440841599</v>
      </c>
      <c r="K1021" s="306" t="s">
        <v>9371</v>
      </c>
      <c r="L1021" s="307" t="s">
        <v>9197</v>
      </c>
      <c r="M1021" s="307" t="s">
        <v>9196</v>
      </c>
      <c r="N1021" s="307" t="s">
        <v>9192</v>
      </c>
      <c r="O1021" s="308">
        <v>138700</v>
      </c>
      <c r="P1021" s="309">
        <v>3412.14</v>
      </c>
      <c r="Q1021" s="309">
        <v>16</v>
      </c>
      <c r="R1021" s="313">
        <v>2552154681744.73</v>
      </c>
      <c r="S1021" s="313">
        <v>0</v>
      </c>
      <c r="T1021" s="295">
        <f t="shared" si="15"/>
        <v>10377.690926915613</v>
      </c>
      <c r="BU1021" s="311"/>
      <c r="BV1021" s="312"/>
      <c r="BW1021" s="312"/>
      <c r="BX1021" s="296"/>
      <c r="BY1021" s="296"/>
    </row>
    <row r="1022" spans="1:77" hidden="1" x14ac:dyDescent="0.3">
      <c r="A1022" s="294" t="s">
        <v>9342</v>
      </c>
      <c r="B1022" s="294">
        <v>2027</v>
      </c>
      <c r="C1022" s="305" t="s">
        <v>9375</v>
      </c>
      <c r="D1022" s="294" t="s">
        <v>9344</v>
      </c>
      <c r="E1022" s="294" t="s">
        <v>9344</v>
      </c>
      <c r="F1022" s="294" t="s">
        <v>9349</v>
      </c>
      <c r="G1022" s="294">
        <v>373.33128171678499</v>
      </c>
      <c r="H1022" s="294">
        <v>4651375.6618570797</v>
      </c>
      <c r="I1022" s="294">
        <v>4919517.9619787298</v>
      </c>
      <c r="J1022" s="294">
        <v>0</v>
      </c>
      <c r="K1022" s="306" t="s">
        <v>9371</v>
      </c>
      <c r="L1022" s="307" t="s">
        <v>9197</v>
      </c>
      <c r="M1022" s="307" t="s">
        <v>9196</v>
      </c>
      <c r="N1022" s="307" t="s">
        <v>9179</v>
      </c>
      <c r="O1022" s="308">
        <v>3412.14</v>
      </c>
      <c r="P1022" s="309">
        <v>3412.14</v>
      </c>
      <c r="Q1022" s="309">
        <v>16</v>
      </c>
      <c r="R1022" s="313">
        <v>0</v>
      </c>
      <c r="S1022" s="313">
        <v>16786084018.786102</v>
      </c>
      <c r="T1022" s="295">
        <f t="shared" si="15"/>
        <v>12459.110419216589</v>
      </c>
      <c r="BU1022" s="311"/>
      <c r="BV1022" s="312"/>
      <c r="BW1022" s="312"/>
      <c r="BX1022" s="296"/>
      <c r="BY1022" s="296"/>
    </row>
    <row r="1023" spans="1:77" hidden="1" x14ac:dyDescent="0.3">
      <c r="A1023" s="294" t="s">
        <v>9342</v>
      </c>
      <c r="B1023" s="294">
        <v>2027</v>
      </c>
      <c r="C1023" s="305" t="s">
        <v>9375</v>
      </c>
      <c r="D1023" s="294" t="s">
        <v>9344</v>
      </c>
      <c r="E1023" s="294" t="s">
        <v>9344</v>
      </c>
      <c r="F1023" s="294" t="s">
        <v>1048</v>
      </c>
      <c r="G1023" s="294">
        <v>69.126250212965104</v>
      </c>
      <c r="H1023" s="294">
        <v>768586.666940114</v>
      </c>
      <c r="I1023" s="294">
        <v>0</v>
      </c>
      <c r="J1023" s="294">
        <v>103.660914138506</v>
      </c>
      <c r="K1023" s="306" t="s">
        <v>9371</v>
      </c>
      <c r="L1023" s="307" t="s">
        <v>9197</v>
      </c>
      <c r="M1023" s="307" t="s">
        <v>9196</v>
      </c>
      <c r="N1023" s="307" t="s">
        <v>9190</v>
      </c>
      <c r="O1023" s="308">
        <v>138700</v>
      </c>
      <c r="P1023" s="309">
        <v>3412.14</v>
      </c>
      <c r="Q1023" s="309">
        <v>16</v>
      </c>
      <c r="R1023" s="313">
        <v>14377768791.010782</v>
      </c>
      <c r="S1023" s="313">
        <v>0</v>
      </c>
      <c r="T1023" s="295">
        <f t="shared" si="15"/>
        <v>11118.593364637047</v>
      </c>
      <c r="BU1023" s="311"/>
      <c r="BV1023" s="312"/>
      <c r="BW1023" s="312"/>
      <c r="BX1023" s="296"/>
      <c r="BY1023" s="296"/>
    </row>
    <row r="1024" spans="1:77" hidden="1" x14ac:dyDescent="0.3">
      <c r="A1024" s="294" t="s">
        <v>9342</v>
      </c>
      <c r="B1024" s="294">
        <v>2027</v>
      </c>
      <c r="C1024" s="305" t="s">
        <v>9376</v>
      </c>
      <c r="D1024" s="294" t="s">
        <v>9344</v>
      </c>
      <c r="E1024" s="294" t="s">
        <v>9344</v>
      </c>
      <c r="F1024" s="294" t="s">
        <v>9345</v>
      </c>
      <c r="G1024" s="294">
        <v>13403.707646799199</v>
      </c>
      <c r="H1024" s="294">
        <v>139588676.641166</v>
      </c>
      <c r="I1024" s="294">
        <v>0</v>
      </c>
      <c r="J1024" s="294">
        <v>16095.893402130099</v>
      </c>
      <c r="K1024" s="306" t="s">
        <v>9371</v>
      </c>
      <c r="L1024" s="307" t="s">
        <v>9197</v>
      </c>
      <c r="M1024" s="307" t="s">
        <v>9196</v>
      </c>
      <c r="N1024" s="307" t="s">
        <v>9192</v>
      </c>
      <c r="O1024" s="308">
        <v>138700</v>
      </c>
      <c r="P1024" s="309">
        <v>3412.14</v>
      </c>
      <c r="Q1024" s="309">
        <v>16</v>
      </c>
      <c r="R1024" s="313">
        <v>2232500414875.4448</v>
      </c>
      <c r="S1024" s="313">
        <v>0</v>
      </c>
      <c r="T1024" s="295">
        <f t="shared" si="15"/>
        <v>10414.183919812645</v>
      </c>
      <c r="BU1024" s="311"/>
      <c r="BV1024" s="312"/>
      <c r="BW1024" s="312"/>
      <c r="BX1024" s="296"/>
      <c r="BY1024" s="296"/>
    </row>
    <row r="1025" spans="1:77" hidden="1" x14ac:dyDescent="0.3">
      <c r="A1025" s="294" t="s">
        <v>9342</v>
      </c>
      <c r="B1025" s="294">
        <v>2027</v>
      </c>
      <c r="C1025" s="305" t="s">
        <v>9376</v>
      </c>
      <c r="D1025" s="294" t="s">
        <v>9344</v>
      </c>
      <c r="E1025" s="294" t="s">
        <v>9344</v>
      </c>
      <c r="F1025" s="294" t="s">
        <v>9349</v>
      </c>
      <c r="G1025" s="294">
        <v>302.97324331005001</v>
      </c>
      <c r="H1025" s="294">
        <v>3780032.0881073801</v>
      </c>
      <c r="I1025" s="294">
        <v>3992746.1837328202</v>
      </c>
      <c r="J1025" s="294">
        <v>0</v>
      </c>
      <c r="K1025" s="306" t="s">
        <v>9371</v>
      </c>
      <c r="L1025" s="307" t="s">
        <v>9197</v>
      </c>
      <c r="M1025" s="307" t="s">
        <v>9196</v>
      </c>
      <c r="N1025" s="307" t="s">
        <v>9179</v>
      </c>
      <c r="O1025" s="308">
        <v>3412.14</v>
      </c>
      <c r="P1025" s="309">
        <v>3412.14</v>
      </c>
      <c r="Q1025" s="309">
        <v>16</v>
      </c>
      <c r="R1025" s="313">
        <v>0</v>
      </c>
      <c r="S1025" s="313">
        <v>13623808963.362104</v>
      </c>
      <c r="T1025" s="295">
        <f t="shared" si="15"/>
        <v>12476.455170792276</v>
      </c>
      <c r="BU1025" s="311"/>
      <c r="BV1025" s="312"/>
      <c r="BW1025" s="312"/>
      <c r="BX1025" s="296"/>
      <c r="BY1025" s="296"/>
    </row>
    <row r="1026" spans="1:77" hidden="1" x14ac:dyDescent="0.3">
      <c r="A1026" s="294" t="s">
        <v>9342</v>
      </c>
      <c r="B1026" s="294">
        <v>2027</v>
      </c>
      <c r="C1026" s="305" t="s">
        <v>9376</v>
      </c>
      <c r="D1026" s="294" t="s">
        <v>9344</v>
      </c>
      <c r="E1026" s="294" t="s">
        <v>9344</v>
      </c>
      <c r="F1026" s="294" t="s">
        <v>1048</v>
      </c>
      <c r="G1026" s="294">
        <v>57.302280243225503</v>
      </c>
      <c r="H1026" s="294">
        <v>636959.39070496499</v>
      </c>
      <c r="I1026" s="294">
        <v>0</v>
      </c>
      <c r="J1026" s="294">
        <v>85.805975911876203</v>
      </c>
      <c r="K1026" s="306" t="s">
        <v>9371</v>
      </c>
      <c r="L1026" s="307" t="s">
        <v>9197</v>
      </c>
      <c r="M1026" s="307" t="s">
        <v>9196</v>
      </c>
      <c r="N1026" s="307" t="s">
        <v>9190</v>
      </c>
      <c r="O1026" s="308">
        <v>138700</v>
      </c>
      <c r="P1026" s="309">
        <v>3412.14</v>
      </c>
      <c r="Q1026" s="309">
        <v>16</v>
      </c>
      <c r="R1026" s="313">
        <v>11901288858.97723</v>
      </c>
      <c r="S1026" s="313">
        <v>0</v>
      </c>
      <c r="T1026" s="295">
        <f t="shared" si="15"/>
        <v>11115.777382703174</v>
      </c>
      <c r="BU1026" s="311"/>
      <c r="BV1026" s="312"/>
      <c r="BW1026" s="312"/>
      <c r="BX1026" s="296"/>
      <c r="BY1026" s="296"/>
    </row>
    <row r="1027" spans="1:77" hidden="1" x14ac:dyDescent="0.3">
      <c r="A1027" s="294" t="s">
        <v>9342</v>
      </c>
      <c r="B1027" s="294">
        <v>2027</v>
      </c>
      <c r="C1027" s="305" t="s">
        <v>9377</v>
      </c>
      <c r="D1027" s="294" t="s">
        <v>9344</v>
      </c>
      <c r="E1027" s="294" t="s">
        <v>9344</v>
      </c>
      <c r="F1027" s="294" t="s">
        <v>9345</v>
      </c>
      <c r="G1027" s="294">
        <v>40993.508955720601</v>
      </c>
      <c r="H1027" s="294">
        <v>426337046.530828</v>
      </c>
      <c r="I1027" s="294">
        <v>0</v>
      </c>
      <c r="J1027" s="294">
        <v>48938.657931029004</v>
      </c>
      <c r="K1027" s="306" t="s">
        <v>9371</v>
      </c>
      <c r="L1027" s="307" t="s">
        <v>9197</v>
      </c>
      <c r="M1027" s="307" t="s">
        <v>9196</v>
      </c>
      <c r="N1027" s="307" t="s">
        <v>9192</v>
      </c>
      <c r="O1027" s="308">
        <v>138700</v>
      </c>
      <c r="P1027" s="309">
        <v>3412.14</v>
      </c>
      <c r="Q1027" s="309">
        <v>16</v>
      </c>
      <c r="R1027" s="313">
        <v>6787791855033.7227</v>
      </c>
      <c r="S1027" s="313">
        <v>0</v>
      </c>
      <c r="T1027" s="295">
        <f t="shared" si="15"/>
        <v>10400.111075910547</v>
      </c>
      <c r="BU1027" s="311"/>
      <c r="BV1027" s="312"/>
      <c r="BW1027" s="312"/>
      <c r="BX1027" s="296"/>
      <c r="BY1027" s="296"/>
    </row>
    <row r="1028" spans="1:77" hidden="1" x14ac:dyDescent="0.3">
      <c r="A1028" s="294" t="s">
        <v>9342</v>
      </c>
      <c r="B1028" s="294">
        <v>2027</v>
      </c>
      <c r="C1028" s="305" t="s">
        <v>9377</v>
      </c>
      <c r="D1028" s="294" t="s">
        <v>9344</v>
      </c>
      <c r="E1028" s="294" t="s">
        <v>9344</v>
      </c>
      <c r="F1028" s="294" t="s">
        <v>9349</v>
      </c>
      <c r="G1028" s="294">
        <v>945.36141932800695</v>
      </c>
      <c r="H1028" s="294">
        <v>11691924.209987501</v>
      </c>
      <c r="I1028" s="294">
        <v>12346336.918404501</v>
      </c>
      <c r="J1028" s="294">
        <v>0</v>
      </c>
      <c r="K1028" s="306" t="s">
        <v>9371</v>
      </c>
      <c r="L1028" s="307" t="s">
        <v>9197</v>
      </c>
      <c r="M1028" s="307" t="s">
        <v>9196</v>
      </c>
      <c r="N1028" s="307" t="s">
        <v>9179</v>
      </c>
      <c r="O1028" s="308">
        <v>3412.14</v>
      </c>
      <c r="P1028" s="309">
        <v>3412.14</v>
      </c>
      <c r="Q1028" s="309">
        <v>16</v>
      </c>
      <c r="R1028" s="313">
        <v>0</v>
      </c>
      <c r="S1028" s="313">
        <v>42127430052.764732</v>
      </c>
      <c r="T1028" s="295">
        <f t="shared" si="15"/>
        <v>12367.676500166986</v>
      </c>
      <c r="BU1028" s="311"/>
      <c r="BV1028" s="312"/>
      <c r="BW1028" s="312"/>
      <c r="BX1028" s="296"/>
      <c r="BY1028" s="296"/>
    </row>
    <row r="1029" spans="1:77" hidden="1" x14ac:dyDescent="0.3">
      <c r="A1029" s="294" t="s">
        <v>9342</v>
      </c>
      <c r="B1029" s="294">
        <v>2027</v>
      </c>
      <c r="C1029" s="305" t="s">
        <v>9377</v>
      </c>
      <c r="D1029" s="294" t="s">
        <v>9344</v>
      </c>
      <c r="E1029" s="294" t="s">
        <v>9344</v>
      </c>
      <c r="F1029" s="294" t="s">
        <v>1048</v>
      </c>
      <c r="G1029" s="294">
        <v>168.53601336791701</v>
      </c>
      <c r="H1029" s="294">
        <v>1864182.09263651</v>
      </c>
      <c r="I1029" s="294">
        <v>0</v>
      </c>
      <c r="J1029" s="294">
        <v>247.954489398015</v>
      </c>
      <c r="K1029" s="306" t="s">
        <v>9371</v>
      </c>
      <c r="L1029" s="307" t="s">
        <v>9197</v>
      </c>
      <c r="M1029" s="307" t="s">
        <v>9196</v>
      </c>
      <c r="N1029" s="307" t="s">
        <v>9190</v>
      </c>
      <c r="O1029" s="308">
        <v>138700</v>
      </c>
      <c r="P1029" s="309">
        <v>3412.14</v>
      </c>
      <c r="Q1029" s="309">
        <v>16</v>
      </c>
      <c r="R1029" s="313">
        <v>34391287679.504677</v>
      </c>
      <c r="S1029" s="313">
        <v>0</v>
      </c>
      <c r="T1029" s="295">
        <f t="shared" si="15"/>
        <v>11061.031143337706</v>
      </c>
      <c r="BU1029" s="311"/>
      <c r="BV1029" s="312"/>
      <c r="BW1029" s="312"/>
      <c r="BX1029" s="296"/>
      <c r="BY1029" s="296"/>
    </row>
    <row r="1030" spans="1:77" hidden="1" x14ac:dyDescent="0.3">
      <c r="A1030" s="294" t="s">
        <v>9342</v>
      </c>
      <c r="B1030" s="294">
        <v>2027</v>
      </c>
      <c r="C1030" s="305" t="s">
        <v>9378</v>
      </c>
      <c r="D1030" s="294" t="s">
        <v>9344</v>
      </c>
      <c r="E1030" s="294" t="s">
        <v>9344</v>
      </c>
      <c r="F1030" s="294" t="s">
        <v>9345</v>
      </c>
      <c r="G1030" s="294">
        <v>8767.7872847149592</v>
      </c>
      <c r="H1030" s="294">
        <v>143992976.55217099</v>
      </c>
      <c r="I1030" s="294">
        <v>0</v>
      </c>
      <c r="J1030" s="294">
        <v>16289.378663056301</v>
      </c>
      <c r="K1030" s="306" t="s">
        <v>9371</v>
      </c>
      <c r="L1030" s="307" t="s">
        <v>9197</v>
      </c>
      <c r="M1030" s="307" t="s">
        <v>9196</v>
      </c>
      <c r="N1030" s="307" t="s">
        <v>9192</v>
      </c>
      <c r="O1030" s="308">
        <v>138700</v>
      </c>
      <c r="P1030" s="309">
        <v>3412.14</v>
      </c>
      <c r="Q1030" s="309">
        <v>16</v>
      </c>
      <c r="R1030" s="313">
        <v>2259336820565.9087</v>
      </c>
      <c r="S1030" s="313">
        <v>0</v>
      </c>
      <c r="T1030" s="295">
        <f t="shared" si="15"/>
        <v>16422.955059960968</v>
      </c>
      <c r="BU1030" s="311"/>
      <c r="BV1030" s="312"/>
      <c r="BW1030" s="312"/>
      <c r="BX1030" s="296"/>
      <c r="BY1030" s="296"/>
    </row>
    <row r="1031" spans="1:77" hidden="1" x14ac:dyDescent="0.3">
      <c r="A1031" s="294" t="s">
        <v>9342</v>
      </c>
      <c r="B1031" s="294">
        <v>2027</v>
      </c>
      <c r="C1031" s="305" t="s">
        <v>9378</v>
      </c>
      <c r="D1031" s="294" t="s">
        <v>9344</v>
      </c>
      <c r="E1031" s="294" t="s">
        <v>9344</v>
      </c>
      <c r="F1031" s="294" t="s">
        <v>9349</v>
      </c>
      <c r="G1031" s="294">
        <v>89.805963665015099</v>
      </c>
      <c r="H1031" s="294">
        <v>1382844.8551467401</v>
      </c>
      <c r="I1031" s="294">
        <v>1460359.3067000599</v>
      </c>
      <c r="J1031" s="294">
        <v>0</v>
      </c>
      <c r="K1031" s="306" t="s">
        <v>9371</v>
      </c>
      <c r="L1031" s="307" t="s">
        <v>9197</v>
      </c>
      <c r="M1031" s="307" t="s">
        <v>9196</v>
      </c>
      <c r="N1031" s="307" t="s">
        <v>9179</v>
      </c>
      <c r="O1031" s="308">
        <v>3412.14</v>
      </c>
      <c r="P1031" s="309">
        <v>3412.14</v>
      </c>
      <c r="Q1031" s="309">
        <v>16</v>
      </c>
      <c r="R1031" s="313">
        <v>0</v>
      </c>
      <c r="S1031" s="313">
        <v>4982950404.7635422</v>
      </c>
      <c r="T1031" s="295">
        <f t="shared" si="15"/>
        <v>15398.140599046235</v>
      </c>
      <c r="BU1031" s="311"/>
      <c r="BV1031" s="312"/>
      <c r="BW1031" s="312"/>
      <c r="BX1031" s="296"/>
      <c r="BY1031" s="296"/>
    </row>
    <row r="1032" spans="1:77" hidden="1" x14ac:dyDescent="0.3">
      <c r="A1032" s="294" t="s">
        <v>9342</v>
      </c>
      <c r="B1032" s="294">
        <v>2027</v>
      </c>
      <c r="C1032" s="305" t="s">
        <v>9378</v>
      </c>
      <c r="D1032" s="294" t="s">
        <v>9344</v>
      </c>
      <c r="E1032" s="294" t="s">
        <v>9344</v>
      </c>
      <c r="F1032" s="294" t="s">
        <v>1048</v>
      </c>
      <c r="G1032" s="294">
        <v>198.97264657552299</v>
      </c>
      <c r="H1032" s="294">
        <v>3327808.7856272701</v>
      </c>
      <c r="I1032" s="294">
        <v>0</v>
      </c>
      <c r="J1032" s="294">
        <v>424.06979245678201</v>
      </c>
      <c r="K1032" s="306" t="s">
        <v>9371</v>
      </c>
      <c r="L1032" s="307" t="s">
        <v>9197</v>
      </c>
      <c r="M1032" s="307" t="s">
        <v>9196</v>
      </c>
      <c r="N1032" s="307" t="s">
        <v>9190</v>
      </c>
      <c r="O1032" s="308">
        <v>138700</v>
      </c>
      <c r="P1032" s="309">
        <v>3412.14</v>
      </c>
      <c r="Q1032" s="309">
        <v>16</v>
      </c>
      <c r="R1032" s="313">
        <v>58818480213.755669</v>
      </c>
      <c r="S1032" s="313">
        <v>0</v>
      </c>
      <c r="T1032" s="295">
        <f t="shared" si="15"/>
        <v>16724.956132923282</v>
      </c>
      <c r="BU1032" s="311"/>
      <c r="BV1032" s="312"/>
      <c r="BW1032" s="312"/>
      <c r="BX1032" s="296"/>
      <c r="BY1032" s="296"/>
    </row>
    <row r="1033" spans="1:77" hidden="1" x14ac:dyDescent="0.3">
      <c r="A1033" s="294" t="s">
        <v>9342</v>
      </c>
      <c r="B1033" s="294">
        <v>2027</v>
      </c>
      <c r="C1033" s="305" t="s">
        <v>9379</v>
      </c>
      <c r="D1033" s="294" t="s">
        <v>9344</v>
      </c>
      <c r="E1033" s="294" t="s">
        <v>9344</v>
      </c>
      <c r="F1033" s="294" t="s">
        <v>9345</v>
      </c>
      <c r="G1033" s="294">
        <v>26715.920091955501</v>
      </c>
      <c r="H1033" s="294">
        <v>340223658.95988899</v>
      </c>
      <c r="I1033" s="294">
        <v>0</v>
      </c>
      <c r="J1033" s="294">
        <v>38667.324101307597</v>
      </c>
      <c r="K1033" s="306" t="s">
        <v>9371</v>
      </c>
      <c r="L1033" s="307" t="s">
        <v>9197</v>
      </c>
      <c r="M1033" s="307" t="s">
        <v>9196</v>
      </c>
      <c r="N1033" s="307" t="s">
        <v>9192</v>
      </c>
      <c r="O1033" s="308">
        <v>138700</v>
      </c>
      <c r="P1033" s="309">
        <v>3412.14</v>
      </c>
      <c r="Q1033" s="309">
        <v>16</v>
      </c>
      <c r="R1033" s="313">
        <v>5363157852851.3643</v>
      </c>
      <c r="S1033" s="313">
        <v>0</v>
      </c>
      <c r="T1033" s="295">
        <f t="shared" si="15"/>
        <v>12734.865869820243</v>
      </c>
      <c r="BU1033" s="311"/>
      <c r="BV1033" s="312"/>
      <c r="BW1033" s="312"/>
      <c r="BX1033" s="296"/>
      <c r="BY1033" s="296"/>
    </row>
    <row r="1034" spans="1:77" hidden="1" x14ac:dyDescent="0.3">
      <c r="A1034" s="294" t="s">
        <v>9342</v>
      </c>
      <c r="B1034" s="294">
        <v>2027</v>
      </c>
      <c r="C1034" s="305" t="s">
        <v>9379</v>
      </c>
      <c r="D1034" s="294" t="s">
        <v>9344</v>
      </c>
      <c r="E1034" s="294" t="s">
        <v>9344</v>
      </c>
      <c r="F1034" s="294" t="s">
        <v>9349</v>
      </c>
      <c r="G1034" s="294">
        <v>728.837547111596</v>
      </c>
      <c r="H1034" s="294">
        <v>10729410.9932259</v>
      </c>
      <c r="I1034" s="294">
        <v>11323186.9546129</v>
      </c>
      <c r="J1034" s="294">
        <v>0</v>
      </c>
      <c r="K1034" s="306" t="s">
        <v>9371</v>
      </c>
      <c r="L1034" s="307" t="s">
        <v>9197</v>
      </c>
      <c r="M1034" s="307" t="s">
        <v>9196</v>
      </c>
      <c r="N1034" s="307" t="s">
        <v>9179</v>
      </c>
      <c r="O1034" s="308">
        <v>3412.14</v>
      </c>
      <c r="P1034" s="309">
        <v>3412.14</v>
      </c>
      <c r="Q1034" s="309">
        <v>16</v>
      </c>
      <c r="R1034" s="313">
        <v>0</v>
      </c>
      <c r="S1034" s="313">
        <v>38636299135.312859</v>
      </c>
      <c r="T1034" s="295">
        <f t="shared" si="15"/>
        <v>14721.265439392993</v>
      </c>
      <c r="BU1034" s="311"/>
      <c r="BV1034" s="312"/>
      <c r="BW1034" s="312"/>
      <c r="BX1034" s="296"/>
      <c r="BY1034" s="296"/>
    </row>
    <row r="1035" spans="1:77" hidden="1" x14ac:dyDescent="0.3">
      <c r="A1035" s="294" t="s">
        <v>9342</v>
      </c>
      <c r="B1035" s="294">
        <v>2027</v>
      </c>
      <c r="C1035" s="305" t="s">
        <v>9379</v>
      </c>
      <c r="D1035" s="294" t="s">
        <v>9344</v>
      </c>
      <c r="E1035" s="294" t="s">
        <v>9344</v>
      </c>
      <c r="F1035" s="294" t="s">
        <v>1048</v>
      </c>
      <c r="G1035" s="294">
        <v>105.843840513386</v>
      </c>
      <c r="H1035" s="294">
        <v>1455515.7798014099</v>
      </c>
      <c r="I1035" s="294">
        <v>0</v>
      </c>
      <c r="J1035" s="294">
        <v>183.03875401028199</v>
      </c>
      <c r="K1035" s="306" t="s">
        <v>9371</v>
      </c>
      <c r="L1035" s="307" t="s">
        <v>9197</v>
      </c>
      <c r="M1035" s="307" t="s">
        <v>9196</v>
      </c>
      <c r="N1035" s="307" t="s">
        <v>9190</v>
      </c>
      <c r="O1035" s="308">
        <v>138700</v>
      </c>
      <c r="P1035" s="309">
        <v>3412.14</v>
      </c>
      <c r="Q1035" s="309">
        <v>16</v>
      </c>
      <c r="R1035" s="313">
        <v>25387475181.226112</v>
      </c>
      <c r="S1035" s="313">
        <v>0</v>
      </c>
      <c r="T1035" s="295">
        <f t="shared" si="15"/>
        <v>13751.539747060971</v>
      </c>
      <c r="BU1035" s="311"/>
      <c r="BV1035" s="312"/>
      <c r="BW1035" s="312"/>
      <c r="BX1035" s="296"/>
      <c r="BY1035" s="296"/>
    </row>
    <row r="1036" spans="1:77" hidden="1" x14ac:dyDescent="0.3">
      <c r="A1036" s="294" t="s">
        <v>9342</v>
      </c>
      <c r="B1036" s="294">
        <v>2027</v>
      </c>
      <c r="C1036" s="305" t="s">
        <v>9380</v>
      </c>
      <c r="D1036" s="294" t="s">
        <v>9344</v>
      </c>
      <c r="E1036" s="294" t="s">
        <v>9344</v>
      </c>
      <c r="F1036" s="294" t="s">
        <v>9345</v>
      </c>
      <c r="G1036" s="294">
        <v>61735.121156391302</v>
      </c>
      <c r="H1036" s="294">
        <v>807915963.52501297</v>
      </c>
      <c r="I1036" s="294">
        <v>0</v>
      </c>
      <c r="J1036" s="294">
        <v>92153.009551870506</v>
      </c>
      <c r="K1036" s="306" t="s">
        <v>9371</v>
      </c>
      <c r="L1036" s="307" t="s">
        <v>9197</v>
      </c>
      <c r="M1036" s="307" t="s">
        <v>9196</v>
      </c>
      <c r="N1036" s="307" t="s">
        <v>9192</v>
      </c>
      <c r="O1036" s="308">
        <v>138700</v>
      </c>
      <c r="P1036" s="309">
        <v>3412.14</v>
      </c>
      <c r="Q1036" s="309">
        <v>16</v>
      </c>
      <c r="R1036" s="313">
        <v>12781622424844.439</v>
      </c>
      <c r="S1036" s="313">
        <v>0</v>
      </c>
      <c r="T1036" s="295">
        <f t="shared" ref="T1036:T1099" si="16">H1036/G1036</f>
        <v>13086.81263422727</v>
      </c>
      <c r="BU1036" s="311"/>
      <c r="BV1036" s="312"/>
      <c r="BW1036" s="312"/>
      <c r="BX1036" s="296"/>
      <c r="BY1036" s="296"/>
    </row>
    <row r="1037" spans="1:77" hidden="1" x14ac:dyDescent="0.3">
      <c r="A1037" s="294" t="s">
        <v>9342</v>
      </c>
      <c r="B1037" s="294">
        <v>2027</v>
      </c>
      <c r="C1037" s="305" t="s">
        <v>9380</v>
      </c>
      <c r="D1037" s="294" t="s">
        <v>9344</v>
      </c>
      <c r="E1037" s="294" t="s">
        <v>9344</v>
      </c>
      <c r="F1037" s="294" t="s">
        <v>9349</v>
      </c>
      <c r="G1037" s="294">
        <v>1532.36465767492</v>
      </c>
      <c r="H1037" s="294">
        <v>22809319.532051299</v>
      </c>
      <c r="I1037" s="294">
        <v>24071836.995852999</v>
      </c>
      <c r="J1037" s="294">
        <v>0</v>
      </c>
      <c r="K1037" s="306" t="s">
        <v>9371</v>
      </c>
      <c r="L1037" s="307" t="s">
        <v>9197</v>
      </c>
      <c r="M1037" s="307" t="s">
        <v>9196</v>
      </c>
      <c r="N1037" s="307" t="s">
        <v>9179</v>
      </c>
      <c r="O1037" s="308">
        <v>3412.14</v>
      </c>
      <c r="P1037" s="309">
        <v>3412.14</v>
      </c>
      <c r="Q1037" s="309">
        <v>16</v>
      </c>
      <c r="R1037" s="313">
        <v>0</v>
      </c>
      <c r="S1037" s="313">
        <v>82136477887.029846</v>
      </c>
      <c r="T1037" s="295">
        <f t="shared" si="16"/>
        <v>14885.046726841263</v>
      </c>
      <c r="BU1037" s="311"/>
      <c r="BV1037" s="312"/>
      <c r="BW1037" s="312"/>
      <c r="BX1037" s="296"/>
      <c r="BY1037" s="296"/>
    </row>
    <row r="1038" spans="1:77" hidden="1" x14ac:dyDescent="0.3">
      <c r="A1038" s="294" t="s">
        <v>9342</v>
      </c>
      <c r="B1038" s="294">
        <v>2027</v>
      </c>
      <c r="C1038" s="305" t="s">
        <v>9380</v>
      </c>
      <c r="D1038" s="294" t="s">
        <v>9344</v>
      </c>
      <c r="E1038" s="294" t="s">
        <v>9344</v>
      </c>
      <c r="F1038" s="294" t="s">
        <v>1048</v>
      </c>
      <c r="G1038" s="294">
        <v>233.824881289628</v>
      </c>
      <c r="H1038" s="294">
        <v>3221310.5121952998</v>
      </c>
      <c r="I1038" s="294">
        <v>0</v>
      </c>
      <c r="J1038" s="294">
        <v>403.14175371626601</v>
      </c>
      <c r="K1038" s="306" t="s">
        <v>9371</v>
      </c>
      <c r="L1038" s="307" t="s">
        <v>9197</v>
      </c>
      <c r="M1038" s="307" t="s">
        <v>9196</v>
      </c>
      <c r="N1038" s="307" t="s">
        <v>9190</v>
      </c>
      <c r="O1038" s="308">
        <v>138700</v>
      </c>
      <c r="P1038" s="309">
        <v>3412.14</v>
      </c>
      <c r="Q1038" s="309">
        <v>16</v>
      </c>
      <c r="R1038" s="313">
        <v>55915761240.446098</v>
      </c>
      <c r="S1038" s="313">
        <v>0</v>
      </c>
      <c r="T1038" s="295">
        <f t="shared" si="16"/>
        <v>13776.594237656054</v>
      </c>
      <c r="BU1038" s="311"/>
      <c r="BV1038" s="312"/>
      <c r="BW1038" s="312"/>
      <c r="BX1038" s="296"/>
      <c r="BY1038" s="296"/>
    </row>
    <row r="1039" spans="1:77" hidden="1" x14ac:dyDescent="0.3">
      <c r="A1039" s="294" t="s">
        <v>9342</v>
      </c>
      <c r="B1039" s="294">
        <v>2027</v>
      </c>
      <c r="C1039" s="305" t="s">
        <v>9381</v>
      </c>
      <c r="D1039" s="294" t="s">
        <v>9344</v>
      </c>
      <c r="E1039" s="294" t="s">
        <v>9344</v>
      </c>
      <c r="F1039" s="294" t="s">
        <v>9345</v>
      </c>
      <c r="G1039" s="294">
        <v>49556.145004604099</v>
      </c>
      <c r="H1039" s="294">
        <v>642921921.81121302</v>
      </c>
      <c r="I1039" s="294">
        <v>0</v>
      </c>
      <c r="J1039" s="294">
        <v>72997.380906835097</v>
      </c>
      <c r="K1039" s="306" t="s">
        <v>9371</v>
      </c>
      <c r="L1039" s="307" t="s">
        <v>9197</v>
      </c>
      <c r="M1039" s="307" t="s">
        <v>9196</v>
      </c>
      <c r="N1039" s="307" t="s">
        <v>9192</v>
      </c>
      <c r="O1039" s="308">
        <v>138700</v>
      </c>
      <c r="P1039" s="309">
        <v>3412.14</v>
      </c>
      <c r="Q1039" s="309">
        <v>16</v>
      </c>
      <c r="R1039" s="313">
        <v>10124736731778.029</v>
      </c>
      <c r="S1039" s="313">
        <v>0</v>
      </c>
      <c r="T1039" s="295">
        <f t="shared" si="16"/>
        <v>12973.606436729113</v>
      </c>
      <c r="BU1039" s="311"/>
      <c r="BV1039" s="312"/>
      <c r="BW1039" s="312"/>
      <c r="BX1039" s="296"/>
      <c r="BY1039" s="296"/>
    </row>
    <row r="1040" spans="1:77" hidden="1" x14ac:dyDescent="0.3">
      <c r="A1040" s="294" t="s">
        <v>9342</v>
      </c>
      <c r="B1040" s="294">
        <v>2027</v>
      </c>
      <c r="C1040" s="305" t="s">
        <v>9381</v>
      </c>
      <c r="D1040" s="294" t="s">
        <v>9344</v>
      </c>
      <c r="E1040" s="294" t="s">
        <v>9344</v>
      </c>
      <c r="F1040" s="294" t="s">
        <v>9349</v>
      </c>
      <c r="G1040" s="294">
        <v>1284.9614830974599</v>
      </c>
      <c r="H1040" s="294">
        <v>18866852.150871001</v>
      </c>
      <c r="I1040" s="294">
        <v>19905123.444211099</v>
      </c>
      <c r="J1040" s="294">
        <v>0</v>
      </c>
      <c r="K1040" s="306" t="s">
        <v>9371</v>
      </c>
      <c r="L1040" s="307" t="s">
        <v>9197</v>
      </c>
      <c r="M1040" s="307" t="s">
        <v>9196</v>
      </c>
      <c r="N1040" s="307" t="s">
        <v>9179</v>
      </c>
      <c r="O1040" s="308">
        <v>3412.14</v>
      </c>
      <c r="P1040" s="309">
        <v>3412.14</v>
      </c>
      <c r="Q1040" s="309">
        <v>16</v>
      </c>
      <c r="R1040" s="313">
        <v>0</v>
      </c>
      <c r="S1040" s="313">
        <v>67919067908.930458</v>
      </c>
      <c r="T1040" s="295">
        <f t="shared" si="16"/>
        <v>14682.815320963216</v>
      </c>
      <c r="BU1040" s="311"/>
      <c r="BV1040" s="312"/>
      <c r="BW1040" s="312"/>
      <c r="BX1040" s="296"/>
      <c r="BY1040" s="296"/>
    </row>
    <row r="1041" spans="1:77" hidden="1" x14ac:dyDescent="0.3">
      <c r="A1041" s="294" t="s">
        <v>9342</v>
      </c>
      <c r="B1041" s="294">
        <v>2027</v>
      </c>
      <c r="C1041" s="305" t="s">
        <v>9381</v>
      </c>
      <c r="D1041" s="294" t="s">
        <v>9344</v>
      </c>
      <c r="E1041" s="294" t="s">
        <v>9344</v>
      </c>
      <c r="F1041" s="294" t="s">
        <v>1048</v>
      </c>
      <c r="G1041" s="294">
        <v>217.13842644383899</v>
      </c>
      <c r="H1041" s="294">
        <v>2977846.4045820599</v>
      </c>
      <c r="I1041" s="294">
        <v>0</v>
      </c>
      <c r="J1041" s="294">
        <v>376.07070212324402</v>
      </c>
      <c r="K1041" s="306" t="s">
        <v>9371</v>
      </c>
      <c r="L1041" s="307" t="s">
        <v>9197</v>
      </c>
      <c r="M1041" s="307" t="s">
        <v>9196</v>
      </c>
      <c r="N1041" s="307" t="s">
        <v>9190</v>
      </c>
      <c r="O1041" s="308">
        <v>138700</v>
      </c>
      <c r="P1041" s="309">
        <v>3412.14</v>
      </c>
      <c r="Q1041" s="309">
        <v>16</v>
      </c>
      <c r="R1041" s="313">
        <v>52161006384.49395</v>
      </c>
      <c r="S1041" s="313">
        <v>0</v>
      </c>
      <c r="T1041" s="295">
        <f t="shared" si="16"/>
        <v>13714.046165625385</v>
      </c>
      <c r="BU1041" s="311"/>
      <c r="BV1041" s="312"/>
      <c r="BW1041" s="312"/>
      <c r="BX1041" s="296"/>
      <c r="BY1041" s="296"/>
    </row>
    <row r="1042" spans="1:77" hidden="1" x14ac:dyDescent="0.3">
      <c r="A1042" s="294" t="s">
        <v>9342</v>
      </c>
      <c r="B1042" s="294">
        <v>2027</v>
      </c>
      <c r="C1042" s="305" t="s">
        <v>9382</v>
      </c>
      <c r="D1042" s="294" t="s">
        <v>9344</v>
      </c>
      <c r="E1042" s="294" t="s">
        <v>9344</v>
      </c>
      <c r="F1042" s="294" t="s">
        <v>9345</v>
      </c>
      <c r="G1042" s="294">
        <v>29228.210052779701</v>
      </c>
      <c r="H1042" s="294">
        <v>387645692.13577503</v>
      </c>
      <c r="I1042" s="294">
        <v>0</v>
      </c>
      <c r="J1042" s="294">
        <v>43340.393296812901</v>
      </c>
      <c r="K1042" s="306" t="s">
        <v>9371</v>
      </c>
      <c r="L1042" s="307" t="s">
        <v>9197</v>
      </c>
      <c r="M1042" s="307" t="s">
        <v>9196</v>
      </c>
      <c r="N1042" s="307" t="s">
        <v>9192</v>
      </c>
      <c r="O1042" s="308">
        <v>138700</v>
      </c>
      <c r="P1042" s="309">
        <v>3412.14</v>
      </c>
      <c r="Q1042" s="309">
        <v>16</v>
      </c>
      <c r="R1042" s="313">
        <v>6011312550267.9492</v>
      </c>
      <c r="S1042" s="313">
        <v>0</v>
      </c>
      <c r="T1042" s="295">
        <f t="shared" si="16"/>
        <v>13262.724314481537</v>
      </c>
      <c r="BU1042" s="311"/>
      <c r="BV1042" s="312"/>
      <c r="BW1042" s="312"/>
      <c r="BX1042" s="296"/>
      <c r="BY1042" s="296"/>
    </row>
    <row r="1043" spans="1:77" hidden="1" x14ac:dyDescent="0.3">
      <c r="A1043" s="294" t="s">
        <v>9342</v>
      </c>
      <c r="B1043" s="294">
        <v>2027</v>
      </c>
      <c r="C1043" s="305" t="s">
        <v>9382</v>
      </c>
      <c r="D1043" s="294" t="s">
        <v>9344</v>
      </c>
      <c r="E1043" s="294" t="s">
        <v>9344</v>
      </c>
      <c r="F1043" s="294" t="s">
        <v>9349</v>
      </c>
      <c r="G1043" s="294">
        <v>463.75508567049201</v>
      </c>
      <c r="H1043" s="294">
        <v>9832232.9966003299</v>
      </c>
      <c r="I1043" s="294">
        <v>10377398.283749601</v>
      </c>
      <c r="J1043" s="294">
        <v>0</v>
      </c>
      <c r="K1043" s="306" t="s">
        <v>9371</v>
      </c>
      <c r="L1043" s="307" t="s">
        <v>9197</v>
      </c>
      <c r="M1043" s="307" t="s">
        <v>9196</v>
      </c>
      <c r="N1043" s="307" t="s">
        <v>9179</v>
      </c>
      <c r="O1043" s="308">
        <v>3412.14</v>
      </c>
      <c r="P1043" s="309">
        <v>3412.14</v>
      </c>
      <c r="Q1043" s="309">
        <v>16</v>
      </c>
      <c r="R1043" s="313">
        <v>0</v>
      </c>
      <c r="S1043" s="313">
        <v>35409135779.913361</v>
      </c>
      <c r="T1043" s="295">
        <f t="shared" si="16"/>
        <v>21201.348083083543</v>
      </c>
      <c r="BU1043" s="311"/>
      <c r="BV1043" s="312"/>
      <c r="BW1043" s="312"/>
      <c r="BX1043" s="296"/>
      <c r="BY1043" s="296"/>
    </row>
    <row r="1044" spans="1:77" hidden="1" x14ac:dyDescent="0.3">
      <c r="A1044" s="294" t="s">
        <v>9342</v>
      </c>
      <c r="B1044" s="294">
        <v>2027</v>
      </c>
      <c r="C1044" s="305" t="s">
        <v>9382</v>
      </c>
      <c r="D1044" s="294" t="s">
        <v>9344</v>
      </c>
      <c r="E1044" s="294" t="s">
        <v>9344</v>
      </c>
      <c r="F1044" s="294" t="s">
        <v>1048</v>
      </c>
      <c r="G1044" s="294">
        <v>546.83991302285006</v>
      </c>
      <c r="H1044" s="294">
        <v>7655219.0771373399</v>
      </c>
      <c r="I1044" s="294">
        <v>0</v>
      </c>
      <c r="J1044" s="294">
        <v>955.56394538310599</v>
      </c>
      <c r="K1044" s="306" t="s">
        <v>9371</v>
      </c>
      <c r="L1044" s="307" t="s">
        <v>9197</v>
      </c>
      <c r="M1044" s="307" t="s">
        <v>9196</v>
      </c>
      <c r="N1044" s="307" t="s">
        <v>9190</v>
      </c>
      <c r="O1044" s="308">
        <v>138700</v>
      </c>
      <c r="P1044" s="309">
        <v>3412.14</v>
      </c>
      <c r="Q1044" s="309">
        <v>16</v>
      </c>
      <c r="R1044" s="313">
        <v>132536719224.6368</v>
      </c>
      <c r="S1044" s="313">
        <v>0</v>
      </c>
      <c r="T1044" s="295">
        <f t="shared" si="16"/>
        <v>13999.01304720137</v>
      </c>
      <c r="BU1044" s="311"/>
      <c r="BV1044" s="312"/>
      <c r="BW1044" s="312"/>
      <c r="BX1044" s="296"/>
      <c r="BY1044" s="296"/>
    </row>
    <row r="1045" spans="1:77" hidden="1" x14ac:dyDescent="0.3">
      <c r="A1045" s="294" t="s">
        <v>9342</v>
      </c>
      <c r="B1045" s="294">
        <v>2027</v>
      </c>
      <c r="C1045" s="305" t="s">
        <v>9383</v>
      </c>
      <c r="D1045" s="294" t="s">
        <v>9344</v>
      </c>
      <c r="E1045" s="294" t="s">
        <v>9344</v>
      </c>
      <c r="F1045" s="294" t="s">
        <v>9345</v>
      </c>
      <c r="G1045" s="294">
        <v>511.99187475484001</v>
      </c>
      <c r="H1045" s="294">
        <v>7772315.3450154802</v>
      </c>
      <c r="I1045" s="294">
        <v>0</v>
      </c>
      <c r="J1045" s="294">
        <v>870.32484086797001</v>
      </c>
      <c r="K1045" s="306" t="s">
        <v>9371</v>
      </c>
      <c r="L1045" s="307" t="s">
        <v>9197</v>
      </c>
      <c r="M1045" s="307" t="s">
        <v>9196</v>
      </c>
      <c r="N1045" s="307" t="s">
        <v>9192</v>
      </c>
      <c r="O1045" s="308">
        <v>138700</v>
      </c>
      <c r="P1045" s="309">
        <v>3412.14</v>
      </c>
      <c r="Q1045" s="309">
        <v>16</v>
      </c>
      <c r="R1045" s="313">
        <v>120714055428.38744</v>
      </c>
      <c r="S1045" s="313">
        <v>0</v>
      </c>
      <c r="T1045" s="295">
        <f t="shared" si="16"/>
        <v>15180.544317694772</v>
      </c>
      <c r="BU1045" s="311"/>
      <c r="BV1045" s="312"/>
      <c r="BW1045" s="312"/>
      <c r="BX1045" s="296"/>
      <c r="BY1045" s="296"/>
    </row>
    <row r="1046" spans="1:77" hidden="1" x14ac:dyDescent="0.3">
      <c r="A1046" s="294" t="s">
        <v>9342</v>
      </c>
      <c r="B1046" s="294">
        <v>2027</v>
      </c>
      <c r="C1046" s="305" t="s">
        <v>9383</v>
      </c>
      <c r="D1046" s="294" t="s">
        <v>9344</v>
      </c>
      <c r="E1046" s="294" t="s">
        <v>9344</v>
      </c>
      <c r="F1046" s="294" t="s">
        <v>9349</v>
      </c>
      <c r="G1046" s="294">
        <v>13.328288837007699</v>
      </c>
      <c r="H1046" s="294">
        <v>265666.39202963503</v>
      </c>
      <c r="I1046" s="294">
        <v>280409.85850015999</v>
      </c>
      <c r="J1046" s="294">
        <v>0</v>
      </c>
      <c r="K1046" s="306" t="s">
        <v>9371</v>
      </c>
      <c r="L1046" s="307" t="s">
        <v>9197</v>
      </c>
      <c r="M1046" s="307" t="s">
        <v>9196</v>
      </c>
      <c r="N1046" s="307" t="s">
        <v>9179</v>
      </c>
      <c r="O1046" s="308">
        <v>3412.14</v>
      </c>
      <c r="P1046" s="309">
        <v>3412.14</v>
      </c>
      <c r="Q1046" s="309">
        <v>16</v>
      </c>
      <c r="R1046" s="313">
        <v>0</v>
      </c>
      <c r="S1046" s="313">
        <v>956797694.5827359</v>
      </c>
      <c r="T1046" s="295">
        <f t="shared" si="16"/>
        <v>19932.520616748512</v>
      </c>
      <c r="BU1046" s="311"/>
      <c r="BV1046" s="312"/>
      <c r="BW1046" s="312"/>
      <c r="BX1046" s="296"/>
      <c r="BY1046" s="296"/>
    </row>
    <row r="1047" spans="1:77" hidden="1" x14ac:dyDescent="0.3">
      <c r="A1047" s="294" t="s">
        <v>9342</v>
      </c>
      <c r="B1047" s="294">
        <v>2027</v>
      </c>
      <c r="C1047" s="305" t="s">
        <v>9383</v>
      </c>
      <c r="D1047" s="294" t="s">
        <v>9344</v>
      </c>
      <c r="E1047" s="294" t="s">
        <v>9344</v>
      </c>
      <c r="F1047" s="294" t="s">
        <v>1048</v>
      </c>
      <c r="G1047" s="294">
        <v>1.8209059162979599</v>
      </c>
      <c r="H1047" s="294">
        <v>29770.527759293302</v>
      </c>
      <c r="I1047" s="294">
        <v>0</v>
      </c>
      <c r="J1047" s="294">
        <v>3.6519970614064801</v>
      </c>
      <c r="K1047" s="306" t="s">
        <v>9371</v>
      </c>
      <c r="L1047" s="307" t="s">
        <v>9197</v>
      </c>
      <c r="M1047" s="307" t="s">
        <v>9196</v>
      </c>
      <c r="N1047" s="307" t="s">
        <v>9190</v>
      </c>
      <c r="O1047" s="308">
        <v>138700</v>
      </c>
      <c r="P1047" s="309">
        <v>3412.14</v>
      </c>
      <c r="Q1047" s="309">
        <v>16</v>
      </c>
      <c r="R1047" s="313">
        <v>506531992.41707873</v>
      </c>
      <c r="S1047" s="313">
        <v>0</v>
      </c>
      <c r="T1047" s="295">
        <f t="shared" si="16"/>
        <v>16349.294871763088</v>
      </c>
      <c r="BU1047" s="311"/>
      <c r="BV1047" s="312"/>
      <c r="BW1047" s="312"/>
      <c r="BX1047" s="296"/>
      <c r="BY1047" s="296"/>
    </row>
    <row r="1048" spans="1:77" hidden="1" x14ac:dyDescent="0.3">
      <c r="A1048" s="294" t="s">
        <v>9342</v>
      </c>
      <c r="B1048" s="294">
        <v>2027</v>
      </c>
      <c r="C1048" s="305" t="s">
        <v>9384</v>
      </c>
      <c r="D1048" s="294" t="s">
        <v>9344</v>
      </c>
      <c r="E1048" s="294" t="s">
        <v>9344</v>
      </c>
      <c r="F1048" s="294" t="s">
        <v>9345</v>
      </c>
      <c r="G1048" s="294">
        <v>13461.452407158</v>
      </c>
      <c r="H1048" s="294">
        <v>235914208.496768</v>
      </c>
      <c r="I1048" s="294">
        <v>0</v>
      </c>
      <c r="J1048" s="294">
        <v>24890.034361220201</v>
      </c>
      <c r="K1048" s="306" t="s">
        <v>9371</v>
      </c>
      <c r="L1048" s="307" t="s">
        <v>9197</v>
      </c>
      <c r="M1048" s="307" t="s">
        <v>9196</v>
      </c>
      <c r="N1048" s="307" t="s">
        <v>9192</v>
      </c>
      <c r="O1048" s="308">
        <v>138700</v>
      </c>
      <c r="P1048" s="309">
        <v>3412.14</v>
      </c>
      <c r="Q1048" s="309">
        <v>16</v>
      </c>
      <c r="R1048" s="313">
        <v>3452247765901.2417</v>
      </c>
      <c r="S1048" s="313">
        <v>0</v>
      </c>
      <c r="T1048" s="295">
        <f t="shared" si="16"/>
        <v>17525.167519912105</v>
      </c>
      <c r="BU1048" s="311"/>
      <c r="BV1048" s="312"/>
      <c r="BW1048" s="312"/>
      <c r="BX1048" s="296"/>
      <c r="BY1048" s="296"/>
    </row>
    <row r="1049" spans="1:77" hidden="1" x14ac:dyDescent="0.3">
      <c r="A1049" s="294" t="s">
        <v>9342</v>
      </c>
      <c r="B1049" s="294">
        <v>2027</v>
      </c>
      <c r="C1049" s="305" t="s">
        <v>9384</v>
      </c>
      <c r="D1049" s="294" t="s">
        <v>9344</v>
      </c>
      <c r="E1049" s="294" t="s">
        <v>9344</v>
      </c>
      <c r="F1049" s="294" t="s">
        <v>9349</v>
      </c>
      <c r="G1049" s="294">
        <v>139.485370666119</v>
      </c>
      <c r="H1049" s="294">
        <v>3501263.0994658498</v>
      </c>
      <c r="I1049" s="294">
        <v>3696890.5059731002</v>
      </c>
      <c r="J1049" s="294">
        <v>0</v>
      </c>
      <c r="K1049" s="306" t="s">
        <v>9371</v>
      </c>
      <c r="L1049" s="307" t="s">
        <v>9197</v>
      </c>
      <c r="M1049" s="307" t="s">
        <v>9196</v>
      </c>
      <c r="N1049" s="307" t="s">
        <v>9179</v>
      </c>
      <c r="O1049" s="308">
        <v>3412.14</v>
      </c>
      <c r="P1049" s="309">
        <v>3412.14</v>
      </c>
      <c r="Q1049" s="309">
        <v>16</v>
      </c>
      <c r="R1049" s="313">
        <v>0</v>
      </c>
      <c r="S1049" s="313">
        <v>12614307971.051054</v>
      </c>
      <c r="T1049" s="295">
        <f t="shared" si="16"/>
        <v>25101.292578177927</v>
      </c>
      <c r="BU1049" s="311"/>
      <c r="BV1049" s="312"/>
      <c r="BW1049" s="312"/>
      <c r="BX1049" s="296"/>
      <c r="BY1049" s="296"/>
    </row>
    <row r="1050" spans="1:77" hidden="1" x14ac:dyDescent="0.3">
      <c r="A1050" s="294" t="s">
        <v>9342</v>
      </c>
      <c r="B1050" s="294">
        <v>2027</v>
      </c>
      <c r="C1050" s="305" t="s">
        <v>9384</v>
      </c>
      <c r="D1050" s="294" t="s">
        <v>9344</v>
      </c>
      <c r="E1050" s="294" t="s">
        <v>9344</v>
      </c>
      <c r="F1050" s="294" t="s">
        <v>1048</v>
      </c>
      <c r="G1050" s="294">
        <v>239.00700367772001</v>
      </c>
      <c r="H1050" s="294">
        <v>4431337.4952993598</v>
      </c>
      <c r="I1050" s="294">
        <v>0</v>
      </c>
      <c r="J1050" s="294">
        <v>538.50346839565304</v>
      </c>
      <c r="K1050" s="306" t="s">
        <v>9371</v>
      </c>
      <c r="L1050" s="307" t="s">
        <v>9197</v>
      </c>
      <c r="M1050" s="307" t="s">
        <v>9196</v>
      </c>
      <c r="N1050" s="307" t="s">
        <v>9190</v>
      </c>
      <c r="O1050" s="308">
        <v>138700</v>
      </c>
      <c r="P1050" s="309">
        <v>3412.14</v>
      </c>
      <c r="Q1050" s="309">
        <v>16</v>
      </c>
      <c r="R1050" s="313">
        <v>74690431066.477081</v>
      </c>
      <c r="S1050" s="313">
        <v>0</v>
      </c>
      <c r="T1050" s="295">
        <f t="shared" si="16"/>
        <v>18540.6177522506</v>
      </c>
      <c r="BU1050" s="311"/>
      <c r="BV1050" s="312"/>
      <c r="BW1050" s="312"/>
      <c r="BX1050" s="296"/>
      <c r="BY1050" s="296"/>
    </row>
    <row r="1051" spans="1:77" hidden="1" x14ac:dyDescent="0.3">
      <c r="A1051" s="294" t="s">
        <v>9342</v>
      </c>
      <c r="B1051" s="294">
        <v>2027</v>
      </c>
      <c r="C1051" s="305" t="s">
        <v>9385</v>
      </c>
      <c r="D1051" s="294" t="s">
        <v>9344</v>
      </c>
      <c r="E1051" s="294" t="s">
        <v>9344</v>
      </c>
      <c r="F1051" s="294" t="s">
        <v>9345</v>
      </c>
      <c r="G1051" s="294">
        <v>136.47314766113499</v>
      </c>
      <c r="H1051" s="294">
        <v>2809856.6026853402</v>
      </c>
      <c r="I1051" s="294">
        <v>0</v>
      </c>
      <c r="J1051" s="294">
        <v>296.43302248697898</v>
      </c>
      <c r="K1051" s="306" t="s">
        <v>9371</v>
      </c>
      <c r="L1051" s="307" t="s">
        <v>9197</v>
      </c>
      <c r="M1051" s="307" t="s">
        <v>9196</v>
      </c>
      <c r="N1051" s="307" t="s">
        <v>9192</v>
      </c>
      <c r="O1051" s="308">
        <v>138700</v>
      </c>
      <c r="P1051" s="309">
        <v>3412.14</v>
      </c>
      <c r="Q1051" s="309">
        <v>16</v>
      </c>
      <c r="R1051" s="313">
        <v>41115260218.943985</v>
      </c>
      <c r="S1051" s="313">
        <v>0</v>
      </c>
      <c r="T1051" s="295">
        <f t="shared" si="16"/>
        <v>20589.080349068077</v>
      </c>
      <c r="BU1051" s="311"/>
      <c r="BV1051" s="312"/>
      <c r="BW1051" s="312"/>
      <c r="BX1051" s="296"/>
      <c r="BY1051" s="296"/>
    </row>
    <row r="1052" spans="1:77" hidden="1" x14ac:dyDescent="0.3">
      <c r="A1052" s="294" t="s">
        <v>9342</v>
      </c>
      <c r="B1052" s="294">
        <v>2027</v>
      </c>
      <c r="C1052" s="305" t="s">
        <v>9386</v>
      </c>
      <c r="D1052" s="294" t="s">
        <v>9344</v>
      </c>
      <c r="E1052" s="294" t="s">
        <v>9344</v>
      </c>
      <c r="F1052" s="294" t="s">
        <v>9345</v>
      </c>
      <c r="G1052" s="294">
        <v>177.38062616676899</v>
      </c>
      <c r="H1052" s="294">
        <v>3854617.9798884802</v>
      </c>
      <c r="I1052" s="294">
        <v>0</v>
      </c>
      <c r="J1052" s="294">
        <v>408.29801780639502</v>
      </c>
      <c r="K1052" s="306" t="s">
        <v>9371</v>
      </c>
      <c r="L1052" s="307" t="s">
        <v>9197</v>
      </c>
      <c r="M1052" s="307" t="s">
        <v>9196</v>
      </c>
      <c r="N1052" s="307" t="s">
        <v>9192</v>
      </c>
      <c r="O1052" s="308">
        <v>138700</v>
      </c>
      <c r="P1052" s="309">
        <v>3412.14</v>
      </c>
      <c r="Q1052" s="309">
        <v>16</v>
      </c>
      <c r="R1052" s="313">
        <v>56630935069.746986</v>
      </c>
      <c r="S1052" s="313">
        <v>0</v>
      </c>
      <c r="T1052" s="295">
        <f t="shared" si="16"/>
        <v>21730.772199803047</v>
      </c>
      <c r="BU1052" s="311"/>
      <c r="BV1052" s="312"/>
      <c r="BW1052" s="312"/>
      <c r="BX1052" s="296"/>
      <c r="BY1052" s="296"/>
    </row>
    <row r="1053" spans="1:77" hidden="1" x14ac:dyDescent="0.3">
      <c r="A1053" s="294" t="s">
        <v>9342</v>
      </c>
      <c r="B1053" s="294">
        <v>2027</v>
      </c>
      <c r="C1053" s="305" t="s">
        <v>9387</v>
      </c>
      <c r="D1053" s="294" t="s">
        <v>9344</v>
      </c>
      <c r="E1053" s="294" t="s">
        <v>9344</v>
      </c>
      <c r="F1053" s="294" t="s">
        <v>9345</v>
      </c>
      <c r="G1053" s="294">
        <v>642.64268886744003</v>
      </c>
      <c r="H1053" s="294">
        <v>10072227.0632683</v>
      </c>
      <c r="I1053" s="294">
        <v>0</v>
      </c>
      <c r="J1053" s="294">
        <v>1042.2433658530399</v>
      </c>
      <c r="K1053" s="306" t="s">
        <v>9371</v>
      </c>
      <c r="L1053" s="307" t="s">
        <v>9197</v>
      </c>
      <c r="M1053" s="307" t="s">
        <v>9196</v>
      </c>
      <c r="N1053" s="307" t="s">
        <v>9192</v>
      </c>
      <c r="O1053" s="308">
        <v>138700</v>
      </c>
      <c r="P1053" s="309">
        <v>3412.14</v>
      </c>
      <c r="Q1053" s="309">
        <v>16</v>
      </c>
      <c r="R1053" s="313">
        <v>144559154843.81665</v>
      </c>
      <c r="S1053" s="313">
        <v>0</v>
      </c>
      <c r="T1053" s="295">
        <f t="shared" si="16"/>
        <v>15673.137246794277</v>
      </c>
      <c r="BU1053" s="311"/>
      <c r="BV1053" s="312"/>
      <c r="BW1053" s="312"/>
      <c r="BX1053" s="296"/>
      <c r="BY1053" s="296"/>
    </row>
    <row r="1054" spans="1:77" hidden="1" x14ac:dyDescent="0.3">
      <c r="A1054" s="294" t="s">
        <v>9342</v>
      </c>
      <c r="B1054" s="294">
        <v>2027</v>
      </c>
      <c r="C1054" s="305" t="s">
        <v>9388</v>
      </c>
      <c r="D1054" s="294" t="s">
        <v>9344</v>
      </c>
      <c r="E1054" s="294" t="s">
        <v>9344</v>
      </c>
      <c r="F1054" s="294" t="s">
        <v>9345</v>
      </c>
      <c r="G1054" s="294">
        <v>922.16653574223199</v>
      </c>
      <c r="H1054" s="294">
        <v>73237615.455836102</v>
      </c>
      <c r="I1054" s="294">
        <v>0</v>
      </c>
      <c r="J1054" s="294">
        <v>7086.7067941388204</v>
      </c>
      <c r="K1054" s="306" t="s">
        <v>9371</v>
      </c>
      <c r="L1054" s="307" t="s">
        <v>9197</v>
      </c>
      <c r="M1054" s="307" t="s">
        <v>9196</v>
      </c>
      <c r="N1054" s="307" t="s">
        <v>9192</v>
      </c>
      <c r="O1054" s="308">
        <v>138700</v>
      </c>
      <c r="P1054" s="309">
        <v>3412.14</v>
      </c>
      <c r="Q1054" s="309">
        <v>16</v>
      </c>
      <c r="R1054" s="313">
        <v>982926232347.05432</v>
      </c>
      <c r="S1054" s="313">
        <v>0</v>
      </c>
      <c r="T1054" s="295">
        <f t="shared" si="16"/>
        <v>79419.077376179921</v>
      </c>
      <c r="BU1054" s="311"/>
      <c r="BV1054" s="312"/>
      <c r="BW1054" s="312"/>
      <c r="BX1054" s="296"/>
      <c r="BY1054" s="296"/>
    </row>
    <row r="1055" spans="1:77" hidden="1" x14ac:dyDescent="0.3">
      <c r="A1055" s="294" t="s">
        <v>9342</v>
      </c>
      <c r="B1055" s="294">
        <v>2027</v>
      </c>
      <c r="C1055" s="305" t="s">
        <v>9389</v>
      </c>
      <c r="D1055" s="294" t="s">
        <v>9344</v>
      </c>
      <c r="E1055" s="294" t="s">
        <v>9344</v>
      </c>
      <c r="F1055" s="294" t="s">
        <v>9345</v>
      </c>
      <c r="G1055" s="294">
        <v>3154.7165458116001</v>
      </c>
      <c r="H1055" s="294">
        <v>34616483.497238398</v>
      </c>
      <c r="I1055" s="294">
        <v>0</v>
      </c>
      <c r="J1055" s="294">
        <v>4274.4698032942597</v>
      </c>
      <c r="K1055" s="306" t="s">
        <v>9371</v>
      </c>
      <c r="L1055" s="307" t="s">
        <v>9197</v>
      </c>
      <c r="M1055" s="307" t="s">
        <v>9196</v>
      </c>
      <c r="N1055" s="307" t="s">
        <v>9192</v>
      </c>
      <c r="O1055" s="308">
        <v>138700</v>
      </c>
      <c r="P1055" s="309">
        <v>3412.14</v>
      </c>
      <c r="Q1055" s="309">
        <v>16</v>
      </c>
      <c r="R1055" s="313">
        <v>592868961716.91382</v>
      </c>
      <c r="S1055" s="313">
        <v>0</v>
      </c>
      <c r="T1055" s="295">
        <f t="shared" si="16"/>
        <v>10972.929895459994</v>
      </c>
      <c r="BU1055" s="311"/>
      <c r="BV1055" s="312"/>
      <c r="BW1055" s="312"/>
      <c r="BX1055" s="296"/>
      <c r="BY1055" s="296"/>
    </row>
    <row r="1056" spans="1:77" hidden="1" x14ac:dyDescent="0.3">
      <c r="A1056" s="294" t="s">
        <v>9342</v>
      </c>
      <c r="B1056" s="294">
        <v>2027</v>
      </c>
      <c r="C1056" s="305" t="s">
        <v>9389</v>
      </c>
      <c r="D1056" s="294" t="s">
        <v>9344</v>
      </c>
      <c r="E1056" s="294" t="s">
        <v>9344</v>
      </c>
      <c r="F1056" s="294" t="s">
        <v>9349</v>
      </c>
      <c r="G1056" s="294">
        <v>79.350390731292194</v>
      </c>
      <c r="H1056" s="294">
        <v>1065853.3264665401</v>
      </c>
      <c r="I1056" s="294">
        <v>1209961.46970473</v>
      </c>
      <c r="J1056" s="294">
        <v>0</v>
      </c>
      <c r="K1056" s="306" t="s">
        <v>9371</v>
      </c>
      <c r="L1056" s="307" t="s">
        <v>9197</v>
      </c>
      <c r="M1056" s="307" t="s">
        <v>9196</v>
      </c>
      <c r="N1056" s="307" t="s">
        <v>9179</v>
      </c>
      <c r="O1056" s="308">
        <v>3412.14</v>
      </c>
      <c r="P1056" s="309">
        <v>3412.14</v>
      </c>
      <c r="Q1056" s="309">
        <v>16</v>
      </c>
      <c r="R1056" s="313">
        <v>0</v>
      </c>
      <c r="S1056" s="313">
        <v>4128557929.238297</v>
      </c>
      <c r="T1056" s="295">
        <f t="shared" si="16"/>
        <v>13432.237908895588</v>
      </c>
      <c r="BU1056" s="311"/>
      <c r="BV1056" s="312"/>
      <c r="BW1056" s="312"/>
      <c r="BX1056" s="296"/>
      <c r="BY1056" s="296"/>
    </row>
    <row r="1057" spans="1:77" hidden="1" x14ac:dyDescent="0.3">
      <c r="A1057" s="294" t="s">
        <v>9342</v>
      </c>
      <c r="B1057" s="294">
        <v>2027</v>
      </c>
      <c r="C1057" s="305" t="s">
        <v>9389</v>
      </c>
      <c r="D1057" s="294" t="s">
        <v>9344</v>
      </c>
      <c r="E1057" s="294" t="s">
        <v>9344</v>
      </c>
      <c r="F1057" s="294" t="s">
        <v>1048</v>
      </c>
      <c r="G1057" s="294">
        <v>205.10482912054599</v>
      </c>
      <c r="H1057" s="294">
        <v>2591332.0979979499</v>
      </c>
      <c r="I1057" s="294">
        <v>0</v>
      </c>
      <c r="J1057" s="294">
        <v>345.57191022696799</v>
      </c>
      <c r="K1057" s="306" t="s">
        <v>9371</v>
      </c>
      <c r="L1057" s="307" t="s">
        <v>9197</v>
      </c>
      <c r="M1057" s="307" t="s">
        <v>9196</v>
      </c>
      <c r="N1057" s="307" t="s">
        <v>9190</v>
      </c>
      <c r="O1057" s="308">
        <v>138700</v>
      </c>
      <c r="P1057" s="309">
        <v>3412.14</v>
      </c>
      <c r="Q1057" s="309">
        <v>16</v>
      </c>
      <c r="R1057" s="313">
        <v>47930823948.480453</v>
      </c>
      <c r="S1057" s="313">
        <v>0</v>
      </c>
      <c r="T1057" s="295">
        <f t="shared" si="16"/>
        <v>12634.183744522903</v>
      </c>
      <c r="BU1057" s="311"/>
      <c r="BV1057" s="312"/>
      <c r="BW1057" s="312"/>
      <c r="BX1057" s="296"/>
      <c r="BY1057" s="296"/>
    </row>
    <row r="1058" spans="1:77" hidden="1" x14ac:dyDescent="0.3">
      <c r="A1058" s="294" t="s">
        <v>9342</v>
      </c>
      <c r="B1058" s="294">
        <v>2027</v>
      </c>
      <c r="C1058" s="305" t="s">
        <v>9390</v>
      </c>
      <c r="D1058" s="294" t="s">
        <v>9344</v>
      </c>
      <c r="E1058" s="294" t="s">
        <v>9344</v>
      </c>
      <c r="F1058" s="294" t="s">
        <v>9345</v>
      </c>
      <c r="G1058" s="294">
        <v>4945.0435169419197</v>
      </c>
      <c r="H1058" s="294">
        <v>55808825.159683898</v>
      </c>
      <c r="I1058" s="294">
        <v>0</v>
      </c>
      <c r="J1058" s="294">
        <v>6946.0780747138497</v>
      </c>
      <c r="K1058" s="306" t="s">
        <v>9371</v>
      </c>
      <c r="L1058" s="307" t="s">
        <v>9197</v>
      </c>
      <c r="M1058" s="307" t="s">
        <v>9196</v>
      </c>
      <c r="N1058" s="307" t="s">
        <v>9192</v>
      </c>
      <c r="O1058" s="308">
        <v>138700</v>
      </c>
      <c r="P1058" s="309">
        <v>3412.14</v>
      </c>
      <c r="Q1058" s="309">
        <v>16</v>
      </c>
      <c r="R1058" s="313">
        <v>963421028962.81104</v>
      </c>
      <c r="S1058" s="313">
        <v>0</v>
      </c>
      <c r="T1058" s="295">
        <f t="shared" si="16"/>
        <v>11285.810725119121</v>
      </c>
      <c r="BU1058" s="311"/>
      <c r="BV1058" s="312"/>
      <c r="BW1058" s="312"/>
      <c r="BX1058" s="296"/>
      <c r="BY1058" s="296"/>
    </row>
    <row r="1059" spans="1:77" hidden="1" x14ac:dyDescent="0.3">
      <c r="A1059" s="294" t="s">
        <v>9342</v>
      </c>
      <c r="B1059" s="294">
        <v>2027</v>
      </c>
      <c r="C1059" s="305" t="s">
        <v>9390</v>
      </c>
      <c r="D1059" s="294" t="s">
        <v>9344</v>
      </c>
      <c r="E1059" s="294" t="s">
        <v>9344</v>
      </c>
      <c r="F1059" s="294" t="s">
        <v>9349</v>
      </c>
      <c r="G1059" s="294">
        <v>114.95469929189601</v>
      </c>
      <c r="H1059" s="294">
        <v>1538749.92671595</v>
      </c>
      <c r="I1059" s="294">
        <v>1768429.15917125</v>
      </c>
      <c r="J1059" s="294">
        <v>0</v>
      </c>
      <c r="K1059" s="306" t="s">
        <v>9371</v>
      </c>
      <c r="L1059" s="307" t="s">
        <v>9197</v>
      </c>
      <c r="M1059" s="307" t="s">
        <v>9196</v>
      </c>
      <c r="N1059" s="307" t="s">
        <v>9179</v>
      </c>
      <c r="O1059" s="308">
        <v>3412.14</v>
      </c>
      <c r="P1059" s="309">
        <v>3412.14</v>
      </c>
      <c r="Q1059" s="309">
        <v>16</v>
      </c>
      <c r="R1059" s="313">
        <v>0</v>
      </c>
      <c r="S1059" s="313">
        <v>6034127871.1745882</v>
      </c>
      <c r="T1059" s="295">
        <f t="shared" si="16"/>
        <v>13385.707032373819</v>
      </c>
      <c r="BU1059" s="311"/>
      <c r="BV1059" s="312"/>
      <c r="BW1059" s="312"/>
      <c r="BX1059" s="296"/>
      <c r="BY1059" s="296"/>
    </row>
    <row r="1060" spans="1:77" hidden="1" x14ac:dyDescent="0.3">
      <c r="A1060" s="294" t="s">
        <v>9342</v>
      </c>
      <c r="B1060" s="294">
        <v>2027</v>
      </c>
      <c r="C1060" s="305" t="s">
        <v>9390</v>
      </c>
      <c r="D1060" s="294" t="s">
        <v>9344</v>
      </c>
      <c r="E1060" s="294" t="s">
        <v>9344</v>
      </c>
      <c r="F1060" s="294" t="s">
        <v>1048</v>
      </c>
      <c r="G1060" s="294">
        <v>385.66690784815199</v>
      </c>
      <c r="H1060" s="294">
        <v>4743410.1295658099</v>
      </c>
      <c r="I1060" s="294">
        <v>0</v>
      </c>
      <c r="J1060" s="294">
        <v>655.19265955952801</v>
      </c>
      <c r="K1060" s="306" t="s">
        <v>9371</v>
      </c>
      <c r="L1060" s="307" t="s">
        <v>9197</v>
      </c>
      <c r="M1060" s="307" t="s">
        <v>9196</v>
      </c>
      <c r="N1060" s="307" t="s">
        <v>9190</v>
      </c>
      <c r="O1060" s="308">
        <v>138700</v>
      </c>
      <c r="P1060" s="309">
        <v>3412.14</v>
      </c>
      <c r="Q1060" s="309">
        <v>16</v>
      </c>
      <c r="R1060" s="313">
        <v>90875221880.90654</v>
      </c>
      <c r="S1060" s="313">
        <v>0</v>
      </c>
      <c r="T1060" s="295">
        <f t="shared" si="16"/>
        <v>12299.240699783932</v>
      </c>
      <c r="BU1060" s="311"/>
      <c r="BV1060" s="312"/>
      <c r="BW1060" s="312"/>
      <c r="BX1060" s="296"/>
      <c r="BY1060" s="296"/>
    </row>
    <row r="1061" spans="1:77" hidden="1" x14ac:dyDescent="0.3">
      <c r="A1061" s="294" t="s">
        <v>9342</v>
      </c>
      <c r="B1061" s="294">
        <v>2027</v>
      </c>
      <c r="C1061" s="305" t="s">
        <v>9391</v>
      </c>
      <c r="D1061" s="294" t="s">
        <v>9344</v>
      </c>
      <c r="E1061" s="294" t="s">
        <v>9344</v>
      </c>
      <c r="F1061" s="294" t="s">
        <v>9345</v>
      </c>
      <c r="G1061" s="294">
        <v>4303.3671200544304</v>
      </c>
      <c r="H1061" s="294">
        <v>48172484.962763198</v>
      </c>
      <c r="I1061" s="294">
        <v>0</v>
      </c>
      <c r="J1061" s="294">
        <v>5934.0228447515401</v>
      </c>
      <c r="K1061" s="306" t="s">
        <v>9371</v>
      </c>
      <c r="L1061" s="307" t="s">
        <v>9197</v>
      </c>
      <c r="M1061" s="307" t="s">
        <v>9196</v>
      </c>
      <c r="N1061" s="307" t="s">
        <v>9192</v>
      </c>
      <c r="O1061" s="308">
        <v>138700</v>
      </c>
      <c r="P1061" s="309">
        <v>3412.14</v>
      </c>
      <c r="Q1061" s="309">
        <v>16</v>
      </c>
      <c r="R1061" s="313">
        <v>823048968567.0387</v>
      </c>
      <c r="S1061" s="313">
        <v>0</v>
      </c>
      <c r="T1061" s="295">
        <f t="shared" si="16"/>
        <v>11194.137896874086</v>
      </c>
      <c r="BU1061" s="311"/>
      <c r="BV1061" s="312"/>
      <c r="BW1061" s="312"/>
      <c r="BX1061" s="296"/>
      <c r="BY1061" s="296"/>
    </row>
    <row r="1062" spans="1:77" hidden="1" x14ac:dyDescent="0.3">
      <c r="A1062" s="294" t="s">
        <v>9342</v>
      </c>
      <c r="B1062" s="294">
        <v>2027</v>
      </c>
      <c r="C1062" s="305" t="s">
        <v>9391</v>
      </c>
      <c r="D1062" s="294" t="s">
        <v>9344</v>
      </c>
      <c r="E1062" s="294" t="s">
        <v>9344</v>
      </c>
      <c r="F1062" s="294" t="s">
        <v>9349</v>
      </c>
      <c r="G1062" s="294">
        <v>117.65102940198</v>
      </c>
      <c r="H1062" s="294">
        <v>1518420.66707618</v>
      </c>
      <c r="I1062" s="294">
        <v>1731194.0385088201</v>
      </c>
      <c r="J1062" s="294">
        <v>0</v>
      </c>
      <c r="K1062" s="306" t="s">
        <v>9371</v>
      </c>
      <c r="L1062" s="307" t="s">
        <v>9197</v>
      </c>
      <c r="M1062" s="307" t="s">
        <v>9196</v>
      </c>
      <c r="N1062" s="307" t="s">
        <v>9179</v>
      </c>
      <c r="O1062" s="308">
        <v>3412.14</v>
      </c>
      <c r="P1062" s="309">
        <v>3412.14</v>
      </c>
      <c r="Q1062" s="309">
        <v>16</v>
      </c>
      <c r="R1062" s="313">
        <v>0</v>
      </c>
      <c r="S1062" s="313">
        <v>5907076426.5574856</v>
      </c>
      <c r="T1062" s="295">
        <f t="shared" si="16"/>
        <v>12906.14008899293</v>
      </c>
      <c r="BU1062" s="311"/>
      <c r="BV1062" s="312"/>
      <c r="BW1062" s="312"/>
      <c r="BX1062" s="296"/>
      <c r="BY1062" s="296"/>
    </row>
    <row r="1063" spans="1:77" hidden="1" x14ac:dyDescent="0.3">
      <c r="A1063" s="294" t="s">
        <v>9342</v>
      </c>
      <c r="B1063" s="294">
        <v>2027</v>
      </c>
      <c r="C1063" s="305" t="s">
        <v>9391</v>
      </c>
      <c r="D1063" s="294" t="s">
        <v>9344</v>
      </c>
      <c r="E1063" s="294" t="s">
        <v>9344</v>
      </c>
      <c r="F1063" s="294" t="s">
        <v>1048</v>
      </c>
      <c r="G1063" s="294">
        <v>321.25666371211702</v>
      </c>
      <c r="H1063" s="294">
        <v>4029278.5264587002</v>
      </c>
      <c r="I1063" s="294">
        <v>0</v>
      </c>
      <c r="J1063" s="294">
        <v>552.17929305409302</v>
      </c>
      <c r="K1063" s="306" t="s">
        <v>9371</v>
      </c>
      <c r="L1063" s="307" t="s">
        <v>9197</v>
      </c>
      <c r="M1063" s="307" t="s">
        <v>9196</v>
      </c>
      <c r="N1063" s="307" t="s">
        <v>9190</v>
      </c>
      <c r="O1063" s="308">
        <v>138700</v>
      </c>
      <c r="P1063" s="309">
        <v>3412.14</v>
      </c>
      <c r="Q1063" s="309">
        <v>16</v>
      </c>
      <c r="R1063" s="313">
        <v>76587267946.602707</v>
      </c>
      <c r="S1063" s="313">
        <v>0</v>
      </c>
      <c r="T1063" s="295">
        <f t="shared" si="16"/>
        <v>12542.241085057765</v>
      </c>
      <c r="BU1063" s="311"/>
      <c r="BV1063" s="312"/>
      <c r="BW1063" s="312"/>
      <c r="BX1063" s="296"/>
      <c r="BY1063" s="296"/>
    </row>
    <row r="1064" spans="1:77" hidden="1" x14ac:dyDescent="0.3">
      <c r="A1064" s="294" t="s">
        <v>9342</v>
      </c>
      <c r="B1064" s="294">
        <v>2027</v>
      </c>
      <c r="C1064" s="305" t="s">
        <v>9392</v>
      </c>
      <c r="D1064" s="294" t="s">
        <v>9344</v>
      </c>
      <c r="E1064" s="294" t="s">
        <v>9344</v>
      </c>
      <c r="F1064" s="294" t="s">
        <v>9345</v>
      </c>
      <c r="G1064" s="294">
        <v>11546.663900830899</v>
      </c>
      <c r="H1064" s="294">
        <v>163055098.01658899</v>
      </c>
      <c r="I1064" s="294">
        <v>0</v>
      </c>
      <c r="J1064" s="294">
        <v>19625.673570712199</v>
      </c>
      <c r="K1064" s="306" t="s">
        <v>9371</v>
      </c>
      <c r="L1064" s="307" t="s">
        <v>9197</v>
      </c>
      <c r="M1064" s="307" t="s">
        <v>9196</v>
      </c>
      <c r="N1064" s="307" t="s">
        <v>9192</v>
      </c>
      <c r="O1064" s="308">
        <v>138700</v>
      </c>
      <c r="P1064" s="309">
        <v>3412.14</v>
      </c>
      <c r="Q1064" s="309">
        <v>16</v>
      </c>
      <c r="R1064" s="313">
        <v>2722080924257.7822</v>
      </c>
      <c r="S1064" s="313">
        <v>0</v>
      </c>
      <c r="T1064" s="295">
        <f t="shared" si="16"/>
        <v>14121.403326276391</v>
      </c>
      <c r="BU1064" s="311"/>
      <c r="BV1064" s="312"/>
      <c r="BW1064" s="312"/>
      <c r="BX1064" s="296"/>
      <c r="BY1064" s="296"/>
    </row>
    <row r="1065" spans="1:77" hidden="1" x14ac:dyDescent="0.3">
      <c r="A1065" s="294" t="s">
        <v>9342</v>
      </c>
      <c r="B1065" s="294">
        <v>2027</v>
      </c>
      <c r="C1065" s="305" t="s">
        <v>9392</v>
      </c>
      <c r="D1065" s="294" t="s">
        <v>9344</v>
      </c>
      <c r="E1065" s="294" t="s">
        <v>9344</v>
      </c>
      <c r="F1065" s="294" t="s">
        <v>9349</v>
      </c>
      <c r="G1065" s="294">
        <v>303.77895685199701</v>
      </c>
      <c r="H1065" s="294">
        <v>5912772.2468760395</v>
      </c>
      <c r="I1065" s="294">
        <v>6722707.5962546105</v>
      </c>
      <c r="J1065" s="294">
        <v>0</v>
      </c>
      <c r="K1065" s="306" t="s">
        <v>9371</v>
      </c>
      <c r="L1065" s="307" t="s">
        <v>9197</v>
      </c>
      <c r="M1065" s="307" t="s">
        <v>9196</v>
      </c>
      <c r="N1065" s="307" t="s">
        <v>9179</v>
      </c>
      <c r="O1065" s="308">
        <v>3412.14</v>
      </c>
      <c r="P1065" s="309">
        <v>3412.14</v>
      </c>
      <c r="Q1065" s="309">
        <v>16</v>
      </c>
      <c r="R1065" s="313">
        <v>0</v>
      </c>
      <c r="S1065" s="313">
        <v>22938819497.484207</v>
      </c>
      <c r="T1065" s="295">
        <f t="shared" si="16"/>
        <v>19464.061329820088</v>
      </c>
      <c r="BU1065" s="311"/>
      <c r="BV1065" s="312"/>
      <c r="BW1065" s="312"/>
      <c r="BX1065" s="296"/>
      <c r="BY1065" s="296"/>
    </row>
    <row r="1066" spans="1:77" hidden="1" x14ac:dyDescent="0.3">
      <c r="A1066" s="294" t="s">
        <v>9342</v>
      </c>
      <c r="B1066" s="294">
        <v>2027</v>
      </c>
      <c r="C1066" s="305" t="s">
        <v>9392</v>
      </c>
      <c r="D1066" s="294" t="s">
        <v>9344</v>
      </c>
      <c r="E1066" s="294" t="s">
        <v>9344</v>
      </c>
      <c r="F1066" s="294" t="s">
        <v>1048</v>
      </c>
      <c r="G1066" s="294">
        <v>869.46948084377402</v>
      </c>
      <c r="H1066" s="294">
        <v>13644210.8059997</v>
      </c>
      <c r="I1066" s="294">
        <v>0</v>
      </c>
      <c r="J1066" s="294">
        <v>1792.7973670552799</v>
      </c>
      <c r="K1066" s="306" t="s">
        <v>9371</v>
      </c>
      <c r="L1066" s="307" t="s">
        <v>9197</v>
      </c>
      <c r="M1066" s="307" t="s">
        <v>9196</v>
      </c>
      <c r="N1066" s="307" t="s">
        <v>9190</v>
      </c>
      <c r="O1066" s="308">
        <v>138700</v>
      </c>
      <c r="P1066" s="309">
        <v>3412.14</v>
      </c>
      <c r="Q1066" s="309">
        <v>16</v>
      </c>
      <c r="R1066" s="313">
        <v>248660994810.56732</v>
      </c>
      <c r="S1066" s="313">
        <v>0</v>
      </c>
      <c r="T1066" s="295">
        <f t="shared" si="16"/>
        <v>15692.570132258947</v>
      </c>
      <c r="BU1066" s="311"/>
      <c r="BV1066" s="312"/>
      <c r="BW1066" s="312"/>
      <c r="BX1066" s="296"/>
      <c r="BY1066" s="296"/>
    </row>
    <row r="1067" spans="1:77" hidden="1" x14ac:dyDescent="0.3">
      <c r="A1067" s="294" t="s">
        <v>9342</v>
      </c>
      <c r="B1067" s="294">
        <v>2027</v>
      </c>
      <c r="C1067" s="305" t="s">
        <v>9393</v>
      </c>
      <c r="D1067" s="294" t="s">
        <v>9344</v>
      </c>
      <c r="E1067" s="294" t="s">
        <v>9344</v>
      </c>
      <c r="F1067" s="294" t="s">
        <v>9345</v>
      </c>
      <c r="G1067" s="294">
        <v>2560.5529926403401</v>
      </c>
      <c r="H1067" s="294">
        <v>32141760.185625099</v>
      </c>
      <c r="I1067" s="294">
        <v>0</v>
      </c>
      <c r="J1067" s="294">
        <v>3508.0579013551001</v>
      </c>
      <c r="K1067" s="306" t="s">
        <v>9371</v>
      </c>
      <c r="L1067" s="307" t="s">
        <v>9197</v>
      </c>
      <c r="M1067" s="307" t="s">
        <v>9196</v>
      </c>
      <c r="N1067" s="307" t="s">
        <v>9192</v>
      </c>
      <c r="O1067" s="308">
        <v>138700</v>
      </c>
      <c r="P1067" s="309">
        <v>3412.14</v>
      </c>
      <c r="Q1067" s="309">
        <v>16</v>
      </c>
      <c r="R1067" s="313">
        <v>486567630917.95233</v>
      </c>
      <c r="S1067" s="313">
        <v>0</v>
      </c>
      <c r="T1067" s="295">
        <f t="shared" si="16"/>
        <v>12552.663537137654</v>
      </c>
      <c r="BU1067" s="311"/>
      <c r="BV1067" s="312"/>
      <c r="BW1067" s="312"/>
      <c r="BX1067" s="296"/>
      <c r="BY1067" s="296"/>
    </row>
    <row r="1068" spans="1:77" hidden="1" x14ac:dyDescent="0.3">
      <c r="A1068" s="294" t="s">
        <v>9342</v>
      </c>
      <c r="B1068" s="294">
        <v>2027</v>
      </c>
      <c r="C1068" s="305" t="s">
        <v>9393</v>
      </c>
      <c r="D1068" s="294" t="s">
        <v>9344</v>
      </c>
      <c r="E1068" s="294" t="s">
        <v>9344</v>
      </c>
      <c r="F1068" s="294" t="s">
        <v>9349</v>
      </c>
      <c r="G1068" s="294">
        <v>119.289001080155</v>
      </c>
      <c r="H1068" s="294">
        <v>1612514.7468153599</v>
      </c>
      <c r="I1068" s="294">
        <v>1754590.8622343999</v>
      </c>
      <c r="J1068" s="294">
        <v>0</v>
      </c>
      <c r="K1068" s="306" t="s">
        <v>9371</v>
      </c>
      <c r="L1068" s="307" t="s">
        <v>9197</v>
      </c>
      <c r="M1068" s="307" t="s">
        <v>9196</v>
      </c>
      <c r="N1068" s="307" t="s">
        <v>9179</v>
      </c>
      <c r="O1068" s="308">
        <v>3412.14</v>
      </c>
      <c r="P1068" s="309">
        <v>3412.14</v>
      </c>
      <c r="Q1068" s="309">
        <v>16</v>
      </c>
      <c r="R1068" s="313">
        <v>0</v>
      </c>
      <c r="S1068" s="313">
        <v>5986909664.664485</v>
      </c>
      <c r="T1068" s="295">
        <f t="shared" si="16"/>
        <v>13517.715231195938</v>
      </c>
      <c r="BU1068" s="311"/>
      <c r="BV1068" s="312"/>
      <c r="BW1068" s="312"/>
      <c r="BX1068" s="296"/>
      <c r="BY1068" s="296"/>
    </row>
    <row r="1069" spans="1:77" hidden="1" x14ac:dyDescent="0.3">
      <c r="A1069" s="294" t="s">
        <v>9342</v>
      </c>
      <c r="B1069" s="294">
        <v>2027</v>
      </c>
      <c r="C1069" s="305" t="s">
        <v>9393</v>
      </c>
      <c r="D1069" s="294" t="s">
        <v>9344</v>
      </c>
      <c r="E1069" s="294" t="s">
        <v>9344</v>
      </c>
      <c r="F1069" s="294" t="s">
        <v>1048</v>
      </c>
      <c r="G1069" s="294">
        <v>12.232191834157399</v>
      </c>
      <c r="H1069" s="294">
        <v>149212.80465235899</v>
      </c>
      <c r="I1069" s="294">
        <v>0</v>
      </c>
      <c r="J1069" s="294">
        <v>18.259610719964002</v>
      </c>
      <c r="K1069" s="306" t="s">
        <v>9371</v>
      </c>
      <c r="L1069" s="307" t="s">
        <v>9197</v>
      </c>
      <c r="M1069" s="307" t="s">
        <v>9196</v>
      </c>
      <c r="N1069" s="307" t="s">
        <v>9190</v>
      </c>
      <c r="O1069" s="308">
        <v>138700</v>
      </c>
      <c r="P1069" s="309">
        <v>3412.14</v>
      </c>
      <c r="Q1069" s="309">
        <v>16</v>
      </c>
      <c r="R1069" s="313">
        <v>2532608006.8590069</v>
      </c>
      <c r="S1069" s="313">
        <v>0</v>
      </c>
      <c r="T1069" s="295">
        <f t="shared" si="16"/>
        <v>12198.370224679962</v>
      </c>
      <c r="BU1069" s="311"/>
      <c r="BV1069" s="312"/>
      <c r="BW1069" s="312"/>
      <c r="BX1069" s="296"/>
      <c r="BY1069" s="296"/>
    </row>
    <row r="1070" spans="1:77" hidden="1" x14ac:dyDescent="0.3">
      <c r="A1070" s="294" t="s">
        <v>9342</v>
      </c>
      <c r="B1070" s="294">
        <v>2027</v>
      </c>
      <c r="C1070" s="305" t="s">
        <v>9394</v>
      </c>
      <c r="D1070" s="294" t="s">
        <v>9344</v>
      </c>
      <c r="E1070" s="294" t="s">
        <v>9344</v>
      </c>
      <c r="F1070" s="294" t="s">
        <v>9345</v>
      </c>
      <c r="G1070" s="294">
        <v>497.55527725522501</v>
      </c>
      <c r="H1070" s="294">
        <v>6227132.0021621501</v>
      </c>
      <c r="I1070" s="294">
        <v>0</v>
      </c>
      <c r="J1070" s="294">
        <v>677.68929710689099</v>
      </c>
      <c r="K1070" s="306" t="s">
        <v>9371</v>
      </c>
      <c r="L1070" s="307" t="s">
        <v>9197</v>
      </c>
      <c r="M1070" s="307" t="s">
        <v>9196</v>
      </c>
      <c r="N1070" s="307" t="s">
        <v>9192</v>
      </c>
      <c r="O1070" s="308">
        <v>138700</v>
      </c>
      <c r="P1070" s="309">
        <v>3412.14</v>
      </c>
      <c r="Q1070" s="309">
        <v>16</v>
      </c>
      <c r="R1070" s="313">
        <v>93995505508.725784</v>
      </c>
      <c r="S1070" s="313">
        <v>0</v>
      </c>
      <c r="T1070" s="295">
        <f t="shared" si="16"/>
        <v>12515.457652291952</v>
      </c>
      <c r="BU1070" s="311"/>
      <c r="BV1070" s="312"/>
      <c r="BW1070" s="312"/>
      <c r="BX1070" s="296"/>
      <c r="BY1070" s="296"/>
    </row>
    <row r="1071" spans="1:77" hidden="1" x14ac:dyDescent="0.3">
      <c r="A1071" s="294" t="s">
        <v>9342</v>
      </c>
      <c r="B1071" s="294">
        <v>2027</v>
      </c>
      <c r="C1071" s="305" t="s">
        <v>9394</v>
      </c>
      <c r="D1071" s="294" t="s">
        <v>9344</v>
      </c>
      <c r="E1071" s="294" t="s">
        <v>9344</v>
      </c>
      <c r="F1071" s="294" t="s">
        <v>9349</v>
      </c>
      <c r="G1071" s="294">
        <v>23.398116640384998</v>
      </c>
      <c r="H1071" s="294">
        <v>316297.03886632901</v>
      </c>
      <c r="I1071" s="294">
        <v>344430.87790309498</v>
      </c>
      <c r="J1071" s="294">
        <v>0</v>
      </c>
      <c r="K1071" s="306" t="s">
        <v>9371</v>
      </c>
      <c r="L1071" s="307" t="s">
        <v>9197</v>
      </c>
      <c r="M1071" s="307" t="s">
        <v>9196</v>
      </c>
      <c r="N1071" s="307" t="s">
        <v>9179</v>
      </c>
      <c r="O1071" s="308">
        <v>3412.14</v>
      </c>
      <c r="P1071" s="309">
        <v>3412.14</v>
      </c>
      <c r="Q1071" s="309">
        <v>16</v>
      </c>
      <c r="R1071" s="313">
        <v>0</v>
      </c>
      <c r="S1071" s="313">
        <v>1175246375.7282665</v>
      </c>
      <c r="T1071" s="295">
        <f t="shared" si="16"/>
        <v>13518.05547974756</v>
      </c>
      <c r="BU1071" s="311"/>
      <c r="BV1071" s="312"/>
      <c r="BW1071" s="312"/>
      <c r="BX1071" s="296"/>
      <c r="BY1071" s="296"/>
    </row>
    <row r="1072" spans="1:77" hidden="1" x14ac:dyDescent="0.3">
      <c r="A1072" s="294" t="s">
        <v>9342</v>
      </c>
      <c r="B1072" s="294">
        <v>2027</v>
      </c>
      <c r="C1072" s="305" t="s">
        <v>9394</v>
      </c>
      <c r="D1072" s="294" t="s">
        <v>9344</v>
      </c>
      <c r="E1072" s="294" t="s">
        <v>9344</v>
      </c>
      <c r="F1072" s="294" t="s">
        <v>1048</v>
      </c>
      <c r="G1072" s="294">
        <v>3.15024600477786</v>
      </c>
      <c r="H1072" s="294">
        <v>37508.398263880699</v>
      </c>
      <c r="I1072" s="294">
        <v>0</v>
      </c>
      <c r="J1072" s="294">
        <v>4.5521528946185201</v>
      </c>
      <c r="K1072" s="306" t="s">
        <v>9371</v>
      </c>
      <c r="L1072" s="307" t="s">
        <v>9197</v>
      </c>
      <c r="M1072" s="307" t="s">
        <v>9196</v>
      </c>
      <c r="N1072" s="307" t="s">
        <v>9190</v>
      </c>
      <c r="O1072" s="308">
        <v>138700</v>
      </c>
      <c r="P1072" s="309">
        <v>3412.14</v>
      </c>
      <c r="Q1072" s="309">
        <v>16</v>
      </c>
      <c r="R1072" s="313">
        <v>631383606.4835887</v>
      </c>
      <c r="S1072" s="313">
        <v>0</v>
      </c>
      <c r="T1072" s="295">
        <f t="shared" si="16"/>
        <v>11906.498161411242</v>
      </c>
      <c r="BU1072" s="311"/>
      <c r="BV1072" s="312"/>
      <c r="BW1072" s="312"/>
      <c r="BX1072" s="296"/>
      <c r="BY1072" s="296"/>
    </row>
    <row r="1073" spans="1:77" hidden="1" x14ac:dyDescent="0.3">
      <c r="A1073" s="294" t="s">
        <v>9342</v>
      </c>
      <c r="B1073" s="294">
        <v>2027</v>
      </c>
      <c r="C1073" s="305" t="s">
        <v>9395</v>
      </c>
      <c r="D1073" s="294" t="s">
        <v>9344</v>
      </c>
      <c r="E1073" s="294" t="s">
        <v>9344</v>
      </c>
      <c r="F1073" s="294" t="s">
        <v>9345</v>
      </c>
      <c r="G1073" s="294">
        <v>545.99181947142199</v>
      </c>
      <c r="H1073" s="294">
        <v>8447543.8356740605</v>
      </c>
      <c r="I1073" s="294">
        <v>0</v>
      </c>
      <c r="J1073" s="294">
        <v>911.76774118698904</v>
      </c>
      <c r="K1073" s="306" t="s">
        <v>9371</v>
      </c>
      <c r="L1073" s="307" t="s">
        <v>9197</v>
      </c>
      <c r="M1073" s="307" t="s">
        <v>9196</v>
      </c>
      <c r="N1073" s="307" t="s">
        <v>9192</v>
      </c>
      <c r="O1073" s="308">
        <v>138700</v>
      </c>
      <c r="P1073" s="309">
        <v>3412.14</v>
      </c>
      <c r="Q1073" s="309">
        <v>16</v>
      </c>
      <c r="R1073" s="313">
        <v>126462185702.63538</v>
      </c>
      <c r="S1073" s="313">
        <v>0</v>
      </c>
      <c r="T1073" s="295">
        <f t="shared" si="16"/>
        <v>15471.923817195977</v>
      </c>
      <c r="BU1073" s="311"/>
      <c r="BV1073" s="312"/>
      <c r="BW1073" s="312"/>
      <c r="BX1073" s="296"/>
      <c r="BY1073" s="296"/>
    </row>
    <row r="1074" spans="1:77" hidden="1" x14ac:dyDescent="0.3">
      <c r="A1074" s="294" t="s">
        <v>9342</v>
      </c>
      <c r="B1074" s="294">
        <v>2027</v>
      </c>
      <c r="C1074" s="305" t="s">
        <v>9395</v>
      </c>
      <c r="D1074" s="294" t="s">
        <v>9344</v>
      </c>
      <c r="E1074" s="294" t="s">
        <v>9344</v>
      </c>
      <c r="F1074" s="294" t="s">
        <v>9349</v>
      </c>
      <c r="G1074" s="294">
        <v>25.961821001715698</v>
      </c>
      <c r="H1074" s="294">
        <v>487142.891491224</v>
      </c>
      <c r="I1074" s="294">
        <v>530195.36703818501</v>
      </c>
      <c r="J1074" s="294">
        <v>0</v>
      </c>
      <c r="K1074" s="306" t="s">
        <v>9371</v>
      </c>
      <c r="L1074" s="307" t="s">
        <v>9197</v>
      </c>
      <c r="M1074" s="307" t="s">
        <v>9196</v>
      </c>
      <c r="N1074" s="307" t="s">
        <v>9179</v>
      </c>
      <c r="O1074" s="308">
        <v>3412.14</v>
      </c>
      <c r="P1074" s="309">
        <v>3412.14</v>
      </c>
      <c r="Q1074" s="309">
        <v>16</v>
      </c>
      <c r="R1074" s="313">
        <v>0</v>
      </c>
      <c r="S1074" s="313">
        <v>1809100819.6856725</v>
      </c>
      <c r="T1074" s="295">
        <f t="shared" si="16"/>
        <v>18763.818279889958</v>
      </c>
      <c r="BU1074" s="311"/>
      <c r="BV1074" s="312"/>
      <c r="BW1074" s="312"/>
      <c r="BX1074" s="296"/>
      <c r="BY1074" s="296"/>
    </row>
    <row r="1075" spans="1:77" hidden="1" x14ac:dyDescent="0.3">
      <c r="A1075" s="294" t="s">
        <v>9342</v>
      </c>
      <c r="B1075" s="294">
        <v>2027</v>
      </c>
      <c r="C1075" s="305" t="s">
        <v>9395</v>
      </c>
      <c r="D1075" s="294" t="s">
        <v>9344</v>
      </c>
      <c r="E1075" s="294" t="s">
        <v>9344</v>
      </c>
      <c r="F1075" s="294" t="s">
        <v>1048</v>
      </c>
      <c r="G1075" s="294">
        <v>4.0244024827864502</v>
      </c>
      <c r="H1075" s="294">
        <v>54920.360031505799</v>
      </c>
      <c r="I1075" s="294">
        <v>0</v>
      </c>
      <c r="J1075" s="294">
        <v>6.5940345449166902</v>
      </c>
      <c r="K1075" s="306" t="s">
        <v>9371</v>
      </c>
      <c r="L1075" s="307" t="s">
        <v>9197</v>
      </c>
      <c r="M1075" s="307" t="s">
        <v>9196</v>
      </c>
      <c r="N1075" s="307" t="s">
        <v>9190</v>
      </c>
      <c r="O1075" s="308">
        <v>138700</v>
      </c>
      <c r="P1075" s="309">
        <v>3412.14</v>
      </c>
      <c r="Q1075" s="309">
        <v>16</v>
      </c>
      <c r="R1075" s="313">
        <v>914592591.37994492</v>
      </c>
      <c r="S1075" s="313">
        <v>0</v>
      </c>
      <c r="T1075" s="295">
        <f t="shared" si="16"/>
        <v>13646.835838715508</v>
      </c>
      <c r="BU1075" s="311"/>
      <c r="BV1075" s="312"/>
      <c r="BW1075" s="312"/>
      <c r="BX1075" s="296"/>
      <c r="BY1075" s="296"/>
    </row>
    <row r="1076" spans="1:77" hidden="1" x14ac:dyDescent="0.3">
      <c r="A1076" s="294" t="s">
        <v>9342</v>
      </c>
      <c r="B1076" s="294">
        <v>2027</v>
      </c>
      <c r="C1076" s="305" t="s">
        <v>9396</v>
      </c>
      <c r="D1076" s="294" t="s">
        <v>9344</v>
      </c>
      <c r="E1076" s="294" t="s">
        <v>9344</v>
      </c>
      <c r="F1076" s="294" t="s">
        <v>28</v>
      </c>
      <c r="G1076" s="294">
        <v>45832.0503156005</v>
      </c>
      <c r="H1076" s="294">
        <v>809295022.198259</v>
      </c>
      <c r="I1076" s="294">
        <v>0</v>
      </c>
      <c r="J1076" s="294">
        <v>158081.51110215101</v>
      </c>
      <c r="K1076" s="306" t="s">
        <v>9371</v>
      </c>
      <c r="L1076" s="307" t="s">
        <v>9197</v>
      </c>
      <c r="M1076" s="307" t="s">
        <v>9196</v>
      </c>
      <c r="N1076" s="307" t="s">
        <v>9191</v>
      </c>
      <c r="O1076" s="308">
        <v>125000</v>
      </c>
      <c r="P1076" s="309">
        <v>3412.14</v>
      </c>
      <c r="Q1076" s="309">
        <v>16</v>
      </c>
      <c r="R1076" s="313">
        <v>19760188887768.875</v>
      </c>
      <c r="S1076" s="313">
        <v>0</v>
      </c>
      <c r="T1076" s="295">
        <f t="shared" si="16"/>
        <v>17657.840236808865</v>
      </c>
      <c r="BU1076" s="311"/>
      <c r="BV1076" s="312"/>
      <c r="BW1076" s="312"/>
      <c r="BX1076" s="296"/>
      <c r="BY1076" s="296"/>
    </row>
    <row r="1077" spans="1:77" hidden="1" x14ac:dyDescent="0.3">
      <c r="A1077" s="294" t="s">
        <v>9342</v>
      </c>
      <c r="B1077" s="294">
        <v>2027</v>
      </c>
      <c r="C1077" s="305" t="s">
        <v>9396</v>
      </c>
      <c r="D1077" s="294" t="s">
        <v>9344</v>
      </c>
      <c r="E1077" s="294" t="s">
        <v>9344</v>
      </c>
      <c r="F1077" s="294" t="s">
        <v>9349</v>
      </c>
      <c r="G1077" s="294">
        <v>859.07904483995401</v>
      </c>
      <c r="H1077" s="294">
        <v>25758748.405940901</v>
      </c>
      <c r="I1077" s="294">
        <v>28396193.081974499</v>
      </c>
      <c r="J1077" s="294">
        <v>0</v>
      </c>
      <c r="K1077" s="306" t="s">
        <v>9371</v>
      </c>
      <c r="L1077" s="307" t="s">
        <v>9197</v>
      </c>
      <c r="M1077" s="307" t="s">
        <v>9196</v>
      </c>
      <c r="N1077" s="307" t="s">
        <v>9179</v>
      </c>
      <c r="O1077" s="308">
        <v>3412.14</v>
      </c>
      <c r="P1077" s="309">
        <v>3412.14</v>
      </c>
      <c r="Q1077" s="309">
        <v>16</v>
      </c>
      <c r="R1077" s="313">
        <v>0</v>
      </c>
      <c r="S1077" s="313">
        <v>96891786262.72847</v>
      </c>
      <c r="T1077" s="295">
        <f t="shared" si="16"/>
        <v>29984.142391390473</v>
      </c>
      <c r="BU1077" s="311"/>
      <c r="BV1077" s="312"/>
      <c r="BW1077" s="312"/>
      <c r="BX1077" s="296"/>
      <c r="BY1077" s="296"/>
    </row>
    <row r="1078" spans="1:77" hidden="1" x14ac:dyDescent="0.3">
      <c r="A1078" s="294" t="s">
        <v>9342</v>
      </c>
      <c r="B1078" s="294">
        <v>2027</v>
      </c>
      <c r="C1078" s="305" t="s">
        <v>9397</v>
      </c>
      <c r="D1078" s="294" t="s">
        <v>9344</v>
      </c>
      <c r="E1078" s="294" t="s">
        <v>9344</v>
      </c>
      <c r="F1078" s="294" t="s">
        <v>9345</v>
      </c>
      <c r="G1078" s="294">
        <v>55355.098834652803</v>
      </c>
      <c r="H1078" s="294">
        <v>3510418711.4798598</v>
      </c>
      <c r="I1078" s="294">
        <v>0</v>
      </c>
      <c r="J1078" s="294">
        <v>546173.66275944596</v>
      </c>
      <c r="K1078" s="306" t="s">
        <v>9398</v>
      </c>
      <c r="L1078" s="307" t="s">
        <v>9197</v>
      </c>
      <c r="M1078" s="307" t="s">
        <v>9196</v>
      </c>
      <c r="N1078" s="307" t="s">
        <v>9192</v>
      </c>
      <c r="O1078" s="308">
        <v>138700</v>
      </c>
      <c r="P1078" s="309">
        <v>3412.14</v>
      </c>
      <c r="Q1078" s="309">
        <v>16</v>
      </c>
      <c r="R1078" s="313">
        <v>75754287024735.156</v>
      </c>
      <c r="S1078" s="313">
        <v>0</v>
      </c>
      <c r="T1078" s="295">
        <f t="shared" si="16"/>
        <v>63416.357036333306</v>
      </c>
      <c r="BU1078" s="311"/>
      <c r="BV1078" s="312"/>
      <c r="BW1078" s="312"/>
      <c r="BX1078" s="296"/>
      <c r="BY1078" s="296"/>
    </row>
    <row r="1079" spans="1:77" hidden="1" x14ac:dyDescent="0.3">
      <c r="A1079" s="294" t="s">
        <v>9342</v>
      </c>
      <c r="B1079" s="294">
        <v>2027</v>
      </c>
      <c r="C1079" s="305" t="s">
        <v>9397</v>
      </c>
      <c r="D1079" s="294" t="s">
        <v>9344</v>
      </c>
      <c r="E1079" s="294" t="s">
        <v>9344</v>
      </c>
      <c r="F1079" s="294" t="s">
        <v>9349</v>
      </c>
      <c r="G1079" s="294">
        <v>1825.7256944707301</v>
      </c>
      <c r="H1079" s="294">
        <v>117268930.41393</v>
      </c>
      <c r="I1079" s="294">
        <v>212467921.82371601</v>
      </c>
      <c r="J1079" s="294">
        <v>0</v>
      </c>
      <c r="K1079" s="306" t="s">
        <v>9398</v>
      </c>
      <c r="L1079" s="307" t="s">
        <v>9197</v>
      </c>
      <c r="M1079" s="307" t="s">
        <v>9196</v>
      </c>
      <c r="N1079" s="307" t="s">
        <v>9179</v>
      </c>
      <c r="O1079" s="308">
        <v>3412.14</v>
      </c>
      <c r="P1079" s="309">
        <v>3412.14</v>
      </c>
      <c r="Q1079" s="309">
        <v>16</v>
      </c>
      <c r="R1079" s="313">
        <v>0</v>
      </c>
      <c r="S1079" s="313">
        <v>724970294771.57434</v>
      </c>
      <c r="T1079" s="295">
        <f t="shared" si="16"/>
        <v>64231.407143517114</v>
      </c>
      <c r="BU1079" s="311"/>
      <c r="BV1079" s="312"/>
      <c r="BW1079" s="312"/>
      <c r="BX1079" s="296"/>
      <c r="BY1079" s="296"/>
    </row>
    <row r="1080" spans="1:77" hidden="1" x14ac:dyDescent="0.3">
      <c r="A1080" s="294" t="s">
        <v>9342</v>
      </c>
      <c r="B1080" s="294">
        <v>2027</v>
      </c>
      <c r="C1080" s="305" t="s">
        <v>9397</v>
      </c>
      <c r="D1080" s="294" t="s">
        <v>9344</v>
      </c>
      <c r="E1080" s="294" t="s">
        <v>9344</v>
      </c>
      <c r="F1080" s="294" t="s">
        <v>1048</v>
      </c>
      <c r="G1080" s="294">
        <v>88.466521895990894</v>
      </c>
      <c r="H1080" s="294">
        <v>5537747.85890273</v>
      </c>
      <c r="I1080" s="294">
        <v>0</v>
      </c>
      <c r="J1080" s="294">
        <v>958.12789993850504</v>
      </c>
      <c r="K1080" s="306" t="s">
        <v>9398</v>
      </c>
      <c r="L1080" s="307" t="s">
        <v>9197</v>
      </c>
      <c r="M1080" s="307" t="s">
        <v>9196</v>
      </c>
      <c r="N1080" s="307" t="s">
        <v>9190</v>
      </c>
      <c r="O1080" s="308">
        <v>138700</v>
      </c>
      <c r="P1080" s="309">
        <v>3412.14</v>
      </c>
      <c r="Q1080" s="309">
        <v>16</v>
      </c>
      <c r="R1080" s="313">
        <v>132892339721.47066</v>
      </c>
      <c r="S1080" s="313">
        <v>0</v>
      </c>
      <c r="T1080" s="295">
        <f t="shared" si="16"/>
        <v>62597.101595261069</v>
      </c>
      <c r="BU1080" s="311"/>
      <c r="BV1080" s="312"/>
      <c r="BW1080" s="312"/>
      <c r="BX1080" s="296"/>
      <c r="BY1080" s="296"/>
    </row>
    <row r="1081" spans="1:77" hidden="1" x14ac:dyDescent="0.3">
      <c r="A1081" s="294" t="s">
        <v>9342</v>
      </c>
      <c r="B1081" s="294">
        <v>2027</v>
      </c>
      <c r="C1081" s="305" t="s">
        <v>9399</v>
      </c>
      <c r="D1081" s="294" t="s">
        <v>9344</v>
      </c>
      <c r="E1081" s="294" t="s">
        <v>9344</v>
      </c>
      <c r="F1081" s="294" t="s">
        <v>9345</v>
      </c>
      <c r="G1081" s="294">
        <v>50419.6868246019</v>
      </c>
      <c r="H1081" s="294">
        <v>4295538022.87327</v>
      </c>
      <c r="I1081" s="294">
        <v>0</v>
      </c>
      <c r="J1081" s="294">
        <v>638357.35721445596</v>
      </c>
      <c r="K1081" s="306" t="s">
        <v>9398</v>
      </c>
      <c r="L1081" s="307" t="s">
        <v>9197</v>
      </c>
      <c r="M1081" s="307" t="s">
        <v>9196</v>
      </c>
      <c r="N1081" s="307" t="s">
        <v>9192</v>
      </c>
      <c r="O1081" s="308">
        <v>138700</v>
      </c>
      <c r="P1081" s="309">
        <v>3412.14</v>
      </c>
      <c r="Q1081" s="309">
        <v>16</v>
      </c>
      <c r="R1081" s="313">
        <v>88540165445645.031</v>
      </c>
      <c r="S1081" s="313">
        <v>0</v>
      </c>
      <c r="T1081" s="295">
        <f t="shared" si="16"/>
        <v>85195.650615927574</v>
      </c>
      <c r="BU1081" s="311"/>
      <c r="BV1081" s="312"/>
      <c r="BW1081" s="312"/>
      <c r="BX1081" s="296"/>
      <c r="BY1081" s="296"/>
    </row>
    <row r="1082" spans="1:77" hidden="1" x14ac:dyDescent="0.3">
      <c r="A1082" s="294" t="s">
        <v>9342</v>
      </c>
      <c r="B1082" s="294">
        <v>2027</v>
      </c>
      <c r="C1082" s="305" t="s">
        <v>9400</v>
      </c>
      <c r="D1082" s="294" t="s">
        <v>9344</v>
      </c>
      <c r="E1082" s="294" t="s">
        <v>9344</v>
      </c>
      <c r="F1082" s="294" t="s">
        <v>9345</v>
      </c>
      <c r="G1082" s="294">
        <v>21611.434406298002</v>
      </c>
      <c r="H1082" s="294">
        <v>1560484782.7688701</v>
      </c>
      <c r="I1082" s="294">
        <v>0</v>
      </c>
      <c r="J1082" s="294">
        <v>239462.79745619601</v>
      </c>
      <c r="K1082" s="306" t="s">
        <v>9398</v>
      </c>
      <c r="L1082" s="307" t="s">
        <v>9197</v>
      </c>
      <c r="M1082" s="307" t="s">
        <v>9196</v>
      </c>
      <c r="N1082" s="307" t="s">
        <v>9192</v>
      </c>
      <c r="O1082" s="308">
        <v>138700</v>
      </c>
      <c r="P1082" s="309">
        <v>3412.14</v>
      </c>
      <c r="Q1082" s="309">
        <v>16</v>
      </c>
      <c r="R1082" s="313">
        <v>33213490007174.391</v>
      </c>
      <c r="S1082" s="313">
        <v>0</v>
      </c>
      <c r="T1082" s="295">
        <f t="shared" si="16"/>
        <v>72206.441896985503</v>
      </c>
      <c r="BU1082" s="311"/>
      <c r="BV1082" s="312"/>
      <c r="BW1082" s="312"/>
      <c r="BX1082" s="296"/>
      <c r="BY1082" s="296"/>
    </row>
    <row r="1083" spans="1:77" hidden="1" x14ac:dyDescent="0.3">
      <c r="A1083" s="294" t="s">
        <v>9342</v>
      </c>
      <c r="B1083" s="294">
        <v>2027</v>
      </c>
      <c r="C1083" s="305" t="s">
        <v>9401</v>
      </c>
      <c r="D1083" s="294" t="s">
        <v>9344</v>
      </c>
      <c r="E1083" s="294" t="s">
        <v>9344</v>
      </c>
      <c r="F1083" s="294" t="s">
        <v>9345</v>
      </c>
      <c r="G1083" s="294">
        <v>1633.2802748476799</v>
      </c>
      <c r="H1083" s="294">
        <v>101056981.676789</v>
      </c>
      <c r="I1083" s="294">
        <v>0</v>
      </c>
      <c r="J1083" s="294">
        <v>16522.309300263401</v>
      </c>
      <c r="K1083" s="306" t="s">
        <v>9398</v>
      </c>
      <c r="L1083" s="307" t="s">
        <v>9197</v>
      </c>
      <c r="M1083" s="307" t="s">
        <v>9196</v>
      </c>
      <c r="N1083" s="307" t="s">
        <v>9192</v>
      </c>
      <c r="O1083" s="308">
        <v>138700</v>
      </c>
      <c r="P1083" s="309">
        <v>3412.14</v>
      </c>
      <c r="Q1083" s="309">
        <v>16</v>
      </c>
      <c r="R1083" s="313">
        <v>2291644299946.5337</v>
      </c>
      <c r="S1083" s="313">
        <v>0</v>
      </c>
      <c r="T1083" s="295">
        <f t="shared" si="16"/>
        <v>61873.631386513618</v>
      </c>
      <c r="BU1083" s="311"/>
      <c r="BV1083" s="312"/>
      <c r="BW1083" s="312"/>
      <c r="BX1083" s="296"/>
      <c r="BY1083" s="296"/>
    </row>
    <row r="1084" spans="1:77" hidden="1" x14ac:dyDescent="0.3">
      <c r="A1084" s="294" t="s">
        <v>9342</v>
      </c>
      <c r="B1084" s="294">
        <v>2027</v>
      </c>
      <c r="C1084" s="305" t="s">
        <v>9401</v>
      </c>
      <c r="D1084" s="294" t="s">
        <v>9344</v>
      </c>
      <c r="E1084" s="294" t="s">
        <v>9344</v>
      </c>
      <c r="F1084" s="294" t="s">
        <v>9349</v>
      </c>
      <c r="G1084" s="294">
        <v>22.2474923057414</v>
      </c>
      <c r="H1084" s="294">
        <v>1872879.8023713699</v>
      </c>
      <c r="I1084" s="294">
        <v>3402087.1127309902</v>
      </c>
      <c r="J1084" s="294">
        <v>0</v>
      </c>
      <c r="K1084" s="306" t="s">
        <v>9398</v>
      </c>
      <c r="L1084" s="307" t="s">
        <v>9197</v>
      </c>
      <c r="M1084" s="307" t="s">
        <v>9196</v>
      </c>
      <c r="N1084" s="307" t="s">
        <v>9179</v>
      </c>
      <c r="O1084" s="308">
        <v>3412.14</v>
      </c>
      <c r="P1084" s="309">
        <v>3412.14</v>
      </c>
      <c r="Q1084" s="309">
        <v>16</v>
      </c>
      <c r="R1084" s="313">
        <v>0</v>
      </c>
      <c r="S1084" s="313">
        <v>11608397520.83392</v>
      </c>
      <c r="T1084" s="295">
        <f t="shared" si="16"/>
        <v>84183.861112653889</v>
      </c>
      <c r="BU1084" s="311"/>
      <c r="BV1084" s="312"/>
      <c r="BW1084" s="312"/>
      <c r="BX1084" s="296"/>
      <c r="BY1084" s="296"/>
    </row>
    <row r="1085" spans="1:77" hidden="1" x14ac:dyDescent="0.3">
      <c r="A1085" s="294" t="s">
        <v>9342</v>
      </c>
      <c r="B1085" s="294">
        <v>2027</v>
      </c>
      <c r="C1085" s="305" t="s">
        <v>9402</v>
      </c>
      <c r="D1085" s="294" t="s">
        <v>9344</v>
      </c>
      <c r="E1085" s="294" t="s">
        <v>9344</v>
      </c>
      <c r="F1085" s="294" t="s">
        <v>9345</v>
      </c>
      <c r="G1085" s="294">
        <v>4695.8774789379304</v>
      </c>
      <c r="H1085" s="294">
        <v>150135779.440391</v>
      </c>
      <c r="I1085" s="294">
        <v>0</v>
      </c>
      <c r="J1085" s="294">
        <v>25236.522390450999</v>
      </c>
      <c r="K1085" s="306" t="s">
        <v>9398</v>
      </c>
      <c r="L1085" s="307" t="s">
        <v>9197</v>
      </c>
      <c r="M1085" s="307" t="s">
        <v>9196</v>
      </c>
      <c r="N1085" s="307" t="s">
        <v>9192</v>
      </c>
      <c r="O1085" s="308">
        <v>138700</v>
      </c>
      <c r="P1085" s="309">
        <v>3412.14</v>
      </c>
      <c r="Q1085" s="309">
        <v>16</v>
      </c>
      <c r="R1085" s="313">
        <v>3500305655555.5532</v>
      </c>
      <c r="S1085" s="313">
        <v>0</v>
      </c>
      <c r="T1085" s="295">
        <f t="shared" si="16"/>
        <v>31971.826376174387</v>
      </c>
      <c r="BU1085" s="311"/>
      <c r="BV1085" s="312"/>
      <c r="BW1085" s="312"/>
      <c r="BX1085" s="296"/>
      <c r="BY1085" s="296"/>
    </row>
    <row r="1086" spans="1:77" hidden="1" x14ac:dyDescent="0.3">
      <c r="A1086" s="294" t="s">
        <v>9342</v>
      </c>
      <c r="B1086" s="294">
        <v>2027</v>
      </c>
      <c r="C1086" s="305" t="s">
        <v>9402</v>
      </c>
      <c r="D1086" s="294" t="s">
        <v>9344</v>
      </c>
      <c r="E1086" s="294" t="s">
        <v>9344</v>
      </c>
      <c r="F1086" s="294" t="s">
        <v>9349</v>
      </c>
      <c r="G1086" s="294">
        <v>74.501842114874904</v>
      </c>
      <c r="H1086" s="294">
        <v>2177157.9264844502</v>
      </c>
      <c r="I1086" s="294">
        <v>3962356.0963206799</v>
      </c>
      <c r="J1086" s="294">
        <v>0</v>
      </c>
      <c r="K1086" s="306" t="s">
        <v>9398</v>
      </c>
      <c r="L1086" s="307" t="s">
        <v>9197</v>
      </c>
      <c r="M1086" s="307" t="s">
        <v>9196</v>
      </c>
      <c r="N1086" s="307" t="s">
        <v>9179</v>
      </c>
      <c r="O1086" s="308">
        <v>3412.14</v>
      </c>
      <c r="P1086" s="309">
        <v>3412.14</v>
      </c>
      <c r="Q1086" s="309">
        <v>16</v>
      </c>
      <c r="R1086" s="313">
        <v>0</v>
      </c>
      <c r="S1086" s="313">
        <v>13520113730.499643</v>
      </c>
      <c r="T1086" s="295">
        <f t="shared" si="16"/>
        <v>29222.8737529399</v>
      </c>
      <c r="BU1086" s="311"/>
      <c r="BV1086" s="312"/>
      <c r="BW1086" s="312"/>
      <c r="BX1086" s="296"/>
      <c r="BY1086" s="296"/>
    </row>
    <row r="1087" spans="1:77" hidden="1" x14ac:dyDescent="0.3">
      <c r="A1087" s="294" t="s">
        <v>9342</v>
      </c>
      <c r="B1087" s="294">
        <v>2027</v>
      </c>
      <c r="C1087" s="305" t="s">
        <v>9402</v>
      </c>
      <c r="D1087" s="294" t="s">
        <v>9344</v>
      </c>
      <c r="E1087" s="294" t="s">
        <v>9344</v>
      </c>
      <c r="F1087" s="294" t="s">
        <v>1048</v>
      </c>
      <c r="G1087" s="294">
        <v>2.7124085955650599</v>
      </c>
      <c r="H1087" s="294">
        <v>85818.860118609693</v>
      </c>
      <c r="I1087" s="294">
        <v>0</v>
      </c>
      <c r="J1087" s="294">
        <v>14.900785164640901</v>
      </c>
      <c r="K1087" s="306" t="s">
        <v>9398</v>
      </c>
      <c r="L1087" s="307" t="s">
        <v>9197</v>
      </c>
      <c r="M1087" s="307" t="s">
        <v>9196</v>
      </c>
      <c r="N1087" s="307" t="s">
        <v>9190</v>
      </c>
      <c r="O1087" s="308">
        <v>138700</v>
      </c>
      <c r="P1087" s="309">
        <v>3412.14</v>
      </c>
      <c r="Q1087" s="309">
        <v>16</v>
      </c>
      <c r="R1087" s="313">
        <v>2066738902.3356929</v>
      </c>
      <c r="S1087" s="313">
        <v>0</v>
      </c>
      <c r="T1087" s="295">
        <f t="shared" si="16"/>
        <v>31639.355611440085</v>
      </c>
      <c r="BU1087" s="311"/>
      <c r="BV1087" s="312"/>
      <c r="BW1087" s="312"/>
      <c r="BX1087" s="296"/>
      <c r="BY1087" s="296"/>
    </row>
    <row r="1088" spans="1:77" hidden="1" x14ac:dyDescent="0.3">
      <c r="A1088" s="294" t="s">
        <v>9342</v>
      </c>
      <c r="B1088" s="294">
        <v>2027</v>
      </c>
      <c r="C1088" s="305" t="s">
        <v>9403</v>
      </c>
      <c r="D1088" s="294" t="s">
        <v>9344</v>
      </c>
      <c r="E1088" s="294" t="s">
        <v>9344</v>
      </c>
      <c r="F1088" s="294" t="s">
        <v>9345</v>
      </c>
      <c r="G1088" s="294">
        <v>19586.868202474201</v>
      </c>
      <c r="H1088" s="294">
        <v>791932705.241997</v>
      </c>
      <c r="I1088" s="294">
        <v>0</v>
      </c>
      <c r="J1088" s="294">
        <v>132587.09499157299</v>
      </c>
      <c r="K1088" s="306" t="s">
        <v>9398</v>
      </c>
      <c r="L1088" s="307" t="s">
        <v>9197</v>
      </c>
      <c r="M1088" s="307" t="s">
        <v>9196</v>
      </c>
      <c r="N1088" s="307" t="s">
        <v>9192</v>
      </c>
      <c r="O1088" s="308">
        <v>138700</v>
      </c>
      <c r="P1088" s="309">
        <v>3412.14</v>
      </c>
      <c r="Q1088" s="309">
        <v>16</v>
      </c>
      <c r="R1088" s="313">
        <v>18389830075331.172</v>
      </c>
      <c r="S1088" s="313">
        <v>0</v>
      </c>
      <c r="T1088" s="295">
        <f t="shared" si="16"/>
        <v>40431.818760181406</v>
      </c>
      <c r="BU1088" s="311"/>
      <c r="BV1088" s="312"/>
      <c r="BW1088" s="312"/>
      <c r="BX1088" s="296"/>
      <c r="BY1088" s="296"/>
    </row>
    <row r="1089" spans="1:77" hidden="1" x14ac:dyDescent="0.3">
      <c r="A1089" s="294" t="s">
        <v>9342</v>
      </c>
      <c r="B1089" s="294">
        <v>2027</v>
      </c>
      <c r="C1089" s="305" t="s">
        <v>9403</v>
      </c>
      <c r="D1089" s="294" t="s">
        <v>9344</v>
      </c>
      <c r="E1089" s="294" t="s">
        <v>9344</v>
      </c>
      <c r="F1089" s="294" t="s">
        <v>9349</v>
      </c>
      <c r="G1089" s="294">
        <v>133.916900812525</v>
      </c>
      <c r="H1089" s="294">
        <v>4839526.8893309403</v>
      </c>
      <c r="I1089" s="294">
        <v>8633431.2821713202</v>
      </c>
      <c r="J1089" s="294">
        <v>0</v>
      </c>
      <c r="K1089" s="306" t="s">
        <v>9398</v>
      </c>
      <c r="L1089" s="307" t="s">
        <v>9197</v>
      </c>
      <c r="M1089" s="307" t="s">
        <v>9196</v>
      </c>
      <c r="N1089" s="307" t="s">
        <v>9179</v>
      </c>
      <c r="O1089" s="308">
        <v>3412.14</v>
      </c>
      <c r="P1089" s="309">
        <v>3412.14</v>
      </c>
      <c r="Q1089" s="309">
        <v>16</v>
      </c>
      <c r="R1089" s="313">
        <v>0</v>
      </c>
      <c r="S1089" s="313">
        <v>29458476215.148048</v>
      </c>
      <c r="T1089" s="295">
        <f t="shared" si="16"/>
        <v>36138.283218680255</v>
      </c>
      <c r="BU1089" s="311"/>
      <c r="BV1089" s="312"/>
      <c r="BW1089" s="312"/>
      <c r="BX1089" s="296"/>
      <c r="BY1089" s="296"/>
    </row>
    <row r="1090" spans="1:77" hidden="1" x14ac:dyDescent="0.3">
      <c r="A1090" s="294" t="s">
        <v>9342</v>
      </c>
      <c r="B1090" s="294">
        <v>2027</v>
      </c>
      <c r="C1090" s="305" t="s">
        <v>9403</v>
      </c>
      <c r="D1090" s="294" t="s">
        <v>9344</v>
      </c>
      <c r="E1090" s="294" t="s">
        <v>9344</v>
      </c>
      <c r="F1090" s="294" t="s">
        <v>1048</v>
      </c>
      <c r="G1090" s="294">
        <v>287.28307538714301</v>
      </c>
      <c r="H1090" s="294">
        <v>11547088.894112101</v>
      </c>
      <c r="I1090" s="294">
        <v>0</v>
      </c>
      <c r="J1090" s="294">
        <v>1910.4169036113001</v>
      </c>
      <c r="K1090" s="306" t="s">
        <v>9398</v>
      </c>
      <c r="L1090" s="307" t="s">
        <v>9197</v>
      </c>
      <c r="M1090" s="307" t="s">
        <v>9196</v>
      </c>
      <c r="N1090" s="307" t="s">
        <v>9190</v>
      </c>
      <c r="O1090" s="308">
        <v>138700</v>
      </c>
      <c r="P1090" s="309">
        <v>3412.14</v>
      </c>
      <c r="Q1090" s="309">
        <v>16</v>
      </c>
      <c r="R1090" s="313">
        <v>264974824530.88733</v>
      </c>
      <c r="S1090" s="313">
        <v>0</v>
      </c>
      <c r="T1090" s="295">
        <f t="shared" si="16"/>
        <v>40194.114737010626</v>
      </c>
      <c r="BU1090" s="311"/>
      <c r="BV1090" s="312"/>
      <c r="BW1090" s="312"/>
      <c r="BX1090" s="296"/>
      <c r="BY1090" s="296"/>
    </row>
    <row r="1091" spans="1:77" hidden="1" x14ac:dyDescent="0.3">
      <c r="A1091" s="294" t="s">
        <v>9342</v>
      </c>
      <c r="B1091" s="294">
        <v>2027</v>
      </c>
      <c r="C1091" s="305" t="s">
        <v>9404</v>
      </c>
      <c r="D1091" s="294" t="s">
        <v>9344</v>
      </c>
      <c r="E1091" s="294" t="s">
        <v>9344</v>
      </c>
      <c r="F1091" s="294" t="s">
        <v>9345</v>
      </c>
      <c r="G1091" s="294">
        <v>22171.824498550799</v>
      </c>
      <c r="H1091" s="294">
        <v>292415862.777695</v>
      </c>
      <c r="I1091" s="294">
        <v>0</v>
      </c>
      <c r="J1091" s="294">
        <v>53281.980908622201</v>
      </c>
      <c r="K1091" s="306" t="s">
        <v>9398</v>
      </c>
      <c r="L1091" s="307" t="s">
        <v>9197</v>
      </c>
      <c r="M1091" s="307" t="s">
        <v>9196</v>
      </c>
      <c r="N1091" s="307" t="s">
        <v>9192</v>
      </c>
      <c r="O1091" s="308">
        <v>138700</v>
      </c>
      <c r="P1091" s="309">
        <v>3412.14</v>
      </c>
      <c r="Q1091" s="309">
        <v>16</v>
      </c>
      <c r="R1091" s="313">
        <v>7390210752025.8994</v>
      </c>
      <c r="S1091" s="313">
        <v>0</v>
      </c>
      <c r="T1091" s="295">
        <f t="shared" si="16"/>
        <v>13188.624273875521</v>
      </c>
      <c r="BU1091" s="311"/>
      <c r="BV1091" s="312"/>
      <c r="BW1091" s="312"/>
      <c r="BX1091" s="296"/>
      <c r="BY1091" s="296"/>
    </row>
    <row r="1092" spans="1:77" hidden="1" x14ac:dyDescent="0.3">
      <c r="A1092" s="294" t="s">
        <v>9342</v>
      </c>
      <c r="B1092" s="294">
        <v>2027</v>
      </c>
      <c r="C1092" s="305" t="s">
        <v>9404</v>
      </c>
      <c r="D1092" s="294" t="s">
        <v>9344</v>
      </c>
      <c r="E1092" s="294" t="s">
        <v>9344</v>
      </c>
      <c r="F1092" s="294" t="s">
        <v>9349</v>
      </c>
      <c r="G1092" s="294">
        <v>471.62660746514899</v>
      </c>
      <c r="H1092" s="294">
        <v>9082822.4354908392</v>
      </c>
      <c r="I1092" s="294">
        <v>17261040.0227977</v>
      </c>
      <c r="J1092" s="294">
        <v>0</v>
      </c>
      <c r="K1092" s="306" t="s">
        <v>9398</v>
      </c>
      <c r="L1092" s="307" t="s">
        <v>9197</v>
      </c>
      <c r="M1092" s="307" t="s">
        <v>9196</v>
      </c>
      <c r="N1092" s="307" t="s">
        <v>9179</v>
      </c>
      <c r="O1092" s="308">
        <v>3412.14</v>
      </c>
      <c r="P1092" s="309">
        <v>3412.14</v>
      </c>
      <c r="Q1092" s="309">
        <v>16</v>
      </c>
      <c r="R1092" s="313">
        <v>0</v>
      </c>
      <c r="S1092" s="313">
        <v>58897085103.388939</v>
      </c>
      <c r="T1092" s="295">
        <f t="shared" si="16"/>
        <v>19258.50300157634</v>
      </c>
      <c r="BU1092" s="311"/>
      <c r="BV1092" s="312"/>
      <c r="BW1092" s="312"/>
      <c r="BX1092" s="296"/>
      <c r="BY1092" s="296"/>
    </row>
    <row r="1093" spans="1:77" hidden="1" x14ac:dyDescent="0.3">
      <c r="A1093" s="294" t="s">
        <v>9342</v>
      </c>
      <c r="B1093" s="294">
        <v>2027</v>
      </c>
      <c r="C1093" s="305" t="s">
        <v>9404</v>
      </c>
      <c r="D1093" s="294" t="s">
        <v>9344</v>
      </c>
      <c r="E1093" s="294" t="s">
        <v>9344</v>
      </c>
      <c r="F1093" s="294" t="s">
        <v>1048</v>
      </c>
      <c r="G1093" s="294">
        <v>2693.82526883523</v>
      </c>
      <c r="H1093" s="294">
        <v>40234922.7626573</v>
      </c>
      <c r="I1093" s="294">
        <v>0</v>
      </c>
      <c r="J1093" s="294">
        <v>6793.8546380632697</v>
      </c>
      <c r="K1093" s="306" t="s">
        <v>9398</v>
      </c>
      <c r="L1093" s="307" t="s">
        <v>9197</v>
      </c>
      <c r="M1093" s="307" t="s">
        <v>9196</v>
      </c>
      <c r="N1093" s="307" t="s">
        <v>9190</v>
      </c>
      <c r="O1093" s="308">
        <v>138700</v>
      </c>
      <c r="P1093" s="309">
        <v>3412.14</v>
      </c>
      <c r="Q1093" s="309">
        <v>16</v>
      </c>
      <c r="R1093" s="313">
        <v>942307638299.37549</v>
      </c>
      <c r="S1093" s="313">
        <v>0</v>
      </c>
      <c r="T1093" s="295">
        <f t="shared" si="16"/>
        <v>14935.980899776132</v>
      </c>
      <c r="BU1093" s="311"/>
      <c r="BV1093" s="312"/>
      <c r="BW1093" s="312"/>
      <c r="BX1093" s="296"/>
      <c r="BY1093" s="296"/>
    </row>
    <row r="1094" spans="1:77" hidden="1" x14ac:dyDescent="0.3">
      <c r="A1094" s="294" t="s">
        <v>9342</v>
      </c>
      <c r="B1094" s="294">
        <v>2027</v>
      </c>
      <c r="C1094" s="305" t="s">
        <v>9405</v>
      </c>
      <c r="D1094" s="294" t="s">
        <v>9344</v>
      </c>
      <c r="E1094" s="294" t="s">
        <v>9344</v>
      </c>
      <c r="F1094" s="294" t="s">
        <v>9345</v>
      </c>
      <c r="G1094" s="294">
        <v>5206.9342491368498</v>
      </c>
      <c r="H1094" s="294">
        <v>110204865.42552701</v>
      </c>
      <c r="I1094" s="294">
        <v>0</v>
      </c>
      <c r="J1094" s="294">
        <v>17871.4591517361</v>
      </c>
      <c r="K1094" s="306" t="s">
        <v>9398</v>
      </c>
      <c r="L1094" s="307" t="s">
        <v>9197</v>
      </c>
      <c r="M1094" s="307" t="s">
        <v>9196</v>
      </c>
      <c r="N1094" s="307" t="s">
        <v>9192</v>
      </c>
      <c r="O1094" s="308">
        <v>138700</v>
      </c>
      <c r="P1094" s="309">
        <v>3412.14</v>
      </c>
      <c r="Q1094" s="309">
        <v>16</v>
      </c>
      <c r="R1094" s="313">
        <v>2478771384345.7969</v>
      </c>
      <c r="S1094" s="313">
        <v>0</v>
      </c>
      <c r="T1094" s="295">
        <f t="shared" si="16"/>
        <v>21165.019597433096</v>
      </c>
      <c r="BU1094" s="311"/>
      <c r="BV1094" s="312"/>
      <c r="BW1094" s="312"/>
      <c r="BX1094" s="296"/>
      <c r="BY1094" s="296"/>
    </row>
    <row r="1095" spans="1:77" hidden="1" x14ac:dyDescent="0.3">
      <c r="A1095" s="294" t="s">
        <v>9342</v>
      </c>
      <c r="B1095" s="294">
        <v>2027</v>
      </c>
      <c r="C1095" s="305" t="s">
        <v>9405</v>
      </c>
      <c r="D1095" s="294" t="s">
        <v>9344</v>
      </c>
      <c r="E1095" s="294" t="s">
        <v>9344</v>
      </c>
      <c r="F1095" s="294" t="s">
        <v>9349</v>
      </c>
      <c r="G1095" s="294">
        <v>250.78050580228799</v>
      </c>
      <c r="H1095" s="294">
        <v>6246848.7095657401</v>
      </c>
      <c r="I1095" s="294">
        <v>11265244.9345922</v>
      </c>
      <c r="J1095" s="294">
        <v>0</v>
      </c>
      <c r="K1095" s="306" t="s">
        <v>9398</v>
      </c>
      <c r="L1095" s="307" t="s">
        <v>9197</v>
      </c>
      <c r="M1095" s="307" t="s">
        <v>9196</v>
      </c>
      <c r="N1095" s="307" t="s">
        <v>9179</v>
      </c>
      <c r="O1095" s="308">
        <v>3412.14</v>
      </c>
      <c r="P1095" s="309">
        <v>3412.14</v>
      </c>
      <c r="Q1095" s="309">
        <v>16</v>
      </c>
      <c r="R1095" s="313">
        <v>0</v>
      </c>
      <c r="S1095" s="313">
        <v>38438592851.119431</v>
      </c>
      <c r="T1095" s="295">
        <f t="shared" si="16"/>
        <v>24909.626406490592</v>
      </c>
      <c r="BU1095" s="311"/>
      <c r="BV1095" s="312"/>
      <c r="BW1095" s="312"/>
      <c r="BX1095" s="296"/>
      <c r="BY1095" s="296"/>
    </row>
    <row r="1096" spans="1:77" hidden="1" x14ac:dyDescent="0.3">
      <c r="A1096" s="294" t="s">
        <v>9342</v>
      </c>
      <c r="B1096" s="294">
        <v>2027</v>
      </c>
      <c r="C1096" s="305" t="s">
        <v>9405</v>
      </c>
      <c r="D1096" s="294" t="s">
        <v>9344</v>
      </c>
      <c r="E1096" s="294" t="s">
        <v>9344</v>
      </c>
      <c r="F1096" s="294" t="s">
        <v>1048</v>
      </c>
      <c r="G1096" s="294">
        <v>333.21125530596998</v>
      </c>
      <c r="H1096" s="294">
        <v>7151177.4005695004</v>
      </c>
      <c r="I1096" s="294">
        <v>0</v>
      </c>
      <c r="J1096" s="294">
        <v>1168.34992702059</v>
      </c>
      <c r="K1096" s="306" t="s">
        <v>9398</v>
      </c>
      <c r="L1096" s="307" t="s">
        <v>9197</v>
      </c>
      <c r="M1096" s="307" t="s">
        <v>9196</v>
      </c>
      <c r="N1096" s="307" t="s">
        <v>9190</v>
      </c>
      <c r="O1096" s="308">
        <v>138700</v>
      </c>
      <c r="P1096" s="309">
        <v>3412.14</v>
      </c>
      <c r="Q1096" s="309">
        <v>16</v>
      </c>
      <c r="R1096" s="313">
        <v>162050134877.75586</v>
      </c>
      <c r="S1096" s="313">
        <v>0</v>
      </c>
      <c r="T1096" s="295">
        <f t="shared" si="16"/>
        <v>21461.392094942767</v>
      </c>
      <c r="BU1096" s="311"/>
      <c r="BV1096" s="312"/>
      <c r="BW1096" s="312"/>
      <c r="BX1096" s="296"/>
      <c r="BY1096" s="296"/>
    </row>
    <row r="1097" spans="1:77" hidden="1" x14ac:dyDescent="0.3">
      <c r="A1097" s="294" t="s">
        <v>9342</v>
      </c>
      <c r="B1097" s="294">
        <v>2027</v>
      </c>
      <c r="C1097" s="305" t="s">
        <v>9406</v>
      </c>
      <c r="D1097" s="294" t="s">
        <v>9344</v>
      </c>
      <c r="E1097" s="294" t="s">
        <v>9344</v>
      </c>
      <c r="F1097" s="294" t="s">
        <v>9345</v>
      </c>
      <c r="G1097" s="294">
        <v>14512.5432239533</v>
      </c>
      <c r="H1097" s="294">
        <v>249113228.927661</v>
      </c>
      <c r="I1097" s="294">
        <v>0</v>
      </c>
      <c r="J1097" s="294">
        <v>42082.313685062902</v>
      </c>
      <c r="K1097" s="306" t="s">
        <v>9398</v>
      </c>
      <c r="L1097" s="307" t="s">
        <v>9197</v>
      </c>
      <c r="M1097" s="307" t="s">
        <v>9196</v>
      </c>
      <c r="N1097" s="307" t="s">
        <v>9192</v>
      </c>
      <c r="O1097" s="308">
        <v>138700</v>
      </c>
      <c r="P1097" s="309">
        <v>3412.14</v>
      </c>
      <c r="Q1097" s="309">
        <v>16</v>
      </c>
      <c r="R1097" s="313">
        <v>5836816908118.2246</v>
      </c>
      <c r="S1097" s="313">
        <v>0</v>
      </c>
      <c r="T1097" s="295">
        <f t="shared" si="16"/>
        <v>17165.373779317579</v>
      </c>
      <c r="BU1097" s="311"/>
      <c r="BV1097" s="312"/>
      <c r="BW1097" s="312"/>
      <c r="BX1097" s="296"/>
      <c r="BY1097" s="296"/>
    </row>
    <row r="1098" spans="1:77" hidden="1" x14ac:dyDescent="0.3">
      <c r="A1098" s="294" t="s">
        <v>9342</v>
      </c>
      <c r="B1098" s="294">
        <v>2027</v>
      </c>
      <c r="C1098" s="305" t="s">
        <v>9406</v>
      </c>
      <c r="D1098" s="294" t="s">
        <v>9344</v>
      </c>
      <c r="E1098" s="294" t="s">
        <v>9344</v>
      </c>
      <c r="F1098" s="294" t="s">
        <v>9349</v>
      </c>
      <c r="G1098" s="294">
        <v>310.43517649030798</v>
      </c>
      <c r="H1098" s="294">
        <v>7842380.08625382</v>
      </c>
      <c r="I1098" s="294">
        <v>14165469.5248027</v>
      </c>
      <c r="J1098" s="294">
        <v>0</v>
      </c>
      <c r="K1098" s="306" t="s">
        <v>9398</v>
      </c>
      <c r="L1098" s="307" t="s">
        <v>9197</v>
      </c>
      <c r="M1098" s="307" t="s">
        <v>9196</v>
      </c>
      <c r="N1098" s="307" t="s">
        <v>9179</v>
      </c>
      <c r="O1098" s="308">
        <v>3412.14</v>
      </c>
      <c r="P1098" s="309">
        <v>3412.14</v>
      </c>
      <c r="Q1098" s="309">
        <v>16</v>
      </c>
      <c r="R1098" s="313">
        <v>0</v>
      </c>
      <c r="S1098" s="313">
        <v>48334565184.360283</v>
      </c>
      <c r="T1098" s="295">
        <f t="shared" si="16"/>
        <v>25262.53685203315</v>
      </c>
      <c r="BU1098" s="311"/>
      <c r="BV1098" s="312"/>
      <c r="BW1098" s="312"/>
      <c r="BX1098" s="296"/>
      <c r="BY1098" s="296"/>
    </row>
    <row r="1099" spans="1:77" hidden="1" x14ac:dyDescent="0.3">
      <c r="A1099" s="294" t="s">
        <v>9342</v>
      </c>
      <c r="B1099" s="294">
        <v>2027</v>
      </c>
      <c r="C1099" s="305" t="s">
        <v>9406</v>
      </c>
      <c r="D1099" s="294" t="s">
        <v>9344</v>
      </c>
      <c r="E1099" s="294" t="s">
        <v>9344</v>
      </c>
      <c r="F1099" s="294" t="s">
        <v>1048</v>
      </c>
      <c r="G1099" s="294">
        <v>775.429050678051</v>
      </c>
      <c r="H1099" s="294">
        <v>13962070.284313999</v>
      </c>
      <c r="I1099" s="294">
        <v>0</v>
      </c>
      <c r="J1099" s="294">
        <v>2476.8828141384502</v>
      </c>
      <c r="K1099" s="306" t="s">
        <v>9398</v>
      </c>
      <c r="L1099" s="307" t="s">
        <v>9197</v>
      </c>
      <c r="M1099" s="307" t="s">
        <v>9196</v>
      </c>
      <c r="N1099" s="307" t="s">
        <v>9190</v>
      </c>
      <c r="O1099" s="308">
        <v>138700</v>
      </c>
      <c r="P1099" s="309">
        <v>3412.14</v>
      </c>
      <c r="Q1099" s="309">
        <v>16</v>
      </c>
      <c r="R1099" s="313">
        <v>343543646321.00299</v>
      </c>
      <c r="S1099" s="313">
        <v>0</v>
      </c>
      <c r="T1099" s="295">
        <f t="shared" si="16"/>
        <v>18005.606408613759</v>
      </c>
      <c r="BU1099" s="311"/>
      <c r="BV1099" s="312"/>
      <c r="BW1099" s="312"/>
      <c r="BX1099" s="296"/>
      <c r="BY1099" s="296"/>
    </row>
    <row r="1100" spans="1:77" hidden="1" x14ac:dyDescent="0.3">
      <c r="A1100" s="294" t="s">
        <v>9342</v>
      </c>
      <c r="B1100" s="294">
        <v>2027</v>
      </c>
      <c r="C1100" s="305" t="s">
        <v>9407</v>
      </c>
      <c r="D1100" s="294" t="s">
        <v>9344</v>
      </c>
      <c r="E1100" s="294" t="s">
        <v>9344</v>
      </c>
      <c r="F1100" s="294" t="s">
        <v>9345</v>
      </c>
      <c r="G1100" s="294">
        <v>35013.751764959597</v>
      </c>
      <c r="H1100" s="294">
        <v>553960112.820014</v>
      </c>
      <c r="I1100" s="294">
        <v>0</v>
      </c>
      <c r="J1100" s="294">
        <v>91905.903225161994</v>
      </c>
      <c r="K1100" s="306" t="s">
        <v>9398</v>
      </c>
      <c r="L1100" s="307" t="s">
        <v>9197</v>
      </c>
      <c r="M1100" s="307" t="s">
        <v>9196</v>
      </c>
      <c r="N1100" s="307" t="s">
        <v>9192</v>
      </c>
      <c r="O1100" s="308">
        <v>138700</v>
      </c>
      <c r="P1100" s="309">
        <v>3412.14</v>
      </c>
      <c r="Q1100" s="309">
        <v>16</v>
      </c>
      <c r="R1100" s="313">
        <v>12747348777329.969</v>
      </c>
      <c r="S1100" s="313">
        <v>0</v>
      </c>
      <c r="T1100" s="295">
        <f t="shared" ref="T1100:T1163" si="17">H1100/G1100</f>
        <v>15821.215519508987</v>
      </c>
      <c r="BU1100" s="311"/>
      <c r="BV1100" s="312"/>
      <c r="BW1100" s="312"/>
      <c r="BX1100" s="296"/>
      <c r="BY1100" s="296"/>
    </row>
    <row r="1101" spans="1:77" hidden="1" x14ac:dyDescent="0.3">
      <c r="A1101" s="294" t="s">
        <v>9342</v>
      </c>
      <c r="B1101" s="294">
        <v>2027</v>
      </c>
      <c r="C1101" s="305" t="s">
        <v>9407</v>
      </c>
      <c r="D1101" s="294" t="s">
        <v>9344</v>
      </c>
      <c r="E1101" s="294" t="s">
        <v>9344</v>
      </c>
      <c r="F1101" s="294" t="s">
        <v>9349</v>
      </c>
      <c r="G1101" s="294">
        <v>860.57417333175204</v>
      </c>
      <c r="H1101" s="294">
        <v>17808041.410044499</v>
      </c>
      <c r="I1101" s="294">
        <v>32120549.718210701</v>
      </c>
      <c r="J1101" s="294">
        <v>0</v>
      </c>
      <c r="K1101" s="306" t="s">
        <v>9398</v>
      </c>
      <c r="L1101" s="307" t="s">
        <v>9197</v>
      </c>
      <c r="M1101" s="307" t="s">
        <v>9196</v>
      </c>
      <c r="N1101" s="307" t="s">
        <v>9179</v>
      </c>
      <c r="O1101" s="308">
        <v>3412.14</v>
      </c>
      <c r="P1101" s="309">
        <v>3412.14</v>
      </c>
      <c r="Q1101" s="309">
        <v>16</v>
      </c>
      <c r="R1101" s="313">
        <v>0</v>
      </c>
      <c r="S1101" s="313">
        <v>109599812515.49545</v>
      </c>
      <c r="T1101" s="295">
        <f t="shared" si="17"/>
        <v>20693.209210659734</v>
      </c>
      <c r="BU1101" s="311"/>
      <c r="BV1101" s="312"/>
      <c r="BW1101" s="312"/>
      <c r="BX1101" s="296"/>
      <c r="BY1101" s="296"/>
    </row>
    <row r="1102" spans="1:77" hidden="1" x14ac:dyDescent="0.3">
      <c r="A1102" s="294" t="s">
        <v>9342</v>
      </c>
      <c r="B1102" s="294">
        <v>2027</v>
      </c>
      <c r="C1102" s="305" t="s">
        <v>9407</v>
      </c>
      <c r="D1102" s="294" t="s">
        <v>9344</v>
      </c>
      <c r="E1102" s="294" t="s">
        <v>9344</v>
      </c>
      <c r="F1102" s="294" t="s">
        <v>1048</v>
      </c>
      <c r="G1102" s="294">
        <v>1842.2912009061599</v>
      </c>
      <c r="H1102" s="294">
        <v>30080803.730371099</v>
      </c>
      <c r="I1102" s="294">
        <v>0</v>
      </c>
      <c r="J1102" s="294">
        <v>5226.4430069421196</v>
      </c>
      <c r="K1102" s="306" t="s">
        <v>9398</v>
      </c>
      <c r="L1102" s="307" t="s">
        <v>9197</v>
      </c>
      <c r="M1102" s="307" t="s">
        <v>9196</v>
      </c>
      <c r="N1102" s="307" t="s">
        <v>9190</v>
      </c>
      <c r="O1102" s="308">
        <v>138700</v>
      </c>
      <c r="P1102" s="309">
        <v>3412.14</v>
      </c>
      <c r="Q1102" s="309">
        <v>16</v>
      </c>
      <c r="R1102" s="313">
        <v>724907645062.87195</v>
      </c>
      <c r="S1102" s="313">
        <v>0</v>
      </c>
      <c r="T1102" s="295">
        <f t="shared" si="17"/>
        <v>16327.931065173292</v>
      </c>
      <c r="BU1102" s="311"/>
      <c r="BV1102" s="312"/>
      <c r="BW1102" s="312"/>
      <c r="BX1102" s="296"/>
      <c r="BY1102" s="296"/>
    </row>
    <row r="1103" spans="1:77" hidden="1" x14ac:dyDescent="0.3">
      <c r="A1103" s="294" t="s">
        <v>9342</v>
      </c>
      <c r="B1103" s="294">
        <v>2027</v>
      </c>
      <c r="C1103" s="305" t="s">
        <v>9408</v>
      </c>
      <c r="D1103" s="294" t="s">
        <v>9344</v>
      </c>
      <c r="E1103" s="294" t="s">
        <v>9344</v>
      </c>
      <c r="F1103" s="294" t="s">
        <v>9345</v>
      </c>
      <c r="G1103" s="294">
        <v>5412.9894482684203</v>
      </c>
      <c r="H1103" s="294">
        <v>109510748.82788999</v>
      </c>
      <c r="I1103" s="294">
        <v>0</v>
      </c>
      <c r="J1103" s="294">
        <v>42269.1767080551</v>
      </c>
      <c r="K1103" s="306" t="s">
        <v>9398</v>
      </c>
      <c r="L1103" s="307" t="s">
        <v>9197</v>
      </c>
      <c r="M1103" s="307" t="s">
        <v>9196</v>
      </c>
      <c r="N1103" s="307" t="s">
        <v>9192</v>
      </c>
      <c r="O1103" s="308">
        <v>138700</v>
      </c>
      <c r="P1103" s="309">
        <v>3412.14</v>
      </c>
      <c r="Q1103" s="309">
        <v>16</v>
      </c>
      <c r="R1103" s="313">
        <v>5862734809407.2432</v>
      </c>
      <c r="S1103" s="313">
        <v>0</v>
      </c>
      <c r="T1103" s="295">
        <f t="shared" si="17"/>
        <v>20231.10332552408</v>
      </c>
      <c r="BU1103" s="311"/>
      <c r="BV1103" s="312"/>
      <c r="BW1103" s="312"/>
      <c r="BX1103" s="296"/>
      <c r="BY1103" s="296"/>
    </row>
    <row r="1104" spans="1:77" hidden="1" x14ac:dyDescent="0.3">
      <c r="A1104" s="294" t="s">
        <v>9342</v>
      </c>
      <c r="B1104" s="294">
        <v>2027</v>
      </c>
      <c r="C1104" s="305" t="s">
        <v>9408</v>
      </c>
      <c r="D1104" s="294" t="s">
        <v>9344</v>
      </c>
      <c r="E1104" s="294" t="s">
        <v>9344</v>
      </c>
      <c r="F1104" s="294" t="s">
        <v>9349</v>
      </c>
      <c r="G1104" s="294">
        <v>296.94622195390201</v>
      </c>
      <c r="H1104" s="294">
        <v>5807796.5506242504</v>
      </c>
      <c r="I1104" s="294">
        <v>10578230.6455549</v>
      </c>
      <c r="J1104" s="294">
        <v>0</v>
      </c>
      <c r="K1104" s="306" t="s">
        <v>9398</v>
      </c>
      <c r="L1104" s="307" t="s">
        <v>9197</v>
      </c>
      <c r="M1104" s="307" t="s">
        <v>9196</v>
      </c>
      <c r="N1104" s="307" t="s">
        <v>9179</v>
      </c>
      <c r="O1104" s="308">
        <v>3412.14</v>
      </c>
      <c r="P1104" s="309">
        <v>3412.14</v>
      </c>
      <c r="Q1104" s="309">
        <v>16</v>
      </c>
      <c r="R1104" s="313">
        <v>0</v>
      </c>
      <c r="S1104" s="313">
        <v>36094403914.923698</v>
      </c>
      <c r="T1104" s="295">
        <f t="shared" si="17"/>
        <v>19558.411999347994</v>
      </c>
      <c r="BU1104" s="311"/>
      <c r="BV1104" s="312"/>
      <c r="BW1104" s="312"/>
      <c r="BX1104" s="296"/>
      <c r="BY1104" s="296"/>
    </row>
    <row r="1105" spans="1:77" hidden="1" x14ac:dyDescent="0.3">
      <c r="A1105" s="294" t="s">
        <v>9342</v>
      </c>
      <c r="B1105" s="294">
        <v>2027</v>
      </c>
      <c r="C1105" s="305" t="s">
        <v>9408</v>
      </c>
      <c r="D1105" s="294" t="s">
        <v>9344</v>
      </c>
      <c r="E1105" s="294" t="s">
        <v>9344</v>
      </c>
      <c r="F1105" s="294" t="s">
        <v>1048</v>
      </c>
      <c r="G1105" s="294">
        <v>11071.973736530301</v>
      </c>
      <c r="H1105" s="294">
        <v>223689365.16241801</v>
      </c>
      <c r="I1105" s="294">
        <v>0</v>
      </c>
      <c r="J1105" s="294">
        <v>39412.292742789301</v>
      </c>
      <c r="K1105" s="306" t="s">
        <v>9398</v>
      </c>
      <c r="L1105" s="307" t="s">
        <v>9197</v>
      </c>
      <c r="M1105" s="307" t="s">
        <v>9196</v>
      </c>
      <c r="N1105" s="307" t="s">
        <v>9190</v>
      </c>
      <c r="O1105" s="308">
        <v>138700</v>
      </c>
      <c r="P1105" s="309">
        <v>3412.14</v>
      </c>
      <c r="Q1105" s="309">
        <v>16</v>
      </c>
      <c r="R1105" s="313">
        <v>5466485003424.876</v>
      </c>
      <c r="S1105" s="313">
        <v>0</v>
      </c>
      <c r="T1105" s="295">
        <f t="shared" si="17"/>
        <v>20203.205903965325</v>
      </c>
      <c r="BU1105" s="311"/>
      <c r="BV1105" s="312"/>
      <c r="BW1105" s="312"/>
      <c r="BX1105" s="296"/>
      <c r="BY1105" s="296"/>
    </row>
    <row r="1106" spans="1:77" hidden="1" x14ac:dyDescent="0.3">
      <c r="A1106" s="294" t="s">
        <v>9342</v>
      </c>
      <c r="B1106" s="294">
        <v>2027</v>
      </c>
      <c r="C1106" s="305" t="s">
        <v>9409</v>
      </c>
      <c r="D1106" s="294" t="s">
        <v>9344</v>
      </c>
      <c r="E1106" s="294" t="s">
        <v>9344</v>
      </c>
      <c r="F1106" s="294" t="s">
        <v>9345</v>
      </c>
      <c r="G1106" s="294">
        <v>92654.853064936004</v>
      </c>
      <c r="H1106" s="294">
        <v>2020243101.29878</v>
      </c>
      <c r="I1106" s="294">
        <v>0</v>
      </c>
      <c r="J1106" s="294">
        <v>322423.41312896198</v>
      </c>
      <c r="K1106" s="306" t="s">
        <v>9398</v>
      </c>
      <c r="L1106" s="307" t="s">
        <v>9197</v>
      </c>
      <c r="M1106" s="307" t="s">
        <v>9196</v>
      </c>
      <c r="N1106" s="307" t="s">
        <v>9192</v>
      </c>
      <c r="O1106" s="308">
        <v>138700</v>
      </c>
      <c r="P1106" s="309">
        <v>3412.14</v>
      </c>
      <c r="Q1106" s="309">
        <v>16</v>
      </c>
      <c r="R1106" s="313">
        <v>44720127400987.031</v>
      </c>
      <c r="S1106" s="313">
        <v>0</v>
      </c>
      <c r="T1106" s="295">
        <f t="shared" si="17"/>
        <v>21803.964222822928</v>
      </c>
      <c r="BU1106" s="311"/>
      <c r="BV1106" s="312"/>
      <c r="BW1106" s="312"/>
      <c r="BX1106" s="296"/>
      <c r="BY1106" s="296"/>
    </row>
    <row r="1107" spans="1:77" hidden="1" x14ac:dyDescent="0.3">
      <c r="A1107" s="294" t="s">
        <v>9342</v>
      </c>
      <c r="B1107" s="294">
        <v>2027</v>
      </c>
      <c r="C1107" s="305" t="s">
        <v>9409</v>
      </c>
      <c r="D1107" s="294" t="s">
        <v>9344</v>
      </c>
      <c r="E1107" s="294" t="s">
        <v>9344</v>
      </c>
      <c r="F1107" s="294" t="s">
        <v>9349</v>
      </c>
      <c r="G1107" s="294">
        <v>1375.5202708562999</v>
      </c>
      <c r="H1107" s="294">
        <v>34495168.649335198</v>
      </c>
      <c r="I1107" s="294">
        <v>62313659.579520099</v>
      </c>
      <c r="J1107" s="294">
        <v>0</v>
      </c>
      <c r="K1107" s="306" t="s">
        <v>9398</v>
      </c>
      <c r="L1107" s="307" t="s">
        <v>9197</v>
      </c>
      <c r="M1107" s="307" t="s">
        <v>9196</v>
      </c>
      <c r="N1107" s="307" t="s">
        <v>9179</v>
      </c>
      <c r="O1107" s="308">
        <v>3412.14</v>
      </c>
      <c r="P1107" s="309">
        <v>3412.14</v>
      </c>
      <c r="Q1107" s="309">
        <v>16</v>
      </c>
      <c r="R1107" s="313">
        <v>0</v>
      </c>
      <c r="S1107" s="313">
        <v>212622930397.6637</v>
      </c>
      <c r="T1107" s="295">
        <f t="shared" si="17"/>
        <v>25077.906433077129</v>
      </c>
      <c r="BU1107" s="311"/>
      <c r="BV1107" s="312"/>
      <c r="BW1107" s="312"/>
      <c r="BX1107" s="296"/>
      <c r="BY1107" s="296"/>
    </row>
    <row r="1108" spans="1:77" hidden="1" x14ac:dyDescent="0.3">
      <c r="A1108" s="294" t="s">
        <v>9342</v>
      </c>
      <c r="B1108" s="294">
        <v>2027</v>
      </c>
      <c r="C1108" s="305" t="s">
        <v>9409</v>
      </c>
      <c r="D1108" s="294" t="s">
        <v>9344</v>
      </c>
      <c r="E1108" s="294" t="s">
        <v>9344</v>
      </c>
      <c r="F1108" s="294" t="s">
        <v>1048</v>
      </c>
      <c r="G1108" s="294">
        <v>3126.4175049222999</v>
      </c>
      <c r="H1108" s="294">
        <v>67150318.505191505</v>
      </c>
      <c r="I1108" s="294">
        <v>0</v>
      </c>
      <c r="J1108" s="294">
        <v>12077.87451971</v>
      </c>
      <c r="K1108" s="306" t="s">
        <v>9398</v>
      </c>
      <c r="L1108" s="307" t="s">
        <v>9197</v>
      </c>
      <c r="M1108" s="307" t="s">
        <v>9196</v>
      </c>
      <c r="N1108" s="307" t="s">
        <v>9190</v>
      </c>
      <c r="O1108" s="308">
        <v>138700</v>
      </c>
      <c r="P1108" s="309">
        <v>3412.14</v>
      </c>
      <c r="Q1108" s="309">
        <v>16</v>
      </c>
      <c r="R1108" s="313">
        <v>1675201195883.7769</v>
      </c>
      <c r="S1108" s="313">
        <v>0</v>
      </c>
      <c r="T1108" s="295">
        <f t="shared" si="17"/>
        <v>21478.359304049627</v>
      </c>
      <c r="BU1108" s="311"/>
      <c r="BV1108" s="312"/>
      <c r="BW1108" s="312"/>
      <c r="BX1108" s="296"/>
      <c r="BY1108" s="296"/>
    </row>
    <row r="1109" spans="1:77" hidden="1" x14ac:dyDescent="0.3">
      <c r="A1109" s="294" t="s">
        <v>9342</v>
      </c>
      <c r="B1109" s="294">
        <v>2027</v>
      </c>
      <c r="C1109" s="305" t="s">
        <v>9410</v>
      </c>
      <c r="D1109" s="294" t="s">
        <v>9344</v>
      </c>
      <c r="E1109" s="294" t="s">
        <v>9344</v>
      </c>
      <c r="F1109" s="294" t="s">
        <v>9345</v>
      </c>
      <c r="G1109" s="294">
        <v>1959.54828677978</v>
      </c>
      <c r="H1109" s="294">
        <v>26310385.147525899</v>
      </c>
      <c r="I1109" s="294">
        <v>0</v>
      </c>
      <c r="J1109" s="294">
        <v>4348.4353642882797</v>
      </c>
      <c r="K1109" s="306" t="s">
        <v>9398</v>
      </c>
      <c r="L1109" s="307" t="s">
        <v>9197</v>
      </c>
      <c r="M1109" s="307" t="s">
        <v>9196</v>
      </c>
      <c r="N1109" s="307" t="s">
        <v>9192</v>
      </c>
      <c r="O1109" s="308">
        <v>138700</v>
      </c>
      <c r="P1109" s="309">
        <v>3412.14</v>
      </c>
      <c r="Q1109" s="309">
        <v>16</v>
      </c>
      <c r="R1109" s="313">
        <v>603127985026.78442</v>
      </c>
      <c r="S1109" s="313">
        <v>0</v>
      </c>
      <c r="T1109" s="295">
        <f t="shared" si="17"/>
        <v>13426.760302377146</v>
      </c>
      <c r="BU1109" s="311"/>
      <c r="BV1109" s="312"/>
      <c r="BW1109" s="312"/>
      <c r="BX1109" s="296"/>
      <c r="BY1109" s="296"/>
    </row>
    <row r="1110" spans="1:77" hidden="1" x14ac:dyDescent="0.3">
      <c r="A1110" s="294" t="s">
        <v>9342</v>
      </c>
      <c r="B1110" s="294">
        <v>2027</v>
      </c>
      <c r="C1110" s="305" t="s">
        <v>9410</v>
      </c>
      <c r="D1110" s="294" t="s">
        <v>9344</v>
      </c>
      <c r="E1110" s="294" t="s">
        <v>9344</v>
      </c>
      <c r="F1110" s="294" t="s">
        <v>9349</v>
      </c>
      <c r="G1110" s="294">
        <v>33.486567113819703</v>
      </c>
      <c r="H1110" s="294">
        <v>648235.04085140501</v>
      </c>
      <c r="I1110" s="294">
        <v>1190593.8171009801</v>
      </c>
      <c r="J1110" s="294">
        <v>0</v>
      </c>
      <c r="K1110" s="306" t="s">
        <v>9398</v>
      </c>
      <c r="L1110" s="307" t="s">
        <v>9197</v>
      </c>
      <c r="M1110" s="307" t="s">
        <v>9196</v>
      </c>
      <c r="N1110" s="307" t="s">
        <v>9179</v>
      </c>
      <c r="O1110" s="308">
        <v>3412.14</v>
      </c>
      <c r="P1110" s="309">
        <v>3412.14</v>
      </c>
      <c r="Q1110" s="309">
        <v>16</v>
      </c>
      <c r="R1110" s="313">
        <v>0</v>
      </c>
      <c r="S1110" s="313">
        <v>4062472787.0829382</v>
      </c>
      <c r="T1110" s="295">
        <f t="shared" si="17"/>
        <v>19358.06195505428</v>
      </c>
      <c r="BU1110" s="311"/>
      <c r="BV1110" s="312"/>
      <c r="BW1110" s="312"/>
      <c r="BX1110" s="296"/>
      <c r="BY1110" s="296"/>
    </row>
    <row r="1111" spans="1:77" hidden="1" x14ac:dyDescent="0.3">
      <c r="A1111" s="294" t="s">
        <v>9342</v>
      </c>
      <c r="B1111" s="294">
        <v>2027</v>
      </c>
      <c r="C1111" s="305" t="s">
        <v>9411</v>
      </c>
      <c r="D1111" s="294" t="s">
        <v>9344</v>
      </c>
      <c r="E1111" s="294" t="s">
        <v>9344</v>
      </c>
      <c r="F1111" s="294" t="s">
        <v>28</v>
      </c>
      <c r="G1111" s="294">
        <v>90.745149653904207</v>
      </c>
      <c r="H1111" s="294">
        <v>2535085.5266842302</v>
      </c>
      <c r="I1111" s="294">
        <v>0</v>
      </c>
      <c r="J1111" s="294">
        <v>615.52415689204497</v>
      </c>
      <c r="K1111" s="306" t="s">
        <v>9398</v>
      </c>
      <c r="L1111" s="307" t="s">
        <v>9197</v>
      </c>
      <c r="M1111" s="307" t="s">
        <v>9196</v>
      </c>
      <c r="N1111" s="307" t="s">
        <v>9191</v>
      </c>
      <c r="O1111" s="308">
        <v>125000</v>
      </c>
      <c r="P1111" s="309">
        <v>3412.14</v>
      </c>
      <c r="Q1111" s="309">
        <v>16</v>
      </c>
      <c r="R1111" s="313">
        <v>76940519611.50563</v>
      </c>
      <c r="S1111" s="313">
        <v>0</v>
      </c>
      <c r="T1111" s="295">
        <f t="shared" si="17"/>
        <v>27936.319862305292</v>
      </c>
      <c r="BU1111" s="311"/>
      <c r="BV1111" s="312"/>
      <c r="BW1111" s="312"/>
      <c r="BX1111" s="296"/>
      <c r="BY1111" s="296"/>
    </row>
    <row r="1112" spans="1:77" hidden="1" x14ac:dyDescent="0.3">
      <c r="A1112" s="294" t="s">
        <v>9342</v>
      </c>
      <c r="B1112" s="294">
        <v>2027</v>
      </c>
      <c r="C1112" s="305" t="s">
        <v>9411</v>
      </c>
      <c r="D1112" s="294" t="s">
        <v>9344</v>
      </c>
      <c r="E1112" s="294" t="s">
        <v>9344</v>
      </c>
      <c r="F1112" s="294" t="s">
        <v>9349</v>
      </c>
      <c r="G1112" s="294">
        <v>0.76207173004772399</v>
      </c>
      <c r="H1112" s="294">
        <v>71216.913098313205</v>
      </c>
      <c r="I1112" s="294">
        <v>133582.22736667501</v>
      </c>
      <c r="J1112" s="294">
        <v>0</v>
      </c>
      <c r="K1112" s="306" t="s">
        <v>9398</v>
      </c>
      <c r="L1112" s="307" t="s">
        <v>9197</v>
      </c>
      <c r="M1112" s="307" t="s">
        <v>9196</v>
      </c>
      <c r="N1112" s="307" t="s">
        <v>9179</v>
      </c>
      <c r="O1112" s="308">
        <v>3412.14</v>
      </c>
      <c r="P1112" s="309">
        <v>3412.14</v>
      </c>
      <c r="Q1112" s="309">
        <v>16</v>
      </c>
      <c r="R1112" s="313">
        <v>0</v>
      </c>
      <c r="S1112" s="313">
        <v>455801261.28692645</v>
      </c>
      <c r="T1112" s="295">
        <f t="shared" si="17"/>
        <v>93451.718900336738</v>
      </c>
      <c r="BU1112" s="311"/>
      <c r="BV1112" s="312"/>
      <c r="BW1112" s="312"/>
      <c r="BX1112" s="296"/>
      <c r="BY1112" s="296"/>
    </row>
    <row r="1113" spans="1:77" hidden="1" x14ac:dyDescent="0.3">
      <c r="A1113" s="294" t="s">
        <v>9342</v>
      </c>
      <c r="B1113" s="294">
        <v>2027</v>
      </c>
      <c r="C1113" s="305" t="s">
        <v>9412</v>
      </c>
      <c r="D1113" s="294" t="s">
        <v>9344</v>
      </c>
      <c r="E1113" s="294" t="s">
        <v>9344</v>
      </c>
      <c r="F1113" s="294" t="s">
        <v>28</v>
      </c>
      <c r="G1113" s="294">
        <v>2863.0329849442301</v>
      </c>
      <c r="H1113" s="294">
        <v>80254943.150615007</v>
      </c>
      <c r="I1113" s="294">
        <v>0</v>
      </c>
      <c r="J1113" s="294">
        <v>12056.9321986668</v>
      </c>
      <c r="K1113" s="306" t="s">
        <v>9413</v>
      </c>
      <c r="L1113" s="307" t="s">
        <v>9197</v>
      </c>
      <c r="M1113" s="307" t="s">
        <v>9178</v>
      </c>
      <c r="N1113" s="307" t="s">
        <v>9191</v>
      </c>
      <c r="O1113" s="308">
        <v>125000</v>
      </c>
      <c r="P1113" s="309">
        <v>3412.14</v>
      </c>
      <c r="Q1113" s="309">
        <v>21.196137259</v>
      </c>
      <c r="R1113" s="313">
        <v>1507116524833.3499</v>
      </c>
      <c r="S1113" s="313">
        <v>0</v>
      </c>
      <c r="T1113" s="295">
        <f t="shared" si="17"/>
        <v>28031.44203110825</v>
      </c>
      <c r="BU1113" s="311"/>
      <c r="BV1113" s="312"/>
      <c r="BW1113" s="312"/>
      <c r="BX1113" s="296"/>
      <c r="BY1113" s="296"/>
    </row>
    <row r="1114" spans="1:77" hidden="1" x14ac:dyDescent="0.3">
      <c r="A1114" s="294" t="s">
        <v>9342</v>
      </c>
      <c r="B1114" s="294">
        <v>2027</v>
      </c>
      <c r="C1114" s="305" t="s">
        <v>9412</v>
      </c>
      <c r="D1114" s="294" t="s">
        <v>9344</v>
      </c>
      <c r="E1114" s="294" t="s">
        <v>9344</v>
      </c>
      <c r="F1114" s="294" t="s">
        <v>9345</v>
      </c>
      <c r="G1114" s="294">
        <v>3401.4601284021001</v>
      </c>
      <c r="H1114" s="294">
        <v>110528976.602524</v>
      </c>
      <c r="I1114" s="294">
        <v>0</v>
      </c>
      <c r="J1114" s="294">
        <v>13199.988154431399</v>
      </c>
      <c r="K1114" s="306" t="s">
        <v>9413</v>
      </c>
      <c r="L1114" s="307" t="s">
        <v>9197</v>
      </c>
      <c r="M1114" s="307" t="s">
        <v>9178</v>
      </c>
      <c r="N1114" s="307" t="s">
        <v>9192</v>
      </c>
      <c r="O1114" s="308">
        <v>138700</v>
      </c>
      <c r="P1114" s="309">
        <v>3412.14</v>
      </c>
      <c r="Q1114" s="309">
        <v>21.196137259</v>
      </c>
      <c r="R1114" s="313">
        <v>1830838357019.6353</v>
      </c>
      <c r="S1114" s="313">
        <v>0</v>
      </c>
      <c r="T1114" s="295">
        <f t="shared" si="17"/>
        <v>32494.567753303952</v>
      </c>
      <c r="BU1114" s="311"/>
      <c r="BV1114" s="312"/>
      <c r="BW1114" s="312"/>
      <c r="BX1114" s="296"/>
      <c r="BY1114" s="296"/>
    </row>
    <row r="1115" spans="1:77" hidden="1" x14ac:dyDescent="0.3">
      <c r="A1115" s="294" t="s">
        <v>9342</v>
      </c>
      <c r="B1115" s="294">
        <v>2027</v>
      </c>
      <c r="C1115" s="305" t="s">
        <v>9412</v>
      </c>
      <c r="D1115" s="294" t="s">
        <v>9344</v>
      </c>
      <c r="E1115" s="294" t="s">
        <v>9344</v>
      </c>
      <c r="F1115" s="294" t="s">
        <v>9349</v>
      </c>
      <c r="G1115" s="294">
        <v>724.87267715212101</v>
      </c>
      <c r="H1115" s="294">
        <v>23482916.496053498</v>
      </c>
      <c r="I1115" s="294">
        <v>45221595.153750002</v>
      </c>
      <c r="J1115" s="294">
        <v>0</v>
      </c>
      <c r="K1115" s="306" t="s">
        <v>9413</v>
      </c>
      <c r="L1115" s="307" t="s">
        <v>9197</v>
      </c>
      <c r="M1115" s="307" t="s">
        <v>9178</v>
      </c>
      <c r="N1115" s="307" t="s">
        <v>9179</v>
      </c>
      <c r="O1115" s="308">
        <v>3412.14</v>
      </c>
      <c r="P1115" s="309">
        <v>3412.14</v>
      </c>
      <c r="Q1115" s="309">
        <v>21.196137259</v>
      </c>
      <c r="R1115" s="313">
        <v>0</v>
      </c>
      <c r="S1115" s="313">
        <v>154302413687.91653</v>
      </c>
      <c r="T1115" s="295">
        <f t="shared" si="17"/>
        <v>32395.91894719105</v>
      </c>
      <c r="BU1115" s="311"/>
      <c r="BV1115" s="312"/>
      <c r="BW1115" s="312"/>
      <c r="BX1115" s="296"/>
      <c r="BY1115" s="296"/>
    </row>
    <row r="1116" spans="1:77" hidden="1" x14ac:dyDescent="0.3">
      <c r="A1116" s="294" t="s">
        <v>9342</v>
      </c>
      <c r="B1116" s="294">
        <v>2027</v>
      </c>
      <c r="C1116" s="305" t="s">
        <v>9412</v>
      </c>
      <c r="D1116" s="294" t="s">
        <v>9344</v>
      </c>
      <c r="E1116" s="294" t="s">
        <v>9344</v>
      </c>
      <c r="F1116" s="294" t="s">
        <v>1048</v>
      </c>
      <c r="G1116" s="294">
        <v>7793.2577047283703</v>
      </c>
      <c r="H1116" s="294">
        <v>295843348.699642</v>
      </c>
      <c r="I1116" s="294">
        <v>0</v>
      </c>
      <c r="J1116" s="294">
        <v>77820.928903982902</v>
      </c>
      <c r="K1116" s="306" t="s">
        <v>9413</v>
      </c>
      <c r="L1116" s="307" t="s">
        <v>9197</v>
      </c>
      <c r="M1116" s="307" t="s">
        <v>9178</v>
      </c>
      <c r="N1116" s="307" t="s">
        <v>9190</v>
      </c>
      <c r="O1116" s="308">
        <v>138700</v>
      </c>
      <c r="P1116" s="309">
        <v>3412.14</v>
      </c>
      <c r="Q1116" s="309">
        <v>21.196137259</v>
      </c>
      <c r="R1116" s="313">
        <v>10793762838982.428</v>
      </c>
      <c r="S1116" s="313">
        <v>0</v>
      </c>
      <c r="T1116" s="295">
        <f t="shared" si="17"/>
        <v>37961.448204150394</v>
      </c>
      <c r="BU1116" s="311"/>
      <c r="BV1116" s="312"/>
      <c r="BW1116" s="312"/>
      <c r="BX1116" s="296"/>
      <c r="BY1116" s="296"/>
    </row>
    <row r="1117" spans="1:77" hidden="1" x14ac:dyDescent="0.3">
      <c r="A1117" s="294" t="s">
        <v>9342</v>
      </c>
      <c r="B1117" s="294">
        <v>2028</v>
      </c>
      <c r="C1117" s="305" t="s">
        <v>9343</v>
      </c>
      <c r="D1117" s="294" t="s">
        <v>9344</v>
      </c>
      <c r="E1117" s="294" t="s">
        <v>9344</v>
      </c>
      <c r="F1117" s="294" t="s">
        <v>9345</v>
      </c>
      <c r="G1117" s="294">
        <v>8659.2096161401296</v>
      </c>
      <c r="H1117" s="294">
        <v>132622882.920302</v>
      </c>
      <c r="I1117" s="294">
        <v>0</v>
      </c>
      <c r="J1117" s="294">
        <v>14400.910551099199</v>
      </c>
      <c r="K1117" s="306" t="s">
        <v>9346</v>
      </c>
      <c r="L1117" s="307" t="s">
        <v>9197</v>
      </c>
      <c r="M1117" s="307" t="s">
        <v>9178</v>
      </c>
      <c r="N1117" s="307" t="s">
        <v>9192</v>
      </c>
      <c r="O1117" s="308">
        <v>138700</v>
      </c>
      <c r="P1117" s="309">
        <v>3412.14</v>
      </c>
      <c r="Q1117" s="309">
        <v>21.196137259</v>
      </c>
      <c r="R1117" s="313">
        <v>1997406293437.459</v>
      </c>
      <c r="S1117" s="313">
        <v>0</v>
      </c>
      <c r="T1117" s="295">
        <f t="shared" si="17"/>
        <v>15315.818509936831</v>
      </c>
      <c r="BU1117" s="311"/>
      <c r="BV1117" s="312"/>
      <c r="BW1117" s="312"/>
      <c r="BX1117" s="296"/>
      <c r="BY1117" s="296"/>
    </row>
    <row r="1118" spans="1:77" hidden="1" x14ac:dyDescent="0.3">
      <c r="A1118" s="294" t="s">
        <v>9342</v>
      </c>
      <c r="B1118" s="294">
        <v>2028</v>
      </c>
      <c r="C1118" s="305" t="s">
        <v>9343</v>
      </c>
      <c r="D1118" s="294" t="s">
        <v>9344</v>
      </c>
      <c r="E1118" s="294" t="s">
        <v>9344</v>
      </c>
      <c r="F1118" s="294" t="s">
        <v>1048</v>
      </c>
      <c r="G1118" s="294">
        <v>843.56935983313804</v>
      </c>
      <c r="H1118" s="294">
        <v>13783615.6897413</v>
      </c>
      <c r="I1118" s="294">
        <v>0</v>
      </c>
      <c r="J1118" s="294">
        <v>1593.25726055161</v>
      </c>
      <c r="K1118" s="306" t="s">
        <v>9346</v>
      </c>
      <c r="L1118" s="307" t="s">
        <v>9197</v>
      </c>
      <c r="M1118" s="307" t="s">
        <v>9178</v>
      </c>
      <c r="N1118" s="307" t="s">
        <v>9190</v>
      </c>
      <c r="O1118" s="308">
        <v>138700</v>
      </c>
      <c r="P1118" s="309">
        <v>3412.14</v>
      </c>
      <c r="Q1118" s="309">
        <v>21.196137259</v>
      </c>
      <c r="R1118" s="313">
        <v>220984782038.5083</v>
      </c>
      <c r="S1118" s="313">
        <v>0</v>
      </c>
      <c r="T1118" s="295">
        <f t="shared" si="17"/>
        <v>16339.635299778745</v>
      </c>
      <c r="BU1118" s="311"/>
      <c r="BV1118" s="312"/>
      <c r="BW1118" s="312"/>
      <c r="BX1118" s="296"/>
      <c r="BY1118" s="296"/>
    </row>
    <row r="1119" spans="1:77" hidden="1" x14ac:dyDescent="0.3">
      <c r="A1119" s="294" t="s">
        <v>9342</v>
      </c>
      <c r="B1119" s="294">
        <v>2028</v>
      </c>
      <c r="C1119" s="305" t="s">
        <v>9347</v>
      </c>
      <c r="D1119" s="294" t="s">
        <v>9344</v>
      </c>
      <c r="E1119" s="294" t="s">
        <v>9344</v>
      </c>
      <c r="F1119" s="294" t="s">
        <v>28</v>
      </c>
      <c r="G1119" s="294">
        <v>12663212.992856899</v>
      </c>
      <c r="H1119" s="294">
        <v>172101596285.41299</v>
      </c>
      <c r="I1119" s="294">
        <v>0</v>
      </c>
      <c r="J1119" s="294">
        <v>5525817.7711133501</v>
      </c>
      <c r="K1119" s="306" t="s">
        <v>9348</v>
      </c>
      <c r="L1119" s="307" t="s">
        <v>9177</v>
      </c>
      <c r="M1119" s="307" t="s">
        <v>9178</v>
      </c>
      <c r="N1119" s="307" t="s">
        <v>9191</v>
      </c>
      <c r="O1119" s="308">
        <v>125000</v>
      </c>
      <c r="P1119" s="309">
        <v>3412.14</v>
      </c>
      <c r="Q1119" s="309">
        <v>1.67</v>
      </c>
      <c r="R1119" s="313">
        <v>690727221389168.75</v>
      </c>
      <c r="S1119" s="313">
        <v>0</v>
      </c>
      <c r="T1119" s="295">
        <f t="shared" si="17"/>
        <v>13590.673739949927</v>
      </c>
      <c r="BU1119" s="311"/>
      <c r="BV1119" s="312"/>
      <c r="BW1119" s="312"/>
      <c r="BX1119" s="296"/>
      <c r="BY1119" s="296"/>
    </row>
    <row r="1120" spans="1:77" hidden="1" x14ac:dyDescent="0.3">
      <c r="A1120" s="294" t="s">
        <v>9342</v>
      </c>
      <c r="B1120" s="294">
        <v>2028</v>
      </c>
      <c r="C1120" s="305" t="s">
        <v>9347</v>
      </c>
      <c r="D1120" s="294" t="s">
        <v>9344</v>
      </c>
      <c r="E1120" s="294" t="s">
        <v>9344</v>
      </c>
      <c r="F1120" s="294" t="s">
        <v>9345</v>
      </c>
      <c r="G1120" s="294">
        <v>30909.5208391542</v>
      </c>
      <c r="H1120" s="294">
        <v>319168830.22046399</v>
      </c>
      <c r="I1120" s="294">
        <v>0</v>
      </c>
      <c r="J1120" s="294">
        <v>7322.4271085258597</v>
      </c>
      <c r="K1120" s="306" t="s">
        <v>9348</v>
      </c>
      <c r="L1120" s="307" t="s">
        <v>9177</v>
      </c>
      <c r="M1120" s="307" t="s">
        <v>9178</v>
      </c>
      <c r="N1120" s="307" t="s">
        <v>9192</v>
      </c>
      <c r="O1120" s="308">
        <v>138700</v>
      </c>
      <c r="P1120" s="309">
        <v>3412.14</v>
      </c>
      <c r="Q1120" s="309">
        <v>1.67</v>
      </c>
      <c r="R1120" s="313">
        <v>1015620639952.5367</v>
      </c>
      <c r="S1120" s="313">
        <v>0</v>
      </c>
      <c r="T1120" s="295">
        <f t="shared" si="17"/>
        <v>10325.906761264359</v>
      </c>
      <c r="BU1120" s="311"/>
      <c r="BV1120" s="312"/>
      <c r="BW1120" s="312"/>
      <c r="BX1120" s="296"/>
      <c r="BY1120" s="296"/>
    </row>
    <row r="1121" spans="1:77" hidden="1" x14ac:dyDescent="0.3">
      <c r="A1121" s="294" t="s">
        <v>9342</v>
      </c>
      <c r="B1121" s="294">
        <v>2028</v>
      </c>
      <c r="C1121" s="305" t="s">
        <v>9347</v>
      </c>
      <c r="D1121" s="294" t="s">
        <v>9344</v>
      </c>
      <c r="E1121" s="294" t="s">
        <v>9344</v>
      </c>
      <c r="F1121" s="294" t="s">
        <v>9349</v>
      </c>
      <c r="G1121" s="294">
        <v>1019961.7692065201</v>
      </c>
      <c r="H1121" s="294">
        <v>16324291370.0173</v>
      </c>
      <c r="I1121" s="294">
        <v>6302523785.9133902</v>
      </c>
      <c r="J1121" s="294">
        <v>0</v>
      </c>
      <c r="K1121" s="306" t="s">
        <v>9348</v>
      </c>
      <c r="L1121" s="307" t="s">
        <v>9177</v>
      </c>
      <c r="M1121" s="307" t="s">
        <v>9178</v>
      </c>
      <c r="N1121" s="307" t="s">
        <v>9179</v>
      </c>
      <c r="O1121" s="308">
        <v>3412.14</v>
      </c>
      <c r="P1121" s="309">
        <v>3412.14</v>
      </c>
      <c r="Q1121" s="309">
        <v>1.67</v>
      </c>
      <c r="R1121" s="313">
        <v>0</v>
      </c>
      <c r="S1121" s="313">
        <v>21505093510866.516</v>
      </c>
      <c r="T1121" s="295">
        <f t="shared" si="17"/>
        <v>16004.807104404308</v>
      </c>
      <c r="BU1121" s="311"/>
      <c r="BV1121" s="312"/>
      <c r="BW1121" s="312"/>
      <c r="BX1121" s="296"/>
      <c r="BY1121" s="296"/>
    </row>
    <row r="1122" spans="1:77" hidden="1" x14ac:dyDescent="0.3">
      <c r="A1122" s="294" t="s">
        <v>9342</v>
      </c>
      <c r="B1122" s="294">
        <v>2028</v>
      </c>
      <c r="C1122" s="305" t="s">
        <v>9347</v>
      </c>
      <c r="D1122" s="294" t="s">
        <v>9344</v>
      </c>
      <c r="E1122" s="294" t="s">
        <v>9344</v>
      </c>
      <c r="F1122" s="294" t="s">
        <v>9350</v>
      </c>
      <c r="G1122" s="294">
        <v>454275.39786463598</v>
      </c>
      <c r="H1122" s="294">
        <v>7017742674.4300003</v>
      </c>
      <c r="I1122" s="294">
        <v>1149554422.6140001</v>
      </c>
      <c r="J1122" s="294">
        <v>111687.015950498</v>
      </c>
      <c r="K1122" s="306" t="s">
        <v>9348</v>
      </c>
      <c r="L1122" s="307" t="s">
        <v>9177</v>
      </c>
      <c r="M1122" s="307" t="s">
        <v>9178</v>
      </c>
      <c r="N1122" s="307" t="s">
        <v>9193</v>
      </c>
      <c r="O1122" s="308">
        <v>125000</v>
      </c>
      <c r="P1122" s="309">
        <v>3412.14</v>
      </c>
      <c r="Q1122" s="309">
        <v>1.67</v>
      </c>
      <c r="R1122" s="313">
        <v>13960876993812.25</v>
      </c>
      <c r="S1122" s="313">
        <v>3922440627578.1343</v>
      </c>
      <c r="T1122" s="295">
        <f t="shared" si="17"/>
        <v>15448.212048060619</v>
      </c>
      <c r="BU1122" s="311"/>
      <c r="BV1122" s="312"/>
      <c r="BW1122" s="312"/>
      <c r="BX1122" s="296"/>
      <c r="BY1122" s="296"/>
    </row>
    <row r="1123" spans="1:77" hidden="1" x14ac:dyDescent="0.3">
      <c r="A1123" s="294" t="s">
        <v>9342</v>
      </c>
      <c r="B1123" s="294">
        <v>2028</v>
      </c>
      <c r="C1123" s="305" t="s">
        <v>9351</v>
      </c>
      <c r="D1123" s="294" t="s">
        <v>9344</v>
      </c>
      <c r="E1123" s="294" t="s">
        <v>9344</v>
      </c>
      <c r="F1123" s="294" t="s">
        <v>28</v>
      </c>
      <c r="G1123" s="294">
        <v>1200266.3399117501</v>
      </c>
      <c r="H1123" s="294">
        <v>14201668669.382999</v>
      </c>
      <c r="I1123" s="294">
        <v>0</v>
      </c>
      <c r="J1123" s="294">
        <v>552089.72943293105</v>
      </c>
      <c r="K1123" s="306" t="s">
        <v>9352</v>
      </c>
      <c r="L1123" s="307" t="s">
        <v>9177</v>
      </c>
      <c r="M1123" s="307" t="s">
        <v>9178</v>
      </c>
      <c r="N1123" s="307" t="s">
        <v>9191</v>
      </c>
      <c r="O1123" s="308">
        <v>125000</v>
      </c>
      <c r="P1123" s="309">
        <v>3412.14</v>
      </c>
      <c r="Q1123" s="309">
        <v>1.67</v>
      </c>
      <c r="R1123" s="313">
        <v>69011216179116.375</v>
      </c>
      <c r="S1123" s="313">
        <v>0</v>
      </c>
      <c r="T1123" s="295">
        <f t="shared" si="17"/>
        <v>11832.097757925279</v>
      </c>
      <c r="BU1123" s="311"/>
      <c r="BV1123" s="312"/>
      <c r="BW1123" s="312"/>
      <c r="BX1123" s="296"/>
      <c r="BY1123" s="296"/>
    </row>
    <row r="1124" spans="1:77" hidden="1" x14ac:dyDescent="0.3">
      <c r="A1124" s="294" t="s">
        <v>9342</v>
      </c>
      <c r="B1124" s="294">
        <v>2028</v>
      </c>
      <c r="C1124" s="305" t="s">
        <v>9351</v>
      </c>
      <c r="D1124" s="294" t="s">
        <v>9344</v>
      </c>
      <c r="E1124" s="294" t="s">
        <v>9344</v>
      </c>
      <c r="F1124" s="294" t="s">
        <v>9345</v>
      </c>
      <c r="G1124" s="294">
        <v>149.66462049369201</v>
      </c>
      <c r="H1124" s="294">
        <v>748736.97875007603</v>
      </c>
      <c r="I1124" s="294">
        <v>0</v>
      </c>
      <c r="J1124" s="294">
        <v>29.361996245313001</v>
      </c>
      <c r="K1124" s="306" t="s">
        <v>9352</v>
      </c>
      <c r="L1124" s="307" t="s">
        <v>9177</v>
      </c>
      <c r="M1124" s="307" t="s">
        <v>9178</v>
      </c>
      <c r="N1124" s="307" t="s">
        <v>9192</v>
      </c>
      <c r="O1124" s="308">
        <v>138700</v>
      </c>
      <c r="P1124" s="309">
        <v>3412.14</v>
      </c>
      <c r="Q1124" s="309">
        <v>1.67</v>
      </c>
      <c r="R1124" s="313">
        <v>4072508879.2249131</v>
      </c>
      <c r="S1124" s="313">
        <v>0</v>
      </c>
      <c r="T1124" s="295">
        <f t="shared" si="17"/>
        <v>5002.7653581738341</v>
      </c>
      <c r="BU1124" s="311"/>
      <c r="BV1124" s="312"/>
      <c r="BW1124" s="312"/>
      <c r="BX1124" s="296"/>
      <c r="BY1124" s="296"/>
    </row>
    <row r="1125" spans="1:77" hidden="1" x14ac:dyDescent="0.3">
      <c r="A1125" s="294" t="s">
        <v>9342</v>
      </c>
      <c r="B1125" s="294">
        <v>2028</v>
      </c>
      <c r="C1125" s="305" t="s">
        <v>9351</v>
      </c>
      <c r="D1125" s="294" t="s">
        <v>9344</v>
      </c>
      <c r="E1125" s="294" t="s">
        <v>9344</v>
      </c>
      <c r="F1125" s="294" t="s">
        <v>9349</v>
      </c>
      <c r="G1125" s="294">
        <v>6281.0096921841096</v>
      </c>
      <c r="H1125" s="294">
        <v>102067857.807514</v>
      </c>
      <c r="I1125" s="294">
        <v>39406617.232439302</v>
      </c>
      <c r="J1125" s="294">
        <v>0</v>
      </c>
      <c r="K1125" s="306" t="s">
        <v>9352</v>
      </c>
      <c r="L1125" s="307" t="s">
        <v>9177</v>
      </c>
      <c r="M1125" s="307" t="s">
        <v>9178</v>
      </c>
      <c r="N1125" s="307" t="s">
        <v>9179</v>
      </c>
      <c r="O1125" s="308">
        <v>3412.14</v>
      </c>
      <c r="P1125" s="309">
        <v>3412.14</v>
      </c>
      <c r="Q1125" s="309">
        <v>1.67</v>
      </c>
      <c r="R1125" s="313">
        <v>0</v>
      </c>
      <c r="S1125" s="313">
        <v>134460894923.49544</v>
      </c>
      <c r="T1125" s="295">
        <f t="shared" si="17"/>
        <v>16250.230903882224</v>
      </c>
      <c r="BU1125" s="311"/>
      <c r="BV1125" s="312"/>
      <c r="BW1125" s="312"/>
      <c r="BX1125" s="296"/>
      <c r="BY1125" s="296"/>
    </row>
    <row r="1126" spans="1:77" hidden="1" x14ac:dyDescent="0.3">
      <c r="A1126" s="294" t="s">
        <v>9342</v>
      </c>
      <c r="B1126" s="294">
        <v>2028</v>
      </c>
      <c r="C1126" s="305" t="s">
        <v>9351</v>
      </c>
      <c r="D1126" s="294" t="s">
        <v>9344</v>
      </c>
      <c r="E1126" s="294" t="s">
        <v>9344</v>
      </c>
      <c r="F1126" s="294" t="s">
        <v>9350</v>
      </c>
      <c r="G1126" s="294">
        <v>4797.0441744529198</v>
      </c>
      <c r="H1126" s="294">
        <v>80997847.045773506</v>
      </c>
      <c r="I1126" s="294">
        <v>14242198.076212101</v>
      </c>
      <c r="J1126" s="294">
        <v>1184.9037089001999</v>
      </c>
      <c r="K1126" s="306" t="s">
        <v>9352</v>
      </c>
      <c r="L1126" s="307" t="s">
        <v>9177</v>
      </c>
      <c r="M1126" s="307" t="s">
        <v>9178</v>
      </c>
      <c r="N1126" s="307" t="s">
        <v>9193</v>
      </c>
      <c r="O1126" s="308">
        <v>125000</v>
      </c>
      <c r="P1126" s="309">
        <v>3412.14</v>
      </c>
      <c r="Q1126" s="309">
        <v>1.67</v>
      </c>
      <c r="R1126" s="313">
        <v>148112963612.52499</v>
      </c>
      <c r="S1126" s="313">
        <v>48596373743.766357</v>
      </c>
      <c r="T1126" s="295">
        <f t="shared" si="17"/>
        <v>16884.94916872658</v>
      </c>
      <c r="BU1126" s="311"/>
      <c r="BV1126" s="312"/>
      <c r="BW1126" s="312"/>
      <c r="BX1126" s="296"/>
      <c r="BY1126" s="296"/>
    </row>
    <row r="1127" spans="1:77" hidden="1" x14ac:dyDescent="0.3">
      <c r="A1127" s="294" t="s">
        <v>9342</v>
      </c>
      <c r="B1127" s="294">
        <v>2028</v>
      </c>
      <c r="C1127" s="305" t="s">
        <v>9353</v>
      </c>
      <c r="D1127" s="294" t="s">
        <v>9344</v>
      </c>
      <c r="E1127" s="294" t="s">
        <v>9344</v>
      </c>
      <c r="F1127" s="294" t="s">
        <v>28</v>
      </c>
      <c r="G1127" s="294">
        <v>6642218.7381531196</v>
      </c>
      <c r="H1127" s="294">
        <v>91012699763.412704</v>
      </c>
      <c r="I1127" s="294">
        <v>0</v>
      </c>
      <c r="J1127" s="294">
        <v>3604802.8666008799</v>
      </c>
      <c r="K1127" s="306" t="s">
        <v>9354</v>
      </c>
      <c r="L1127" s="307" t="s">
        <v>9177</v>
      </c>
      <c r="M1127" s="307" t="s">
        <v>9178</v>
      </c>
      <c r="N1127" s="307" t="s">
        <v>9191</v>
      </c>
      <c r="O1127" s="308">
        <v>125000</v>
      </c>
      <c r="P1127" s="309">
        <v>3412.14</v>
      </c>
      <c r="Q1127" s="309">
        <v>1.67</v>
      </c>
      <c r="R1127" s="313">
        <v>450600358325110</v>
      </c>
      <c r="S1127" s="313">
        <v>0</v>
      </c>
      <c r="T1127" s="295">
        <f t="shared" si="17"/>
        <v>13702.153354365282</v>
      </c>
      <c r="BU1127" s="311"/>
      <c r="BV1127" s="312"/>
      <c r="BW1127" s="312"/>
      <c r="BX1127" s="296"/>
      <c r="BY1127" s="296"/>
    </row>
    <row r="1128" spans="1:77" hidden="1" x14ac:dyDescent="0.3">
      <c r="A1128" s="294" t="s">
        <v>9342</v>
      </c>
      <c r="B1128" s="294">
        <v>2028</v>
      </c>
      <c r="C1128" s="305" t="s">
        <v>9353</v>
      </c>
      <c r="D1128" s="294" t="s">
        <v>9344</v>
      </c>
      <c r="E1128" s="294" t="s">
        <v>9344</v>
      </c>
      <c r="F1128" s="294" t="s">
        <v>9345</v>
      </c>
      <c r="G1128" s="294">
        <v>24274.595665773399</v>
      </c>
      <c r="H1128" s="294">
        <v>340248691.35910201</v>
      </c>
      <c r="I1128" s="294">
        <v>0</v>
      </c>
      <c r="J1128" s="294">
        <v>10202.831369006701</v>
      </c>
      <c r="K1128" s="306" t="s">
        <v>9354</v>
      </c>
      <c r="L1128" s="307" t="s">
        <v>9177</v>
      </c>
      <c r="M1128" s="307" t="s">
        <v>9178</v>
      </c>
      <c r="N1128" s="307" t="s">
        <v>9192</v>
      </c>
      <c r="O1128" s="308">
        <v>138700</v>
      </c>
      <c r="P1128" s="309">
        <v>3412.14</v>
      </c>
      <c r="Q1128" s="309">
        <v>1.67</v>
      </c>
      <c r="R1128" s="313">
        <v>1415132710881.2295</v>
      </c>
      <c r="S1128" s="313">
        <v>0</v>
      </c>
      <c r="T1128" s="295">
        <f t="shared" si="17"/>
        <v>14016.657416001559</v>
      </c>
      <c r="BU1128" s="311"/>
      <c r="BV1128" s="312"/>
      <c r="BW1128" s="312"/>
      <c r="BX1128" s="296"/>
      <c r="BY1128" s="296"/>
    </row>
    <row r="1129" spans="1:77" hidden="1" x14ac:dyDescent="0.3">
      <c r="A1129" s="294" t="s">
        <v>9342</v>
      </c>
      <c r="B1129" s="294">
        <v>2028</v>
      </c>
      <c r="C1129" s="305" t="s">
        <v>9353</v>
      </c>
      <c r="D1129" s="294" t="s">
        <v>9344</v>
      </c>
      <c r="E1129" s="294" t="s">
        <v>9344</v>
      </c>
      <c r="F1129" s="294" t="s">
        <v>9349</v>
      </c>
      <c r="G1129" s="294">
        <v>87629.236405639895</v>
      </c>
      <c r="H1129" s="294">
        <v>1044538281.92909</v>
      </c>
      <c r="I1129" s="294">
        <v>403277987.26054001</v>
      </c>
      <c r="J1129" s="294">
        <v>0</v>
      </c>
      <c r="K1129" s="306" t="s">
        <v>9354</v>
      </c>
      <c r="L1129" s="307" t="s">
        <v>9177</v>
      </c>
      <c r="M1129" s="307" t="s">
        <v>9178</v>
      </c>
      <c r="N1129" s="307" t="s">
        <v>9179</v>
      </c>
      <c r="O1129" s="308">
        <v>3412.14</v>
      </c>
      <c r="P1129" s="309">
        <v>3412.14</v>
      </c>
      <c r="Q1129" s="309">
        <v>1.67</v>
      </c>
      <c r="R1129" s="313">
        <v>0</v>
      </c>
      <c r="S1129" s="313">
        <v>1376040951451.179</v>
      </c>
      <c r="T1129" s="295">
        <f t="shared" si="17"/>
        <v>11919.974711338036</v>
      </c>
      <c r="BU1129" s="311"/>
      <c r="BV1129" s="312"/>
      <c r="BW1129" s="312"/>
      <c r="BX1129" s="296"/>
      <c r="BY1129" s="296"/>
    </row>
    <row r="1130" spans="1:77" hidden="1" x14ac:dyDescent="0.3">
      <c r="A1130" s="294" t="s">
        <v>9342</v>
      </c>
      <c r="B1130" s="294">
        <v>2028</v>
      </c>
      <c r="C1130" s="305" t="s">
        <v>9353</v>
      </c>
      <c r="D1130" s="294" t="s">
        <v>9344</v>
      </c>
      <c r="E1130" s="294" t="s">
        <v>9344</v>
      </c>
      <c r="F1130" s="294" t="s">
        <v>9350</v>
      </c>
      <c r="G1130" s="294">
        <v>85871.415197863505</v>
      </c>
      <c r="H1130" s="294">
        <v>1372155708.4460101</v>
      </c>
      <c r="I1130" s="294">
        <v>234132547.353338</v>
      </c>
      <c r="J1130" s="294">
        <v>20983.2958531902</v>
      </c>
      <c r="K1130" s="306" t="s">
        <v>9354</v>
      </c>
      <c r="L1130" s="307" t="s">
        <v>9177</v>
      </c>
      <c r="M1130" s="307" t="s">
        <v>9178</v>
      </c>
      <c r="N1130" s="307" t="s">
        <v>9193</v>
      </c>
      <c r="O1130" s="308">
        <v>125000</v>
      </c>
      <c r="P1130" s="309">
        <v>3412.14</v>
      </c>
      <c r="Q1130" s="309">
        <v>1.67</v>
      </c>
      <c r="R1130" s="313">
        <v>2622911981648.7749</v>
      </c>
      <c r="S1130" s="313">
        <v>798893030126.21875</v>
      </c>
      <c r="T1130" s="295">
        <f t="shared" si="17"/>
        <v>15979.19057563348</v>
      </c>
      <c r="BU1130" s="311"/>
      <c r="BV1130" s="312"/>
      <c r="BW1130" s="312"/>
      <c r="BX1130" s="296"/>
      <c r="BY1130" s="296"/>
    </row>
    <row r="1131" spans="1:77" hidden="1" x14ac:dyDescent="0.3">
      <c r="A1131" s="294" t="s">
        <v>9342</v>
      </c>
      <c r="B1131" s="294">
        <v>2028</v>
      </c>
      <c r="C1131" s="305" t="s">
        <v>9355</v>
      </c>
      <c r="D1131" s="294" t="s">
        <v>9344</v>
      </c>
      <c r="E1131" s="294" t="s">
        <v>9344</v>
      </c>
      <c r="F1131" s="294" t="s">
        <v>28</v>
      </c>
      <c r="G1131" s="294">
        <v>509894.44669732399</v>
      </c>
      <c r="H1131" s="294">
        <v>6310522376.9961004</v>
      </c>
      <c r="I1131" s="294">
        <v>0</v>
      </c>
      <c r="J1131" s="294">
        <v>533331.58895885898</v>
      </c>
      <c r="K1131" s="306" t="s">
        <v>9356</v>
      </c>
      <c r="L1131" s="307" t="s">
        <v>9177</v>
      </c>
      <c r="M1131" s="307" t="s">
        <v>9196</v>
      </c>
      <c r="N1131" s="307" t="s">
        <v>9191</v>
      </c>
      <c r="O1131" s="308">
        <v>125000</v>
      </c>
      <c r="P1131" s="309">
        <v>3412.14</v>
      </c>
      <c r="Q1131" s="309">
        <v>1</v>
      </c>
      <c r="R1131" s="313">
        <v>66666448619857.367</v>
      </c>
      <c r="S1131" s="313">
        <v>0</v>
      </c>
      <c r="T1131" s="295">
        <f t="shared" si="17"/>
        <v>12376.134742926626</v>
      </c>
      <c r="BU1131" s="311"/>
      <c r="BV1131" s="312"/>
      <c r="BW1131" s="312"/>
      <c r="BX1131" s="296"/>
      <c r="BY1131" s="296"/>
    </row>
    <row r="1132" spans="1:77" hidden="1" x14ac:dyDescent="0.3">
      <c r="A1132" s="294" t="s">
        <v>9342</v>
      </c>
      <c r="B1132" s="294">
        <v>2028</v>
      </c>
      <c r="C1132" s="305" t="s">
        <v>9355</v>
      </c>
      <c r="D1132" s="294" t="s">
        <v>9344</v>
      </c>
      <c r="E1132" s="294" t="s">
        <v>9344</v>
      </c>
      <c r="F1132" s="294" t="s">
        <v>9345</v>
      </c>
      <c r="G1132" s="294">
        <v>372695.32607592002</v>
      </c>
      <c r="H1132" s="294">
        <v>4550559859.4468803</v>
      </c>
      <c r="I1132" s="294">
        <v>0</v>
      </c>
      <c r="J1132" s="294">
        <v>255783.35913607699</v>
      </c>
      <c r="K1132" s="306" t="s">
        <v>9356</v>
      </c>
      <c r="L1132" s="307" t="s">
        <v>9177</v>
      </c>
      <c r="M1132" s="307" t="s">
        <v>9196</v>
      </c>
      <c r="N1132" s="307" t="s">
        <v>9192</v>
      </c>
      <c r="O1132" s="308">
        <v>138700</v>
      </c>
      <c r="P1132" s="309">
        <v>3412.14</v>
      </c>
      <c r="Q1132" s="309">
        <v>1</v>
      </c>
      <c r="R1132" s="313">
        <v>35477151912173.883</v>
      </c>
      <c r="S1132" s="313">
        <v>0</v>
      </c>
      <c r="T1132" s="295">
        <f t="shared" si="17"/>
        <v>12209.86564913322</v>
      </c>
      <c r="BU1132" s="311"/>
      <c r="BV1132" s="312"/>
      <c r="BW1132" s="312"/>
      <c r="BX1132" s="296"/>
      <c r="BY1132" s="296"/>
    </row>
    <row r="1133" spans="1:77" hidden="1" x14ac:dyDescent="0.3">
      <c r="A1133" s="294" t="s">
        <v>9342</v>
      </c>
      <c r="B1133" s="294">
        <v>2028</v>
      </c>
      <c r="C1133" s="305" t="s">
        <v>9355</v>
      </c>
      <c r="D1133" s="294" t="s">
        <v>9344</v>
      </c>
      <c r="E1133" s="294" t="s">
        <v>9344</v>
      </c>
      <c r="F1133" s="294" t="s">
        <v>9349</v>
      </c>
      <c r="G1133" s="294">
        <v>23209.2620072969</v>
      </c>
      <c r="H1133" s="294">
        <v>478805605.35747099</v>
      </c>
      <c r="I1133" s="294">
        <v>289260888.28082597</v>
      </c>
      <c r="J1133" s="294">
        <v>0</v>
      </c>
      <c r="K1133" s="306" t="s">
        <v>9356</v>
      </c>
      <c r="L1133" s="307" t="s">
        <v>9177</v>
      </c>
      <c r="M1133" s="307" t="s">
        <v>9196</v>
      </c>
      <c r="N1133" s="307" t="s">
        <v>9179</v>
      </c>
      <c r="O1133" s="308">
        <v>3412.14</v>
      </c>
      <c r="P1133" s="309">
        <v>3412.14</v>
      </c>
      <c r="Q1133" s="309">
        <v>1</v>
      </c>
      <c r="R1133" s="313">
        <v>0</v>
      </c>
      <c r="S1133" s="313">
        <v>986998647338.53748</v>
      </c>
      <c r="T1133" s="295">
        <f t="shared" si="17"/>
        <v>20629.936669547544</v>
      </c>
      <c r="BU1133" s="311"/>
      <c r="BV1133" s="312"/>
      <c r="BW1133" s="312"/>
      <c r="BX1133" s="296"/>
      <c r="BY1133" s="296"/>
    </row>
    <row r="1134" spans="1:77" hidden="1" x14ac:dyDescent="0.3">
      <c r="A1134" s="294" t="s">
        <v>9342</v>
      </c>
      <c r="B1134" s="294">
        <v>2028</v>
      </c>
      <c r="C1134" s="305" t="s">
        <v>9357</v>
      </c>
      <c r="D1134" s="294" t="s">
        <v>9344</v>
      </c>
      <c r="E1134" s="294" t="s">
        <v>9344</v>
      </c>
      <c r="F1134" s="294" t="s">
        <v>28</v>
      </c>
      <c r="G1134" s="294">
        <v>71340.361664873504</v>
      </c>
      <c r="H1134" s="294">
        <v>845874644.69379306</v>
      </c>
      <c r="I1134" s="294">
        <v>0</v>
      </c>
      <c r="J1134" s="294">
        <v>80449.971857292898</v>
      </c>
      <c r="K1134" s="306" t="s">
        <v>9358</v>
      </c>
      <c r="L1134" s="307" t="s">
        <v>9177</v>
      </c>
      <c r="M1134" s="307" t="s">
        <v>9196</v>
      </c>
      <c r="N1134" s="307" t="s">
        <v>9191</v>
      </c>
      <c r="O1134" s="308">
        <v>125000</v>
      </c>
      <c r="P1134" s="309">
        <v>3412.14</v>
      </c>
      <c r="Q1134" s="309">
        <v>1</v>
      </c>
      <c r="R1134" s="313">
        <v>10056246482161.611</v>
      </c>
      <c r="S1134" s="313">
        <v>0</v>
      </c>
      <c r="T1134" s="295">
        <f t="shared" si="17"/>
        <v>11856.887531175553</v>
      </c>
      <c r="BU1134" s="311"/>
      <c r="BV1134" s="312"/>
      <c r="BW1134" s="312"/>
      <c r="BX1134" s="296"/>
      <c r="BY1134" s="296"/>
    </row>
    <row r="1135" spans="1:77" hidden="1" x14ac:dyDescent="0.3">
      <c r="A1135" s="294" t="s">
        <v>9342</v>
      </c>
      <c r="B1135" s="294">
        <v>2028</v>
      </c>
      <c r="C1135" s="305" t="s">
        <v>9357</v>
      </c>
      <c r="D1135" s="294" t="s">
        <v>9344</v>
      </c>
      <c r="E1135" s="294" t="s">
        <v>9344</v>
      </c>
      <c r="F1135" s="294" t="s">
        <v>9345</v>
      </c>
      <c r="G1135" s="294">
        <v>156305.76903726699</v>
      </c>
      <c r="H1135" s="294">
        <v>1942201311.7455399</v>
      </c>
      <c r="I1135" s="294">
        <v>0</v>
      </c>
      <c r="J1135" s="294">
        <v>129379.569439111</v>
      </c>
      <c r="K1135" s="306" t="s">
        <v>9358</v>
      </c>
      <c r="L1135" s="307" t="s">
        <v>9177</v>
      </c>
      <c r="M1135" s="307" t="s">
        <v>9196</v>
      </c>
      <c r="N1135" s="307" t="s">
        <v>9192</v>
      </c>
      <c r="O1135" s="308">
        <v>138700</v>
      </c>
      <c r="P1135" s="309">
        <v>3412.14</v>
      </c>
      <c r="Q1135" s="309">
        <v>1</v>
      </c>
      <c r="R1135" s="313">
        <v>17944946281204.695</v>
      </c>
      <c r="S1135" s="313">
        <v>0</v>
      </c>
      <c r="T1135" s="295">
        <f t="shared" si="17"/>
        <v>12425.653408112359</v>
      </c>
      <c r="BU1135" s="311"/>
      <c r="BV1135" s="312"/>
      <c r="BW1135" s="312"/>
      <c r="BX1135" s="296"/>
      <c r="BY1135" s="296"/>
    </row>
    <row r="1136" spans="1:77" hidden="1" x14ac:dyDescent="0.3">
      <c r="A1136" s="294" t="s">
        <v>9342</v>
      </c>
      <c r="B1136" s="294">
        <v>2028</v>
      </c>
      <c r="C1136" s="305" t="s">
        <v>9357</v>
      </c>
      <c r="D1136" s="294" t="s">
        <v>9344</v>
      </c>
      <c r="E1136" s="294" t="s">
        <v>9344</v>
      </c>
      <c r="F1136" s="294" t="s">
        <v>9349</v>
      </c>
      <c r="G1136" s="294">
        <v>5948.1654663748504</v>
      </c>
      <c r="H1136" s="294">
        <v>117009931.62461001</v>
      </c>
      <c r="I1136" s="294">
        <v>70089428.995318994</v>
      </c>
      <c r="J1136" s="294">
        <v>0</v>
      </c>
      <c r="K1136" s="306" t="s">
        <v>9358</v>
      </c>
      <c r="L1136" s="307" t="s">
        <v>9177</v>
      </c>
      <c r="M1136" s="307" t="s">
        <v>9196</v>
      </c>
      <c r="N1136" s="307" t="s">
        <v>9179</v>
      </c>
      <c r="O1136" s="308">
        <v>3412.14</v>
      </c>
      <c r="P1136" s="309">
        <v>3412.14</v>
      </c>
      <c r="Q1136" s="309">
        <v>1</v>
      </c>
      <c r="R1136" s="313">
        <v>0</v>
      </c>
      <c r="S1136" s="313">
        <v>239154944252.08774</v>
      </c>
      <c r="T1136" s="295">
        <f t="shared" si="17"/>
        <v>19671.599972473949</v>
      </c>
      <c r="BU1136" s="311"/>
      <c r="BV1136" s="312"/>
      <c r="BW1136" s="312"/>
      <c r="BX1136" s="296"/>
      <c r="BY1136" s="296"/>
    </row>
    <row r="1137" spans="1:77" hidden="1" x14ac:dyDescent="0.3">
      <c r="A1137" s="294" t="s">
        <v>9342</v>
      </c>
      <c r="B1137" s="294">
        <v>2028</v>
      </c>
      <c r="C1137" s="305" t="s">
        <v>9359</v>
      </c>
      <c r="D1137" s="294" t="s">
        <v>9344</v>
      </c>
      <c r="E1137" s="294" t="s">
        <v>9344</v>
      </c>
      <c r="F1137" s="294" t="s">
        <v>28</v>
      </c>
      <c r="G1137" s="294">
        <v>704783.06509962003</v>
      </c>
      <c r="H1137" s="294">
        <v>1420702100.4598501</v>
      </c>
      <c r="I1137" s="294">
        <v>0</v>
      </c>
      <c r="J1137" s="294">
        <v>34347.766305758698</v>
      </c>
      <c r="K1137" s="306" t="s">
        <v>9360</v>
      </c>
      <c r="L1137" s="307" t="s">
        <v>9201</v>
      </c>
      <c r="M1137" s="307" t="s">
        <v>9178</v>
      </c>
      <c r="N1137" s="307" t="s">
        <v>9191</v>
      </c>
      <c r="O1137" s="308">
        <v>125000</v>
      </c>
      <c r="P1137" s="309">
        <v>3412.14</v>
      </c>
      <c r="Q1137" s="309">
        <v>1.2700756740000001</v>
      </c>
      <c r="R1137" s="313">
        <v>4293470788219.8374</v>
      </c>
      <c r="S1137" s="313">
        <v>0</v>
      </c>
      <c r="T1137" s="295">
        <f t="shared" si="17"/>
        <v>2015.8005644744542</v>
      </c>
      <c r="BU1137" s="311"/>
      <c r="BV1137" s="312"/>
      <c r="BW1137" s="312"/>
      <c r="BX1137" s="296"/>
      <c r="BY1137" s="296"/>
    </row>
    <row r="1138" spans="1:77" hidden="1" x14ac:dyDescent="0.3">
      <c r="A1138" s="294" t="s">
        <v>9342</v>
      </c>
      <c r="B1138" s="294">
        <v>2028</v>
      </c>
      <c r="C1138" s="305" t="s">
        <v>9361</v>
      </c>
      <c r="D1138" s="294" t="s">
        <v>9344</v>
      </c>
      <c r="E1138" s="294" t="s">
        <v>9344</v>
      </c>
      <c r="F1138" s="294" t="s">
        <v>28</v>
      </c>
      <c r="G1138" s="294">
        <v>4224142.8600743804</v>
      </c>
      <c r="H1138" s="294">
        <v>54535804462.378403</v>
      </c>
      <c r="I1138" s="294">
        <v>0</v>
      </c>
      <c r="J1138" s="294">
        <v>2652304.1052356302</v>
      </c>
      <c r="K1138" s="306" t="s">
        <v>9362</v>
      </c>
      <c r="L1138" s="307" t="s">
        <v>9177</v>
      </c>
      <c r="M1138" s="307" t="s">
        <v>9196</v>
      </c>
      <c r="N1138" s="307" t="s">
        <v>9191</v>
      </c>
      <c r="O1138" s="308">
        <v>125000</v>
      </c>
      <c r="P1138" s="309">
        <v>3412.14</v>
      </c>
      <c r="Q1138" s="309">
        <v>1</v>
      </c>
      <c r="R1138" s="313">
        <v>331538013154453.81</v>
      </c>
      <c r="S1138" s="313">
        <v>0</v>
      </c>
      <c r="T1138" s="295">
        <f t="shared" si="17"/>
        <v>12910.501909828427</v>
      </c>
      <c r="BU1138" s="311"/>
      <c r="BV1138" s="312"/>
      <c r="BW1138" s="312"/>
      <c r="BX1138" s="296"/>
      <c r="BY1138" s="296"/>
    </row>
    <row r="1139" spans="1:77" hidden="1" x14ac:dyDescent="0.3">
      <c r="A1139" s="294" t="s">
        <v>9342</v>
      </c>
      <c r="B1139" s="294">
        <v>2028</v>
      </c>
      <c r="C1139" s="305" t="s">
        <v>9361</v>
      </c>
      <c r="D1139" s="294" t="s">
        <v>9344</v>
      </c>
      <c r="E1139" s="294" t="s">
        <v>9344</v>
      </c>
      <c r="F1139" s="294" t="s">
        <v>9345</v>
      </c>
      <c r="G1139" s="294">
        <v>63525.200370885701</v>
      </c>
      <c r="H1139" s="294">
        <v>807513545.03292596</v>
      </c>
      <c r="I1139" s="294">
        <v>0</v>
      </c>
      <c r="J1139" s="294">
        <v>32499.4567985551</v>
      </c>
      <c r="K1139" s="306" t="s">
        <v>9362</v>
      </c>
      <c r="L1139" s="307" t="s">
        <v>9177</v>
      </c>
      <c r="M1139" s="307" t="s">
        <v>9196</v>
      </c>
      <c r="N1139" s="307" t="s">
        <v>9192</v>
      </c>
      <c r="O1139" s="308">
        <v>138700</v>
      </c>
      <c r="P1139" s="309">
        <v>3412.14</v>
      </c>
      <c r="Q1139" s="309">
        <v>1</v>
      </c>
      <c r="R1139" s="313">
        <v>4507674657959.5928</v>
      </c>
      <c r="S1139" s="313">
        <v>0</v>
      </c>
      <c r="T1139" s="295">
        <f t="shared" si="17"/>
        <v>12711.704021684885</v>
      </c>
      <c r="BU1139" s="311"/>
      <c r="BV1139" s="312"/>
      <c r="BW1139" s="312"/>
      <c r="BX1139" s="296"/>
      <c r="BY1139" s="296"/>
    </row>
    <row r="1140" spans="1:77" hidden="1" x14ac:dyDescent="0.3">
      <c r="A1140" s="294" t="s">
        <v>9342</v>
      </c>
      <c r="B1140" s="294">
        <v>2028</v>
      </c>
      <c r="C1140" s="305" t="s">
        <v>9361</v>
      </c>
      <c r="D1140" s="294" t="s">
        <v>9344</v>
      </c>
      <c r="E1140" s="294" t="s">
        <v>9344</v>
      </c>
      <c r="F1140" s="294" t="s">
        <v>9349</v>
      </c>
      <c r="G1140" s="294">
        <v>91567.259999901493</v>
      </c>
      <c r="H1140" s="294">
        <v>1087802077.6507599</v>
      </c>
      <c r="I1140" s="294">
        <v>419981383.16448402</v>
      </c>
      <c r="J1140" s="294">
        <v>0</v>
      </c>
      <c r="K1140" s="306" t="s">
        <v>9362</v>
      </c>
      <c r="L1140" s="307" t="s">
        <v>9177</v>
      </c>
      <c r="M1140" s="307" t="s">
        <v>9196</v>
      </c>
      <c r="N1140" s="307" t="s">
        <v>9179</v>
      </c>
      <c r="O1140" s="308">
        <v>3412.14</v>
      </c>
      <c r="P1140" s="309">
        <v>3412.14</v>
      </c>
      <c r="Q1140" s="309">
        <v>1</v>
      </c>
      <c r="R1140" s="313">
        <v>0</v>
      </c>
      <c r="S1140" s="313">
        <v>1433035276750.8625</v>
      </c>
      <c r="T1140" s="295">
        <f t="shared" si="17"/>
        <v>11879.814659212585</v>
      </c>
      <c r="BU1140" s="311"/>
      <c r="BV1140" s="312"/>
      <c r="BW1140" s="312"/>
      <c r="BX1140" s="296"/>
      <c r="BY1140" s="296"/>
    </row>
    <row r="1141" spans="1:77" hidden="1" x14ac:dyDescent="0.3">
      <c r="A1141" s="294" t="s">
        <v>9342</v>
      </c>
      <c r="B1141" s="294">
        <v>2028</v>
      </c>
      <c r="C1141" s="305" t="s">
        <v>9361</v>
      </c>
      <c r="D1141" s="294" t="s">
        <v>9344</v>
      </c>
      <c r="E1141" s="294" t="s">
        <v>9344</v>
      </c>
      <c r="F1141" s="294" t="s">
        <v>9350</v>
      </c>
      <c r="G1141" s="294">
        <v>54425.203850231897</v>
      </c>
      <c r="H1141" s="294">
        <v>842196910.12050498</v>
      </c>
      <c r="I1141" s="294">
        <v>142773562.81463999</v>
      </c>
      <c r="J1141" s="294">
        <v>13136.3332978853</v>
      </c>
      <c r="K1141" s="306" t="s">
        <v>9362</v>
      </c>
      <c r="L1141" s="307" t="s">
        <v>9177</v>
      </c>
      <c r="M1141" s="307" t="s">
        <v>9196</v>
      </c>
      <c r="N1141" s="307" t="s">
        <v>9193</v>
      </c>
      <c r="O1141" s="308">
        <v>125000</v>
      </c>
      <c r="P1141" s="309">
        <v>3412.14</v>
      </c>
      <c r="Q1141" s="309">
        <v>1</v>
      </c>
      <c r="R1141" s="313">
        <v>1642041662235.6624</v>
      </c>
      <c r="S1141" s="313">
        <v>487163384622.34564</v>
      </c>
      <c r="T1141" s="295">
        <f t="shared" si="17"/>
        <v>15474.391468299784</v>
      </c>
      <c r="BU1141" s="311"/>
      <c r="BV1141" s="312"/>
      <c r="BW1141" s="312"/>
      <c r="BX1141" s="296"/>
      <c r="BY1141" s="296"/>
    </row>
    <row r="1142" spans="1:77" hidden="1" x14ac:dyDescent="0.3">
      <c r="A1142" s="294" t="s">
        <v>9342</v>
      </c>
      <c r="B1142" s="294">
        <v>2028</v>
      </c>
      <c r="C1142" s="305" t="s">
        <v>9363</v>
      </c>
      <c r="D1142" s="294" t="s">
        <v>9344</v>
      </c>
      <c r="E1142" s="294" t="s">
        <v>9344</v>
      </c>
      <c r="F1142" s="294" t="s">
        <v>28</v>
      </c>
      <c r="G1142" s="294">
        <v>69735.152261611598</v>
      </c>
      <c r="H1142" s="294">
        <v>213898930.72220999</v>
      </c>
      <c r="I1142" s="294">
        <v>0</v>
      </c>
      <c r="J1142" s="294">
        <v>46220.179280528901</v>
      </c>
      <c r="K1142" s="306" t="s">
        <v>9364</v>
      </c>
      <c r="L1142" s="307" t="s">
        <v>479</v>
      </c>
      <c r="M1142" s="307" t="s">
        <v>479</v>
      </c>
      <c r="N1142" s="307" t="s">
        <v>9191</v>
      </c>
      <c r="O1142" s="308">
        <v>125000</v>
      </c>
      <c r="P1142" s="309">
        <v>3412.14</v>
      </c>
      <c r="Q1142" s="309">
        <v>0</v>
      </c>
      <c r="R1142" s="313">
        <v>5777522410066.1123</v>
      </c>
      <c r="S1142" s="313">
        <v>0</v>
      </c>
      <c r="T1142" s="295">
        <f t="shared" si="17"/>
        <v>3067.3042760381109</v>
      </c>
      <c r="BU1142" s="311"/>
      <c r="BV1142" s="312"/>
      <c r="BW1142" s="312"/>
      <c r="BX1142" s="296"/>
      <c r="BY1142" s="296"/>
    </row>
    <row r="1143" spans="1:77" hidden="1" x14ac:dyDescent="0.3">
      <c r="A1143" s="294" t="s">
        <v>9342</v>
      </c>
      <c r="B1143" s="294">
        <v>2028</v>
      </c>
      <c r="C1143" s="305" t="s">
        <v>9363</v>
      </c>
      <c r="D1143" s="294" t="s">
        <v>9344</v>
      </c>
      <c r="E1143" s="294" t="s">
        <v>9344</v>
      </c>
      <c r="F1143" s="294" t="s">
        <v>9345</v>
      </c>
      <c r="G1143" s="294">
        <v>35217.890575666897</v>
      </c>
      <c r="H1143" s="294">
        <v>106200460.346431</v>
      </c>
      <c r="I1143" s="294">
        <v>0</v>
      </c>
      <c r="J1143" s="294">
        <v>10936.788955571999</v>
      </c>
      <c r="K1143" s="306" t="s">
        <v>9364</v>
      </c>
      <c r="L1143" s="307" t="s">
        <v>479</v>
      </c>
      <c r="M1143" s="307" t="s">
        <v>479</v>
      </c>
      <c r="N1143" s="307" t="s">
        <v>9192</v>
      </c>
      <c r="O1143" s="308">
        <v>138700</v>
      </c>
      <c r="P1143" s="309">
        <v>3412.14</v>
      </c>
      <c r="Q1143" s="309">
        <v>0</v>
      </c>
      <c r="R1143" s="313">
        <v>1516932628137.8362</v>
      </c>
      <c r="S1143" s="313">
        <v>0</v>
      </c>
      <c r="T1143" s="295">
        <f t="shared" si="17"/>
        <v>3015.5258764932419</v>
      </c>
      <c r="BU1143" s="311"/>
      <c r="BV1143" s="312"/>
      <c r="BW1143" s="312"/>
      <c r="BX1143" s="296"/>
      <c r="BY1143" s="296"/>
    </row>
    <row r="1144" spans="1:77" hidden="1" x14ac:dyDescent="0.3">
      <c r="A1144" s="294" t="s">
        <v>9342</v>
      </c>
      <c r="B1144" s="294">
        <v>2028</v>
      </c>
      <c r="C1144" s="305" t="s">
        <v>9365</v>
      </c>
      <c r="D1144" s="294" t="s">
        <v>9344</v>
      </c>
      <c r="E1144" s="294" t="s">
        <v>9344</v>
      </c>
      <c r="F1144" s="294" t="s">
        <v>9345</v>
      </c>
      <c r="G1144" s="294">
        <v>2325.4078544878398</v>
      </c>
      <c r="H1144" s="294">
        <v>82646080.088144794</v>
      </c>
      <c r="I1144" s="294">
        <v>0</v>
      </c>
      <c r="J1144" s="294">
        <v>14342.247102331101</v>
      </c>
      <c r="K1144" s="306" t="s">
        <v>9364</v>
      </c>
      <c r="L1144" s="307" t="s">
        <v>479</v>
      </c>
      <c r="M1144" s="307" t="s">
        <v>479</v>
      </c>
      <c r="N1144" s="307" t="s">
        <v>9192</v>
      </c>
      <c r="O1144" s="308">
        <v>138700</v>
      </c>
      <c r="P1144" s="309">
        <v>3412.14</v>
      </c>
      <c r="Q1144" s="309">
        <v>0</v>
      </c>
      <c r="R1144" s="313">
        <v>1989269673093.3237</v>
      </c>
      <c r="S1144" s="313">
        <v>0</v>
      </c>
      <c r="T1144" s="295">
        <f t="shared" si="17"/>
        <v>35540.46655886402</v>
      </c>
      <c r="BU1144" s="311"/>
      <c r="BV1144" s="312"/>
      <c r="BW1144" s="312"/>
      <c r="BX1144" s="296"/>
      <c r="BY1144" s="296"/>
    </row>
    <row r="1145" spans="1:77" hidden="1" x14ac:dyDescent="0.3">
      <c r="A1145" s="294" t="s">
        <v>9342</v>
      </c>
      <c r="B1145" s="294">
        <v>2028</v>
      </c>
      <c r="C1145" s="305" t="s">
        <v>9366</v>
      </c>
      <c r="D1145" s="294" t="s">
        <v>9344</v>
      </c>
      <c r="E1145" s="294" t="s">
        <v>9344</v>
      </c>
      <c r="F1145" s="294" t="s">
        <v>28</v>
      </c>
      <c r="G1145" s="294">
        <v>11380.8650475542</v>
      </c>
      <c r="H1145" s="294">
        <v>155266091.82294101</v>
      </c>
      <c r="I1145" s="294">
        <v>0</v>
      </c>
      <c r="J1145" s="294">
        <v>30549.621924253901</v>
      </c>
      <c r="K1145" s="306" t="s">
        <v>9346</v>
      </c>
      <c r="L1145" s="307" t="s">
        <v>9197</v>
      </c>
      <c r="M1145" s="307" t="s">
        <v>9178</v>
      </c>
      <c r="N1145" s="307" t="s">
        <v>9191</v>
      </c>
      <c r="O1145" s="308">
        <v>125000</v>
      </c>
      <c r="P1145" s="309">
        <v>3412.14</v>
      </c>
      <c r="Q1145" s="309">
        <v>21.196137259</v>
      </c>
      <c r="R1145" s="313">
        <v>3818702740531.7378</v>
      </c>
      <c r="S1145" s="313">
        <v>0</v>
      </c>
      <c r="T1145" s="295">
        <f t="shared" si="17"/>
        <v>13642.732004480486</v>
      </c>
      <c r="BU1145" s="311"/>
      <c r="BV1145" s="312"/>
      <c r="BW1145" s="312"/>
      <c r="BX1145" s="296"/>
      <c r="BY1145" s="296"/>
    </row>
    <row r="1146" spans="1:77" hidden="1" x14ac:dyDescent="0.3">
      <c r="A1146" s="294" t="s">
        <v>9342</v>
      </c>
      <c r="B1146" s="294">
        <v>2028</v>
      </c>
      <c r="C1146" s="305" t="s">
        <v>9366</v>
      </c>
      <c r="D1146" s="294" t="s">
        <v>9344</v>
      </c>
      <c r="E1146" s="294" t="s">
        <v>9344</v>
      </c>
      <c r="F1146" s="294" t="s">
        <v>9349</v>
      </c>
      <c r="G1146" s="294">
        <v>256.96201963732699</v>
      </c>
      <c r="H1146" s="294">
        <v>6924745.96407401</v>
      </c>
      <c r="I1146" s="294">
        <v>7488625.4928425103</v>
      </c>
      <c r="J1146" s="294">
        <v>0</v>
      </c>
      <c r="K1146" s="306" t="s">
        <v>9346</v>
      </c>
      <c r="L1146" s="307" t="s">
        <v>9197</v>
      </c>
      <c r="M1146" s="307" t="s">
        <v>9178</v>
      </c>
      <c r="N1146" s="307" t="s">
        <v>9179</v>
      </c>
      <c r="O1146" s="308">
        <v>3412.14</v>
      </c>
      <c r="P1146" s="309">
        <v>3412.14</v>
      </c>
      <c r="Q1146" s="309">
        <v>21.196137259</v>
      </c>
      <c r="R1146" s="313">
        <v>0</v>
      </c>
      <c r="S1146" s="313">
        <v>25552238589.147644</v>
      </c>
      <c r="T1146" s="295">
        <f t="shared" si="17"/>
        <v>26948.519372036033</v>
      </c>
      <c r="BU1146" s="311"/>
      <c r="BV1146" s="312"/>
      <c r="BW1146" s="312"/>
      <c r="BX1146" s="296"/>
      <c r="BY1146" s="296"/>
    </row>
    <row r="1147" spans="1:77" hidden="1" x14ac:dyDescent="0.3">
      <c r="A1147" s="294" t="s">
        <v>9342</v>
      </c>
      <c r="B1147" s="294">
        <v>2028</v>
      </c>
      <c r="C1147" s="305" t="s">
        <v>9367</v>
      </c>
      <c r="D1147" s="294" t="s">
        <v>9344</v>
      </c>
      <c r="E1147" s="294" t="s">
        <v>9344</v>
      </c>
      <c r="F1147" s="294" t="s">
        <v>9345</v>
      </c>
      <c r="G1147" s="294">
        <v>0</v>
      </c>
      <c r="H1147" s="294">
        <v>190443687.78351799</v>
      </c>
      <c r="I1147" s="294">
        <v>0</v>
      </c>
      <c r="J1147" s="294">
        <v>36774.555112499896</v>
      </c>
      <c r="K1147" s="306" t="s">
        <v>9364</v>
      </c>
      <c r="L1147" s="307" t="s">
        <v>479</v>
      </c>
      <c r="M1147" s="307" t="s">
        <v>479</v>
      </c>
      <c r="N1147" s="307" t="s">
        <v>9192</v>
      </c>
      <c r="O1147" s="308">
        <v>138700</v>
      </c>
      <c r="P1147" s="309">
        <v>3412.14</v>
      </c>
      <c r="Q1147" s="309">
        <v>0</v>
      </c>
      <c r="R1147" s="313">
        <v>5100630794103.7363</v>
      </c>
      <c r="S1147" s="313">
        <v>0</v>
      </c>
      <c r="T1147" s="295" t="e">
        <f t="shared" si="17"/>
        <v>#DIV/0!</v>
      </c>
      <c r="BU1147" s="311"/>
      <c r="BV1147" s="312"/>
      <c r="BW1147" s="312"/>
      <c r="BX1147" s="296"/>
      <c r="BY1147" s="296"/>
    </row>
    <row r="1148" spans="1:77" hidden="1" x14ac:dyDescent="0.3">
      <c r="A1148" s="294" t="s">
        <v>9342</v>
      </c>
      <c r="B1148" s="294">
        <v>2028</v>
      </c>
      <c r="C1148" s="305" t="s">
        <v>9367</v>
      </c>
      <c r="D1148" s="294" t="s">
        <v>9344</v>
      </c>
      <c r="E1148" s="294" t="s">
        <v>9344</v>
      </c>
      <c r="F1148" s="294" t="s">
        <v>9349</v>
      </c>
      <c r="G1148" s="294">
        <v>0</v>
      </c>
      <c r="H1148" s="294">
        <v>9909421.5714271609</v>
      </c>
      <c r="I1148" s="294">
        <v>20527552.765235402</v>
      </c>
      <c r="J1148" s="294">
        <v>0</v>
      </c>
      <c r="K1148" s="306" t="s">
        <v>9364</v>
      </c>
      <c r="L1148" s="307" t="s">
        <v>479</v>
      </c>
      <c r="M1148" s="307" t="s">
        <v>479</v>
      </c>
      <c r="N1148" s="307" t="s">
        <v>9179</v>
      </c>
      <c r="O1148" s="308">
        <v>3412.14</v>
      </c>
      <c r="P1148" s="309">
        <v>3412.14</v>
      </c>
      <c r="Q1148" s="309">
        <v>0</v>
      </c>
      <c r="R1148" s="313">
        <v>0</v>
      </c>
      <c r="S1148" s="313">
        <v>70042883892.370316</v>
      </c>
      <c r="T1148" s="295" t="e">
        <f t="shared" si="17"/>
        <v>#DIV/0!</v>
      </c>
      <c r="BU1148" s="311"/>
      <c r="BV1148" s="312"/>
      <c r="BW1148" s="312"/>
      <c r="BX1148" s="296"/>
      <c r="BY1148" s="296"/>
    </row>
    <row r="1149" spans="1:77" hidden="1" x14ac:dyDescent="0.3">
      <c r="A1149" s="294" t="s">
        <v>9342</v>
      </c>
      <c r="B1149" s="294">
        <v>2028</v>
      </c>
      <c r="C1149" s="305" t="s">
        <v>9368</v>
      </c>
      <c r="D1149" s="294" t="s">
        <v>9344</v>
      </c>
      <c r="E1149" s="294" t="s">
        <v>9344</v>
      </c>
      <c r="F1149" s="294" t="s">
        <v>28</v>
      </c>
      <c r="G1149" s="294">
        <v>6726.7724358430296</v>
      </c>
      <c r="H1149" s="294">
        <v>116342426.443698</v>
      </c>
      <c r="I1149" s="294">
        <v>0</v>
      </c>
      <c r="J1149" s="294">
        <v>12124.9535517969</v>
      </c>
      <c r="K1149" s="306" t="s">
        <v>9369</v>
      </c>
      <c r="L1149" s="307" t="s">
        <v>9197</v>
      </c>
      <c r="M1149" s="307" t="s">
        <v>9178</v>
      </c>
      <c r="N1149" s="307" t="s">
        <v>9191</v>
      </c>
      <c r="O1149" s="308">
        <v>125000</v>
      </c>
      <c r="P1149" s="309">
        <v>3412.14</v>
      </c>
      <c r="Q1149" s="309">
        <v>21.196137259</v>
      </c>
      <c r="R1149" s="313">
        <v>1515619193974.6125</v>
      </c>
      <c r="S1149" s="313">
        <v>0</v>
      </c>
      <c r="T1149" s="295">
        <f t="shared" si="17"/>
        <v>17295.430691809546</v>
      </c>
      <c r="BU1149" s="311"/>
      <c r="BV1149" s="312"/>
      <c r="BW1149" s="312"/>
      <c r="BX1149" s="296"/>
      <c r="BY1149" s="296"/>
    </row>
    <row r="1150" spans="1:77" hidden="1" x14ac:dyDescent="0.3">
      <c r="A1150" s="294" t="s">
        <v>9342</v>
      </c>
      <c r="B1150" s="294">
        <v>2028</v>
      </c>
      <c r="C1150" s="305" t="s">
        <v>9368</v>
      </c>
      <c r="D1150" s="294" t="s">
        <v>9344</v>
      </c>
      <c r="E1150" s="294" t="s">
        <v>9344</v>
      </c>
      <c r="F1150" s="294" t="s">
        <v>9345</v>
      </c>
      <c r="G1150" s="294">
        <v>18640.9008139787</v>
      </c>
      <c r="H1150" s="294">
        <v>132108146.57088099</v>
      </c>
      <c r="I1150" s="294">
        <v>0</v>
      </c>
      <c r="J1150" s="294">
        <v>16316.7156558223</v>
      </c>
      <c r="K1150" s="306" t="s">
        <v>9369</v>
      </c>
      <c r="L1150" s="307" t="s">
        <v>9197</v>
      </c>
      <c r="M1150" s="307" t="s">
        <v>9178</v>
      </c>
      <c r="N1150" s="307" t="s">
        <v>9192</v>
      </c>
      <c r="O1150" s="308">
        <v>138700</v>
      </c>
      <c r="P1150" s="309">
        <v>3412.14</v>
      </c>
      <c r="Q1150" s="309">
        <v>21.196137259</v>
      </c>
      <c r="R1150" s="313">
        <v>2263128461462.5532</v>
      </c>
      <c r="S1150" s="313">
        <v>0</v>
      </c>
      <c r="T1150" s="295">
        <f t="shared" si="17"/>
        <v>7087.0044258705502</v>
      </c>
      <c r="BU1150" s="311"/>
      <c r="BV1150" s="312"/>
      <c r="BW1150" s="312"/>
      <c r="BX1150" s="296"/>
      <c r="BY1150" s="296"/>
    </row>
    <row r="1151" spans="1:77" hidden="1" x14ac:dyDescent="0.3">
      <c r="A1151" s="294" t="s">
        <v>9342</v>
      </c>
      <c r="B1151" s="294">
        <v>2028</v>
      </c>
      <c r="C1151" s="305" t="s">
        <v>9368</v>
      </c>
      <c r="D1151" s="294" t="s">
        <v>9344</v>
      </c>
      <c r="E1151" s="294" t="s">
        <v>9344</v>
      </c>
      <c r="F1151" s="294" t="s">
        <v>9349</v>
      </c>
      <c r="G1151" s="294">
        <v>660.61324127754096</v>
      </c>
      <c r="H1151" s="294">
        <v>6598972.9338645404</v>
      </c>
      <c r="I1151" s="294">
        <v>7218817.1695351796</v>
      </c>
      <c r="J1151" s="294">
        <v>0</v>
      </c>
      <c r="K1151" s="306" t="s">
        <v>9369</v>
      </c>
      <c r="L1151" s="307" t="s">
        <v>9197</v>
      </c>
      <c r="M1151" s="307" t="s">
        <v>9178</v>
      </c>
      <c r="N1151" s="307" t="s">
        <v>9179</v>
      </c>
      <c r="O1151" s="308">
        <v>3412.14</v>
      </c>
      <c r="P1151" s="309">
        <v>3412.14</v>
      </c>
      <c r="Q1151" s="309">
        <v>21.196137259</v>
      </c>
      <c r="R1151" s="313">
        <v>0</v>
      </c>
      <c r="S1151" s="313">
        <v>24631614816.857765</v>
      </c>
      <c r="T1151" s="295">
        <f t="shared" si="17"/>
        <v>9989.162374497635</v>
      </c>
      <c r="BU1151" s="311"/>
      <c r="BV1151" s="312"/>
      <c r="BW1151" s="312"/>
      <c r="BX1151" s="296"/>
      <c r="BY1151" s="296"/>
    </row>
    <row r="1152" spans="1:77" hidden="1" x14ac:dyDescent="0.3">
      <c r="A1152" s="294" t="s">
        <v>9342</v>
      </c>
      <c r="B1152" s="294">
        <v>2028</v>
      </c>
      <c r="C1152" s="305" t="s">
        <v>9368</v>
      </c>
      <c r="D1152" s="294" t="s">
        <v>9344</v>
      </c>
      <c r="E1152" s="294" t="s">
        <v>9344</v>
      </c>
      <c r="F1152" s="294" t="s">
        <v>1048</v>
      </c>
      <c r="G1152" s="294">
        <v>4926.5308815384597</v>
      </c>
      <c r="H1152" s="294">
        <v>38474713.838281699</v>
      </c>
      <c r="I1152" s="294">
        <v>0</v>
      </c>
      <c r="J1152" s="294">
        <v>8406.5854034622807</v>
      </c>
      <c r="K1152" s="306" t="s">
        <v>9369</v>
      </c>
      <c r="L1152" s="307" t="s">
        <v>9197</v>
      </c>
      <c r="M1152" s="307" t="s">
        <v>9178</v>
      </c>
      <c r="N1152" s="307" t="s">
        <v>9190</v>
      </c>
      <c r="O1152" s="308">
        <v>138700</v>
      </c>
      <c r="P1152" s="309">
        <v>3412.14</v>
      </c>
      <c r="Q1152" s="309">
        <v>21.196137259</v>
      </c>
      <c r="R1152" s="313">
        <v>1165993395460.2185</v>
      </c>
      <c r="S1152" s="313">
        <v>0</v>
      </c>
      <c r="T1152" s="295">
        <f t="shared" si="17"/>
        <v>7809.6970796348269</v>
      </c>
      <c r="BU1152" s="311"/>
      <c r="BV1152" s="312"/>
      <c r="BW1152" s="312"/>
      <c r="BX1152" s="296"/>
      <c r="BY1152" s="296"/>
    </row>
    <row r="1153" spans="1:77" hidden="1" x14ac:dyDescent="0.3">
      <c r="A1153" s="294" t="s">
        <v>9342</v>
      </c>
      <c r="B1153" s="294">
        <v>2028</v>
      </c>
      <c r="C1153" s="305" t="s">
        <v>9370</v>
      </c>
      <c r="D1153" s="294" t="s">
        <v>9344</v>
      </c>
      <c r="E1153" s="294" t="s">
        <v>9344</v>
      </c>
      <c r="F1153" s="294" t="s">
        <v>9345</v>
      </c>
      <c r="G1153" s="294">
        <v>225.74733916623799</v>
      </c>
      <c r="H1153" s="294">
        <v>4674595.1154103801</v>
      </c>
      <c r="I1153" s="294">
        <v>0</v>
      </c>
      <c r="J1153" s="294">
        <v>503.54021706569199</v>
      </c>
      <c r="K1153" s="306" t="s">
        <v>9371</v>
      </c>
      <c r="L1153" s="307" t="s">
        <v>9197</v>
      </c>
      <c r="M1153" s="307" t="s">
        <v>9196</v>
      </c>
      <c r="N1153" s="307" t="s">
        <v>9192</v>
      </c>
      <c r="O1153" s="308">
        <v>138700</v>
      </c>
      <c r="P1153" s="309">
        <v>3412.14</v>
      </c>
      <c r="Q1153" s="309">
        <v>16</v>
      </c>
      <c r="R1153" s="313">
        <v>69841028107.011475</v>
      </c>
      <c r="S1153" s="313">
        <v>0</v>
      </c>
      <c r="T1153" s="295">
        <f t="shared" si="17"/>
        <v>20707.199175304817</v>
      </c>
      <c r="BU1153" s="311"/>
      <c r="BV1153" s="312"/>
      <c r="BW1153" s="312"/>
      <c r="BX1153" s="296"/>
      <c r="BY1153" s="296"/>
    </row>
    <row r="1154" spans="1:77" hidden="1" x14ac:dyDescent="0.3">
      <c r="A1154" s="294" t="s">
        <v>9342</v>
      </c>
      <c r="B1154" s="294">
        <v>2028</v>
      </c>
      <c r="C1154" s="305" t="s">
        <v>9370</v>
      </c>
      <c r="D1154" s="294" t="s">
        <v>9344</v>
      </c>
      <c r="E1154" s="294" t="s">
        <v>9344</v>
      </c>
      <c r="F1154" s="294" t="s">
        <v>9349</v>
      </c>
      <c r="G1154" s="294">
        <v>12.761865115694899</v>
      </c>
      <c r="H1154" s="294">
        <v>324795.25827034999</v>
      </c>
      <c r="I1154" s="294">
        <v>349083.08771854697</v>
      </c>
      <c r="J1154" s="294">
        <v>0</v>
      </c>
      <c r="K1154" s="306" t="s">
        <v>9371</v>
      </c>
      <c r="L1154" s="307" t="s">
        <v>9197</v>
      </c>
      <c r="M1154" s="307" t="s">
        <v>9196</v>
      </c>
      <c r="N1154" s="307" t="s">
        <v>9179</v>
      </c>
      <c r="O1154" s="308">
        <v>3412.14</v>
      </c>
      <c r="P1154" s="309">
        <v>3412.14</v>
      </c>
      <c r="Q1154" s="309">
        <v>16</v>
      </c>
      <c r="R1154" s="313">
        <v>0</v>
      </c>
      <c r="S1154" s="313">
        <v>1191120366.9279628</v>
      </c>
      <c r="T1154" s="295">
        <f t="shared" si="17"/>
        <v>25450.453779746324</v>
      </c>
      <c r="BU1154" s="311"/>
      <c r="BV1154" s="312"/>
      <c r="BW1154" s="312"/>
      <c r="BX1154" s="296"/>
      <c r="BY1154" s="296"/>
    </row>
    <row r="1155" spans="1:77" hidden="1" x14ac:dyDescent="0.3">
      <c r="A1155" s="294" t="s">
        <v>9342</v>
      </c>
      <c r="B1155" s="294">
        <v>2028</v>
      </c>
      <c r="C1155" s="305" t="s">
        <v>9372</v>
      </c>
      <c r="D1155" s="294" t="s">
        <v>9344</v>
      </c>
      <c r="E1155" s="294" t="s">
        <v>9344</v>
      </c>
      <c r="F1155" s="294" t="s">
        <v>9345</v>
      </c>
      <c r="G1155" s="294">
        <v>293.494273216723</v>
      </c>
      <c r="H1155" s="294">
        <v>6442262.9611580102</v>
      </c>
      <c r="I1155" s="294">
        <v>0</v>
      </c>
      <c r="J1155" s="294">
        <v>695.59281199361601</v>
      </c>
      <c r="K1155" s="306" t="s">
        <v>9371</v>
      </c>
      <c r="L1155" s="307" t="s">
        <v>9197</v>
      </c>
      <c r="M1155" s="307" t="s">
        <v>9196</v>
      </c>
      <c r="N1155" s="307" t="s">
        <v>9192</v>
      </c>
      <c r="O1155" s="308">
        <v>138700</v>
      </c>
      <c r="P1155" s="309">
        <v>3412.14</v>
      </c>
      <c r="Q1155" s="309">
        <v>16</v>
      </c>
      <c r="R1155" s="313">
        <v>96478723023.514542</v>
      </c>
      <c r="S1155" s="313">
        <v>0</v>
      </c>
      <c r="T1155" s="295">
        <f t="shared" si="17"/>
        <v>21950.216917523612</v>
      </c>
      <c r="BU1155" s="311"/>
      <c r="BV1155" s="312"/>
      <c r="BW1155" s="312"/>
      <c r="BX1155" s="296"/>
      <c r="BY1155" s="296"/>
    </row>
    <row r="1156" spans="1:77" hidden="1" x14ac:dyDescent="0.3">
      <c r="A1156" s="294" t="s">
        <v>9342</v>
      </c>
      <c r="B1156" s="294">
        <v>2028</v>
      </c>
      <c r="C1156" s="305" t="s">
        <v>9372</v>
      </c>
      <c r="D1156" s="294" t="s">
        <v>9344</v>
      </c>
      <c r="E1156" s="294" t="s">
        <v>9344</v>
      </c>
      <c r="F1156" s="294" t="s">
        <v>9349</v>
      </c>
      <c r="G1156" s="294">
        <v>15.110146251011001</v>
      </c>
      <c r="H1156" s="294">
        <v>416001.62209604098</v>
      </c>
      <c r="I1156" s="294">
        <v>447109.18404860498</v>
      </c>
      <c r="J1156" s="294">
        <v>0</v>
      </c>
      <c r="K1156" s="306" t="s">
        <v>9371</v>
      </c>
      <c r="L1156" s="307" t="s">
        <v>9197</v>
      </c>
      <c r="M1156" s="307" t="s">
        <v>9196</v>
      </c>
      <c r="N1156" s="307" t="s">
        <v>9179</v>
      </c>
      <c r="O1156" s="308">
        <v>3412.14</v>
      </c>
      <c r="P1156" s="309">
        <v>3412.14</v>
      </c>
      <c r="Q1156" s="309">
        <v>16</v>
      </c>
      <c r="R1156" s="313">
        <v>0</v>
      </c>
      <c r="S1156" s="313">
        <v>1525599131.2596068</v>
      </c>
      <c r="T1156" s="295">
        <f t="shared" si="17"/>
        <v>27531.277009857324</v>
      </c>
      <c r="BU1156" s="311"/>
      <c r="BV1156" s="312"/>
      <c r="BW1156" s="312"/>
      <c r="BX1156" s="296"/>
      <c r="BY1156" s="296"/>
    </row>
    <row r="1157" spans="1:77" hidden="1" x14ac:dyDescent="0.3">
      <c r="A1157" s="294" t="s">
        <v>9342</v>
      </c>
      <c r="B1157" s="294">
        <v>2028</v>
      </c>
      <c r="C1157" s="305" t="s">
        <v>9373</v>
      </c>
      <c r="D1157" s="294" t="s">
        <v>9344</v>
      </c>
      <c r="E1157" s="294" t="s">
        <v>9344</v>
      </c>
      <c r="F1157" s="294" t="s">
        <v>9345</v>
      </c>
      <c r="G1157" s="294">
        <v>1077.8485004357899</v>
      </c>
      <c r="H1157" s="294">
        <v>16548926.7350059</v>
      </c>
      <c r="I1157" s="294">
        <v>0</v>
      </c>
      <c r="J1157" s="294">
        <v>1760.01626780579</v>
      </c>
      <c r="K1157" s="306" t="s">
        <v>9371</v>
      </c>
      <c r="L1157" s="307" t="s">
        <v>9197</v>
      </c>
      <c r="M1157" s="307" t="s">
        <v>9196</v>
      </c>
      <c r="N1157" s="307" t="s">
        <v>9192</v>
      </c>
      <c r="O1157" s="308">
        <v>138700</v>
      </c>
      <c r="P1157" s="309">
        <v>3412.14</v>
      </c>
      <c r="Q1157" s="309">
        <v>16</v>
      </c>
      <c r="R1157" s="313">
        <v>244114256344.66309</v>
      </c>
      <c r="S1157" s="313">
        <v>0</v>
      </c>
      <c r="T1157" s="295">
        <f t="shared" si="17"/>
        <v>15353.666798548151</v>
      </c>
      <c r="BU1157" s="311"/>
      <c r="BV1157" s="312"/>
      <c r="BW1157" s="312"/>
      <c r="BX1157" s="296"/>
      <c r="BY1157" s="296"/>
    </row>
    <row r="1158" spans="1:77" hidden="1" x14ac:dyDescent="0.3">
      <c r="A1158" s="294" t="s">
        <v>9342</v>
      </c>
      <c r="B1158" s="294">
        <v>2028</v>
      </c>
      <c r="C1158" s="305" t="s">
        <v>9373</v>
      </c>
      <c r="D1158" s="294" t="s">
        <v>9344</v>
      </c>
      <c r="E1158" s="294" t="s">
        <v>9344</v>
      </c>
      <c r="F1158" s="294" t="s">
        <v>9349</v>
      </c>
      <c r="G1158" s="294">
        <v>78.130679531854298</v>
      </c>
      <c r="H1158" s="294">
        <v>1371914.8375883</v>
      </c>
      <c r="I1158" s="294">
        <v>1474509.0813758201</v>
      </c>
      <c r="J1158" s="294">
        <v>0</v>
      </c>
      <c r="K1158" s="306" t="s">
        <v>9371</v>
      </c>
      <c r="L1158" s="307" t="s">
        <v>9197</v>
      </c>
      <c r="M1158" s="307" t="s">
        <v>9196</v>
      </c>
      <c r="N1158" s="307" t="s">
        <v>9179</v>
      </c>
      <c r="O1158" s="308">
        <v>3412.14</v>
      </c>
      <c r="P1158" s="309">
        <v>3412.14</v>
      </c>
      <c r="Q1158" s="309">
        <v>16</v>
      </c>
      <c r="R1158" s="313">
        <v>0</v>
      </c>
      <c r="S1158" s="313">
        <v>5031231416.9256907</v>
      </c>
      <c r="T1158" s="295">
        <f t="shared" si="17"/>
        <v>17559.233399844717</v>
      </c>
      <c r="BU1158" s="311"/>
      <c r="BV1158" s="312"/>
      <c r="BW1158" s="312"/>
      <c r="BX1158" s="296"/>
      <c r="BY1158" s="296"/>
    </row>
    <row r="1159" spans="1:77" hidden="1" x14ac:dyDescent="0.3">
      <c r="A1159" s="294" t="s">
        <v>9342</v>
      </c>
      <c r="B1159" s="294">
        <v>2028</v>
      </c>
      <c r="C1159" s="305" t="s">
        <v>9374</v>
      </c>
      <c r="D1159" s="294" t="s">
        <v>9344</v>
      </c>
      <c r="E1159" s="294" t="s">
        <v>9344</v>
      </c>
      <c r="F1159" s="294" t="s">
        <v>9345</v>
      </c>
      <c r="G1159" s="294">
        <v>1729.2473743277401</v>
      </c>
      <c r="H1159" s="294">
        <v>107522054.890506</v>
      </c>
      <c r="I1159" s="294">
        <v>0</v>
      </c>
      <c r="J1159" s="294">
        <v>10417.7877229927</v>
      </c>
      <c r="K1159" s="306" t="s">
        <v>9371</v>
      </c>
      <c r="L1159" s="307" t="s">
        <v>9197</v>
      </c>
      <c r="M1159" s="307" t="s">
        <v>9196</v>
      </c>
      <c r="N1159" s="307" t="s">
        <v>9192</v>
      </c>
      <c r="O1159" s="308">
        <v>138700</v>
      </c>
      <c r="P1159" s="309">
        <v>3412.14</v>
      </c>
      <c r="Q1159" s="309">
        <v>16</v>
      </c>
      <c r="R1159" s="313">
        <v>1444947157179.0874</v>
      </c>
      <c r="S1159" s="313">
        <v>0</v>
      </c>
      <c r="T1159" s="295">
        <f t="shared" si="17"/>
        <v>62178.527194413771</v>
      </c>
      <c r="BU1159" s="311"/>
      <c r="BV1159" s="312"/>
      <c r="BW1159" s="312"/>
      <c r="BX1159" s="296"/>
      <c r="BY1159" s="296"/>
    </row>
    <row r="1160" spans="1:77" hidden="1" x14ac:dyDescent="0.3">
      <c r="A1160" s="294" t="s">
        <v>9342</v>
      </c>
      <c r="B1160" s="294">
        <v>2028</v>
      </c>
      <c r="C1160" s="305" t="s">
        <v>9374</v>
      </c>
      <c r="D1160" s="294" t="s">
        <v>9344</v>
      </c>
      <c r="E1160" s="294" t="s">
        <v>9344</v>
      </c>
      <c r="F1160" s="294" t="s">
        <v>9349</v>
      </c>
      <c r="G1160" s="294">
        <v>71.867834457692098</v>
      </c>
      <c r="H1160" s="294">
        <v>4866284.35148047</v>
      </c>
      <c r="I1160" s="294">
        <v>5230205.5244273199</v>
      </c>
      <c r="J1160" s="294">
        <v>0</v>
      </c>
      <c r="K1160" s="306" t="s">
        <v>9371</v>
      </c>
      <c r="L1160" s="307" t="s">
        <v>9197</v>
      </c>
      <c r="M1160" s="307" t="s">
        <v>9196</v>
      </c>
      <c r="N1160" s="307" t="s">
        <v>9179</v>
      </c>
      <c r="O1160" s="308">
        <v>3412.14</v>
      </c>
      <c r="P1160" s="309">
        <v>3412.14</v>
      </c>
      <c r="Q1160" s="309">
        <v>16</v>
      </c>
      <c r="R1160" s="313">
        <v>0</v>
      </c>
      <c r="S1160" s="313">
        <v>17846193478.119434</v>
      </c>
      <c r="T1160" s="295">
        <f t="shared" si="17"/>
        <v>67711.576231578321</v>
      </c>
      <c r="BU1160" s="311"/>
      <c r="BV1160" s="312"/>
      <c r="BW1160" s="312"/>
      <c r="BX1160" s="296"/>
      <c r="BY1160" s="296"/>
    </row>
    <row r="1161" spans="1:77" hidden="1" x14ac:dyDescent="0.3">
      <c r="A1161" s="294" t="s">
        <v>9342</v>
      </c>
      <c r="B1161" s="294">
        <v>2028</v>
      </c>
      <c r="C1161" s="305" t="s">
        <v>9374</v>
      </c>
      <c r="D1161" s="294" t="s">
        <v>9344</v>
      </c>
      <c r="E1161" s="294" t="s">
        <v>9344</v>
      </c>
      <c r="F1161" s="294" t="s">
        <v>1048</v>
      </c>
      <c r="G1161" s="294">
        <v>0.33763563602558599</v>
      </c>
      <c r="H1161" s="294">
        <v>20237.258951320298</v>
      </c>
      <c r="I1161" s="294">
        <v>0</v>
      </c>
      <c r="J1161" s="294">
        <v>1.9710397656646099</v>
      </c>
      <c r="K1161" s="306" t="s">
        <v>9371</v>
      </c>
      <c r="L1161" s="307" t="s">
        <v>9197</v>
      </c>
      <c r="M1161" s="307" t="s">
        <v>9196</v>
      </c>
      <c r="N1161" s="307" t="s">
        <v>9190</v>
      </c>
      <c r="O1161" s="308">
        <v>138700</v>
      </c>
      <c r="P1161" s="309">
        <v>3412.14</v>
      </c>
      <c r="Q1161" s="309">
        <v>16</v>
      </c>
      <c r="R1161" s="313">
        <v>273383215.49768138</v>
      </c>
      <c r="S1161" s="313">
        <v>0</v>
      </c>
      <c r="T1161" s="295">
        <f t="shared" si="17"/>
        <v>59938.160525764884</v>
      </c>
      <c r="BU1161" s="311"/>
      <c r="BV1161" s="312"/>
      <c r="BW1161" s="312"/>
      <c r="BX1161" s="296"/>
      <c r="BY1161" s="296"/>
    </row>
    <row r="1162" spans="1:77" hidden="1" x14ac:dyDescent="0.3">
      <c r="A1162" s="294" t="s">
        <v>9342</v>
      </c>
      <c r="B1162" s="294">
        <v>2028</v>
      </c>
      <c r="C1162" s="305" t="s">
        <v>9375</v>
      </c>
      <c r="D1162" s="294" t="s">
        <v>9344</v>
      </c>
      <c r="E1162" s="294" t="s">
        <v>9344</v>
      </c>
      <c r="F1162" s="294" t="s">
        <v>9345</v>
      </c>
      <c r="G1162" s="294">
        <v>15388.968228952601</v>
      </c>
      <c r="H1162" s="294">
        <v>159041306.26815701</v>
      </c>
      <c r="I1162" s="294">
        <v>0</v>
      </c>
      <c r="J1162" s="294">
        <v>18237.510258627699</v>
      </c>
      <c r="K1162" s="306" t="s">
        <v>9371</v>
      </c>
      <c r="L1162" s="307" t="s">
        <v>9197</v>
      </c>
      <c r="M1162" s="307" t="s">
        <v>9196</v>
      </c>
      <c r="N1162" s="307" t="s">
        <v>9192</v>
      </c>
      <c r="O1162" s="308">
        <v>138700</v>
      </c>
      <c r="P1162" s="309">
        <v>3412.14</v>
      </c>
      <c r="Q1162" s="309">
        <v>16</v>
      </c>
      <c r="R1162" s="313">
        <v>2529542672871.6616</v>
      </c>
      <c r="S1162" s="313">
        <v>0</v>
      </c>
      <c r="T1162" s="295">
        <f t="shared" si="17"/>
        <v>10334.760843091404</v>
      </c>
      <c r="BU1162" s="311"/>
      <c r="BV1162" s="312"/>
      <c r="BW1162" s="312"/>
      <c r="BX1162" s="296"/>
      <c r="BY1162" s="296"/>
    </row>
    <row r="1163" spans="1:77" hidden="1" x14ac:dyDescent="0.3">
      <c r="A1163" s="294" t="s">
        <v>9342</v>
      </c>
      <c r="B1163" s="294">
        <v>2028</v>
      </c>
      <c r="C1163" s="305" t="s">
        <v>9375</v>
      </c>
      <c r="D1163" s="294" t="s">
        <v>9344</v>
      </c>
      <c r="E1163" s="294" t="s">
        <v>9344</v>
      </c>
      <c r="F1163" s="294" t="s">
        <v>9349</v>
      </c>
      <c r="G1163" s="294">
        <v>596.58615542163</v>
      </c>
      <c r="H1163" s="294">
        <v>7431886.0605491605</v>
      </c>
      <c r="I1163" s="294">
        <v>7860312.0072399396</v>
      </c>
      <c r="J1163" s="294">
        <v>0</v>
      </c>
      <c r="K1163" s="306" t="s">
        <v>9371</v>
      </c>
      <c r="L1163" s="307" t="s">
        <v>9197</v>
      </c>
      <c r="M1163" s="307" t="s">
        <v>9196</v>
      </c>
      <c r="N1163" s="307" t="s">
        <v>9179</v>
      </c>
      <c r="O1163" s="308">
        <v>3412.14</v>
      </c>
      <c r="P1163" s="309">
        <v>3412.14</v>
      </c>
      <c r="Q1163" s="309">
        <v>16</v>
      </c>
      <c r="R1163" s="313">
        <v>0</v>
      </c>
      <c r="S1163" s="313">
        <v>26820485012.383686</v>
      </c>
      <c r="T1163" s="295">
        <f t="shared" si="17"/>
        <v>12457.35589572434</v>
      </c>
      <c r="BU1163" s="311"/>
      <c r="BV1163" s="312"/>
      <c r="BW1163" s="312"/>
      <c r="BX1163" s="296"/>
      <c r="BY1163" s="296"/>
    </row>
    <row r="1164" spans="1:77" hidden="1" x14ac:dyDescent="0.3">
      <c r="A1164" s="294" t="s">
        <v>9342</v>
      </c>
      <c r="B1164" s="294">
        <v>2028</v>
      </c>
      <c r="C1164" s="305" t="s">
        <v>9375</v>
      </c>
      <c r="D1164" s="294" t="s">
        <v>9344</v>
      </c>
      <c r="E1164" s="294" t="s">
        <v>9344</v>
      </c>
      <c r="F1164" s="294" t="s">
        <v>1048</v>
      </c>
      <c r="G1164" s="294">
        <v>73.267687301683395</v>
      </c>
      <c r="H1164" s="294">
        <v>809725.41324543103</v>
      </c>
      <c r="I1164" s="294">
        <v>0</v>
      </c>
      <c r="J1164" s="294">
        <v>108.88921308627501</v>
      </c>
      <c r="K1164" s="306" t="s">
        <v>9371</v>
      </c>
      <c r="L1164" s="307" t="s">
        <v>9197</v>
      </c>
      <c r="M1164" s="307" t="s">
        <v>9196</v>
      </c>
      <c r="N1164" s="307" t="s">
        <v>9190</v>
      </c>
      <c r="O1164" s="308">
        <v>138700</v>
      </c>
      <c r="P1164" s="309">
        <v>3412.14</v>
      </c>
      <c r="Q1164" s="309">
        <v>16</v>
      </c>
      <c r="R1164" s="313">
        <v>15102933855.066343</v>
      </c>
      <c r="S1164" s="313">
        <v>0</v>
      </c>
      <c r="T1164" s="295">
        <f t="shared" ref="T1164:T1227" si="18">H1164/G1164</f>
        <v>11051.603279237488</v>
      </c>
      <c r="BU1164" s="311"/>
      <c r="BV1164" s="312"/>
      <c r="BW1164" s="312"/>
      <c r="BX1164" s="296"/>
      <c r="BY1164" s="296"/>
    </row>
    <row r="1165" spans="1:77" hidden="1" x14ac:dyDescent="0.3">
      <c r="A1165" s="294" t="s">
        <v>9342</v>
      </c>
      <c r="B1165" s="294">
        <v>2028</v>
      </c>
      <c r="C1165" s="305" t="s">
        <v>9376</v>
      </c>
      <c r="D1165" s="294" t="s">
        <v>9344</v>
      </c>
      <c r="E1165" s="294" t="s">
        <v>9344</v>
      </c>
      <c r="F1165" s="294" t="s">
        <v>9345</v>
      </c>
      <c r="G1165" s="294">
        <v>13448.5933154133</v>
      </c>
      <c r="H1165" s="294">
        <v>139154458.04017401</v>
      </c>
      <c r="I1165" s="294">
        <v>0</v>
      </c>
      <c r="J1165" s="294">
        <v>15964.5861905731</v>
      </c>
      <c r="K1165" s="306" t="s">
        <v>9371</v>
      </c>
      <c r="L1165" s="307" t="s">
        <v>9197</v>
      </c>
      <c r="M1165" s="307" t="s">
        <v>9196</v>
      </c>
      <c r="N1165" s="307" t="s">
        <v>9192</v>
      </c>
      <c r="O1165" s="308">
        <v>138700</v>
      </c>
      <c r="P1165" s="309">
        <v>3412.14</v>
      </c>
      <c r="Q1165" s="309">
        <v>16</v>
      </c>
      <c r="R1165" s="313">
        <v>2214288104632.4888</v>
      </c>
      <c r="S1165" s="313">
        <v>0</v>
      </c>
      <c r="T1165" s="295">
        <f t="shared" si="18"/>
        <v>10347.138527915069</v>
      </c>
      <c r="BU1165" s="311"/>
      <c r="BV1165" s="312"/>
      <c r="BW1165" s="312"/>
      <c r="BX1165" s="296"/>
      <c r="BY1165" s="296"/>
    </row>
    <row r="1166" spans="1:77" hidden="1" x14ac:dyDescent="0.3">
      <c r="A1166" s="294" t="s">
        <v>9342</v>
      </c>
      <c r="B1166" s="294">
        <v>2028</v>
      </c>
      <c r="C1166" s="305" t="s">
        <v>9376</v>
      </c>
      <c r="D1166" s="294" t="s">
        <v>9344</v>
      </c>
      <c r="E1166" s="294" t="s">
        <v>9344</v>
      </c>
      <c r="F1166" s="294" t="s">
        <v>9349</v>
      </c>
      <c r="G1166" s="294">
        <v>492.046493295218</v>
      </c>
      <c r="H1166" s="294">
        <v>6140903.2135758102</v>
      </c>
      <c r="I1166" s="294">
        <v>6486448.1945783496</v>
      </c>
      <c r="J1166" s="294">
        <v>0</v>
      </c>
      <c r="K1166" s="306" t="s">
        <v>9371</v>
      </c>
      <c r="L1166" s="307" t="s">
        <v>9197</v>
      </c>
      <c r="M1166" s="307" t="s">
        <v>9196</v>
      </c>
      <c r="N1166" s="307" t="s">
        <v>9179</v>
      </c>
      <c r="O1166" s="308">
        <v>3412.14</v>
      </c>
      <c r="P1166" s="309">
        <v>3412.14</v>
      </c>
      <c r="Q1166" s="309">
        <v>16</v>
      </c>
      <c r="R1166" s="313">
        <v>0</v>
      </c>
      <c r="S1166" s="313">
        <v>22132669342.648567</v>
      </c>
      <c r="T1166" s="295">
        <f t="shared" si="18"/>
        <v>12480.331223276073</v>
      </c>
      <c r="BU1166" s="311"/>
      <c r="BV1166" s="312"/>
      <c r="BW1166" s="312"/>
      <c r="BX1166" s="296"/>
      <c r="BY1166" s="296"/>
    </row>
    <row r="1167" spans="1:77" hidden="1" x14ac:dyDescent="0.3">
      <c r="A1167" s="294" t="s">
        <v>9342</v>
      </c>
      <c r="B1167" s="294">
        <v>2028</v>
      </c>
      <c r="C1167" s="305" t="s">
        <v>9376</v>
      </c>
      <c r="D1167" s="294" t="s">
        <v>9344</v>
      </c>
      <c r="E1167" s="294" t="s">
        <v>9344</v>
      </c>
      <c r="F1167" s="294" t="s">
        <v>1048</v>
      </c>
      <c r="G1167" s="294">
        <v>60.939733147079899</v>
      </c>
      <c r="H1167" s="294">
        <v>673606.006072402</v>
      </c>
      <c r="I1167" s="294">
        <v>0</v>
      </c>
      <c r="J1167" s="294">
        <v>90.364971114691599</v>
      </c>
      <c r="K1167" s="306" t="s">
        <v>9371</v>
      </c>
      <c r="L1167" s="307" t="s">
        <v>9197</v>
      </c>
      <c r="M1167" s="307" t="s">
        <v>9196</v>
      </c>
      <c r="N1167" s="307" t="s">
        <v>9190</v>
      </c>
      <c r="O1167" s="308">
        <v>138700</v>
      </c>
      <c r="P1167" s="309">
        <v>3412.14</v>
      </c>
      <c r="Q1167" s="309">
        <v>16</v>
      </c>
      <c r="R1167" s="313">
        <v>12533621493.607723</v>
      </c>
      <c r="S1167" s="313">
        <v>0</v>
      </c>
      <c r="T1167" s="295">
        <f t="shared" si="18"/>
        <v>11053.64220165903</v>
      </c>
      <c r="BU1167" s="311"/>
      <c r="BV1167" s="312"/>
      <c r="BW1167" s="312"/>
      <c r="BX1167" s="296"/>
      <c r="BY1167" s="296"/>
    </row>
    <row r="1168" spans="1:77" hidden="1" x14ac:dyDescent="0.3">
      <c r="A1168" s="294" t="s">
        <v>9342</v>
      </c>
      <c r="B1168" s="294">
        <v>2028</v>
      </c>
      <c r="C1168" s="305" t="s">
        <v>9377</v>
      </c>
      <c r="D1168" s="294" t="s">
        <v>9344</v>
      </c>
      <c r="E1168" s="294" t="s">
        <v>9344</v>
      </c>
      <c r="F1168" s="294" t="s">
        <v>9345</v>
      </c>
      <c r="G1168" s="294">
        <v>41115.168264029802</v>
      </c>
      <c r="H1168" s="294">
        <v>425168088.94599199</v>
      </c>
      <c r="I1168" s="294">
        <v>0</v>
      </c>
      <c r="J1168" s="294">
        <v>48565.696268662301</v>
      </c>
      <c r="K1168" s="306" t="s">
        <v>9371</v>
      </c>
      <c r="L1168" s="307" t="s">
        <v>9197</v>
      </c>
      <c r="M1168" s="307" t="s">
        <v>9196</v>
      </c>
      <c r="N1168" s="307" t="s">
        <v>9192</v>
      </c>
      <c r="O1168" s="308">
        <v>138700</v>
      </c>
      <c r="P1168" s="309">
        <v>3412.14</v>
      </c>
      <c r="Q1168" s="309">
        <v>16</v>
      </c>
      <c r="R1168" s="313">
        <v>6736062072463.4609</v>
      </c>
      <c r="S1168" s="313">
        <v>0</v>
      </c>
      <c r="T1168" s="295">
        <f t="shared" si="18"/>
        <v>10340.905969682153</v>
      </c>
      <c r="BU1168" s="311"/>
      <c r="BV1168" s="312"/>
      <c r="BW1168" s="312"/>
      <c r="BX1168" s="296"/>
      <c r="BY1168" s="296"/>
    </row>
    <row r="1169" spans="1:77" hidden="1" x14ac:dyDescent="0.3">
      <c r="A1169" s="294" t="s">
        <v>9342</v>
      </c>
      <c r="B1169" s="294">
        <v>2028</v>
      </c>
      <c r="C1169" s="305" t="s">
        <v>9377</v>
      </c>
      <c r="D1169" s="294" t="s">
        <v>9344</v>
      </c>
      <c r="E1169" s="294" t="s">
        <v>9344</v>
      </c>
      <c r="F1169" s="294" t="s">
        <v>9349</v>
      </c>
      <c r="G1169" s="294">
        <v>1530.2807001210101</v>
      </c>
      <c r="H1169" s="294">
        <v>18956797.600847699</v>
      </c>
      <c r="I1169" s="294">
        <v>20017555.186679799</v>
      </c>
      <c r="J1169" s="294">
        <v>0</v>
      </c>
      <c r="K1169" s="306" t="s">
        <v>9371</v>
      </c>
      <c r="L1169" s="307" t="s">
        <v>9197</v>
      </c>
      <c r="M1169" s="307" t="s">
        <v>9196</v>
      </c>
      <c r="N1169" s="307" t="s">
        <v>9179</v>
      </c>
      <c r="O1169" s="308">
        <v>3412.14</v>
      </c>
      <c r="P1169" s="309">
        <v>3412.14</v>
      </c>
      <c r="Q1169" s="309">
        <v>16</v>
      </c>
      <c r="R1169" s="313">
        <v>0</v>
      </c>
      <c r="S1169" s="313">
        <v>68302700754.677605</v>
      </c>
      <c r="T1169" s="295">
        <f t="shared" si="18"/>
        <v>12387.791076074247</v>
      </c>
      <c r="BU1169" s="311"/>
      <c r="BV1169" s="312"/>
      <c r="BW1169" s="312"/>
      <c r="BX1169" s="296"/>
      <c r="BY1169" s="296"/>
    </row>
    <row r="1170" spans="1:77" hidden="1" x14ac:dyDescent="0.3">
      <c r="A1170" s="294" t="s">
        <v>9342</v>
      </c>
      <c r="B1170" s="294">
        <v>2028</v>
      </c>
      <c r="C1170" s="305" t="s">
        <v>9377</v>
      </c>
      <c r="D1170" s="294" t="s">
        <v>9344</v>
      </c>
      <c r="E1170" s="294" t="s">
        <v>9344</v>
      </c>
      <c r="F1170" s="294" t="s">
        <v>1048</v>
      </c>
      <c r="G1170" s="294">
        <v>178.981356527863</v>
      </c>
      <c r="H1170" s="294">
        <v>1971715.7147536499</v>
      </c>
      <c r="I1170" s="294">
        <v>0</v>
      </c>
      <c r="J1170" s="294">
        <v>261.24685404543197</v>
      </c>
      <c r="K1170" s="306" t="s">
        <v>9371</v>
      </c>
      <c r="L1170" s="307" t="s">
        <v>9197</v>
      </c>
      <c r="M1170" s="307" t="s">
        <v>9196</v>
      </c>
      <c r="N1170" s="307" t="s">
        <v>9190</v>
      </c>
      <c r="O1170" s="308">
        <v>138700</v>
      </c>
      <c r="P1170" s="309">
        <v>3412.14</v>
      </c>
      <c r="Q1170" s="309">
        <v>16</v>
      </c>
      <c r="R1170" s="313">
        <v>36234938656.10141</v>
      </c>
      <c r="S1170" s="313">
        <v>0</v>
      </c>
      <c r="T1170" s="295">
        <f t="shared" si="18"/>
        <v>11016.318978712749</v>
      </c>
      <c r="BU1170" s="311"/>
      <c r="BV1170" s="312"/>
      <c r="BW1170" s="312"/>
      <c r="BX1170" s="296"/>
      <c r="BY1170" s="296"/>
    </row>
    <row r="1171" spans="1:77" hidden="1" x14ac:dyDescent="0.3">
      <c r="A1171" s="294" t="s">
        <v>9342</v>
      </c>
      <c r="B1171" s="294">
        <v>2028</v>
      </c>
      <c r="C1171" s="305" t="s">
        <v>9378</v>
      </c>
      <c r="D1171" s="294" t="s">
        <v>9344</v>
      </c>
      <c r="E1171" s="294" t="s">
        <v>9344</v>
      </c>
      <c r="F1171" s="294" t="s">
        <v>9345</v>
      </c>
      <c r="G1171" s="294">
        <v>9011.2233184816105</v>
      </c>
      <c r="H1171" s="294">
        <v>145154745.06860301</v>
      </c>
      <c r="I1171" s="294">
        <v>0</v>
      </c>
      <c r="J1171" s="294">
        <v>16412.9562475655</v>
      </c>
      <c r="K1171" s="306" t="s">
        <v>9371</v>
      </c>
      <c r="L1171" s="307" t="s">
        <v>9197</v>
      </c>
      <c r="M1171" s="307" t="s">
        <v>9196</v>
      </c>
      <c r="N1171" s="307" t="s">
        <v>9192</v>
      </c>
      <c r="O1171" s="308">
        <v>138700</v>
      </c>
      <c r="P1171" s="309">
        <v>3412.14</v>
      </c>
      <c r="Q1171" s="309">
        <v>16</v>
      </c>
      <c r="R1171" s="313">
        <v>2276477031537.335</v>
      </c>
      <c r="S1171" s="313">
        <v>0</v>
      </c>
      <c r="T1171" s="295">
        <f t="shared" si="18"/>
        <v>16108.217490393032</v>
      </c>
      <c r="BU1171" s="311"/>
      <c r="BV1171" s="312"/>
      <c r="BW1171" s="312"/>
      <c r="BX1171" s="296"/>
      <c r="BY1171" s="296"/>
    </row>
    <row r="1172" spans="1:77" hidden="1" x14ac:dyDescent="0.3">
      <c r="A1172" s="294" t="s">
        <v>9342</v>
      </c>
      <c r="B1172" s="294">
        <v>2028</v>
      </c>
      <c r="C1172" s="305" t="s">
        <v>9378</v>
      </c>
      <c r="D1172" s="294" t="s">
        <v>9344</v>
      </c>
      <c r="E1172" s="294" t="s">
        <v>9344</v>
      </c>
      <c r="F1172" s="294" t="s">
        <v>9349</v>
      </c>
      <c r="G1172" s="294">
        <v>151.56423501544199</v>
      </c>
      <c r="H1172" s="294">
        <v>2350096.9043497802</v>
      </c>
      <c r="I1172" s="294">
        <v>2481999.47111867</v>
      </c>
      <c r="J1172" s="294">
        <v>0</v>
      </c>
      <c r="K1172" s="306" t="s">
        <v>9371</v>
      </c>
      <c r="L1172" s="307" t="s">
        <v>9197</v>
      </c>
      <c r="M1172" s="307" t="s">
        <v>9196</v>
      </c>
      <c r="N1172" s="307" t="s">
        <v>9179</v>
      </c>
      <c r="O1172" s="308">
        <v>3412.14</v>
      </c>
      <c r="P1172" s="309">
        <v>3412.14</v>
      </c>
      <c r="Q1172" s="309">
        <v>16</v>
      </c>
      <c r="R1172" s="313">
        <v>0</v>
      </c>
      <c r="S1172" s="313">
        <v>8468929675.3828583</v>
      </c>
      <c r="T1172" s="295">
        <f t="shared" si="18"/>
        <v>15505.616507155151</v>
      </c>
      <c r="BU1172" s="311"/>
      <c r="BV1172" s="312"/>
      <c r="BW1172" s="312"/>
      <c r="BX1172" s="296"/>
      <c r="BY1172" s="296"/>
    </row>
    <row r="1173" spans="1:77" hidden="1" x14ac:dyDescent="0.3">
      <c r="A1173" s="294" t="s">
        <v>9342</v>
      </c>
      <c r="B1173" s="294">
        <v>2028</v>
      </c>
      <c r="C1173" s="305" t="s">
        <v>9378</v>
      </c>
      <c r="D1173" s="294" t="s">
        <v>9344</v>
      </c>
      <c r="E1173" s="294" t="s">
        <v>9344</v>
      </c>
      <c r="F1173" s="294" t="s">
        <v>1048</v>
      </c>
      <c r="G1173" s="294">
        <v>203.67785498327399</v>
      </c>
      <c r="H1173" s="294">
        <v>3341013.3282877002</v>
      </c>
      <c r="I1173" s="294">
        <v>0</v>
      </c>
      <c r="J1173" s="294">
        <v>426.11822080824402</v>
      </c>
      <c r="K1173" s="306" t="s">
        <v>9371</v>
      </c>
      <c r="L1173" s="307" t="s">
        <v>9197</v>
      </c>
      <c r="M1173" s="307" t="s">
        <v>9196</v>
      </c>
      <c r="N1173" s="307" t="s">
        <v>9190</v>
      </c>
      <c r="O1173" s="308">
        <v>138700</v>
      </c>
      <c r="P1173" s="309">
        <v>3412.14</v>
      </c>
      <c r="Q1173" s="309">
        <v>16</v>
      </c>
      <c r="R1173" s="313">
        <v>59102597226.103447</v>
      </c>
      <c r="S1173" s="313">
        <v>0</v>
      </c>
      <c r="T1173" s="295">
        <f t="shared" si="18"/>
        <v>16403.419647963514</v>
      </c>
      <c r="BU1173" s="311"/>
      <c r="BV1173" s="312"/>
      <c r="BW1173" s="312"/>
      <c r="BX1173" s="296"/>
      <c r="BY1173" s="296"/>
    </row>
    <row r="1174" spans="1:77" hidden="1" x14ac:dyDescent="0.3">
      <c r="A1174" s="294" t="s">
        <v>9342</v>
      </c>
      <c r="B1174" s="294">
        <v>2028</v>
      </c>
      <c r="C1174" s="305" t="s">
        <v>9379</v>
      </c>
      <c r="D1174" s="294" t="s">
        <v>9344</v>
      </c>
      <c r="E1174" s="294" t="s">
        <v>9344</v>
      </c>
      <c r="F1174" s="294" t="s">
        <v>9345</v>
      </c>
      <c r="G1174" s="294">
        <v>26813.7218741656</v>
      </c>
      <c r="H1174" s="294">
        <v>338581815.515001</v>
      </c>
      <c r="I1174" s="294">
        <v>0</v>
      </c>
      <c r="J1174" s="294">
        <v>38272.232756876801</v>
      </c>
      <c r="K1174" s="306" t="s">
        <v>9371</v>
      </c>
      <c r="L1174" s="307" t="s">
        <v>9197</v>
      </c>
      <c r="M1174" s="307" t="s">
        <v>9196</v>
      </c>
      <c r="N1174" s="307" t="s">
        <v>9192</v>
      </c>
      <c r="O1174" s="308">
        <v>138700</v>
      </c>
      <c r="P1174" s="309">
        <v>3412.14</v>
      </c>
      <c r="Q1174" s="309">
        <v>16</v>
      </c>
      <c r="R1174" s="313">
        <v>5308358683378.8125</v>
      </c>
      <c r="S1174" s="313">
        <v>0</v>
      </c>
      <c r="T1174" s="295">
        <f t="shared" si="18"/>
        <v>12627.184584964936</v>
      </c>
      <c r="BU1174" s="311"/>
      <c r="BV1174" s="312"/>
      <c r="BW1174" s="312"/>
      <c r="BX1174" s="296"/>
      <c r="BY1174" s="296"/>
    </row>
    <row r="1175" spans="1:77" hidden="1" x14ac:dyDescent="0.3">
      <c r="A1175" s="294" t="s">
        <v>9342</v>
      </c>
      <c r="B1175" s="294">
        <v>2028</v>
      </c>
      <c r="C1175" s="305" t="s">
        <v>9379</v>
      </c>
      <c r="D1175" s="294" t="s">
        <v>9344</v>
      </c>
      <c r="E1175" s="294" t="s">
        <v>9344</v>
      </c>
      <c r="F1175" s="294" t="s">
        <v>9349</v>
      </c>
      <c r="G1175" s="294">
        <v>1183.05997057377</v>
      </c>
      <c r="H1175" s="294">
        <v>17505002.338761602</v>
      </c>
      <c r="I1175" s="294">
        <v>18474193.522381999</v>
      </c>
      <c r="J1175" s="294">
        <v>0</v>
      </c>
      <c r="K1175" s="306" t="s">
        <v>9371</v>
      </c>
      <c r="L1175" s="307" t="s">
        <v>9197</v>
      </c>
      <c r="M1175" s="307" t="s">
        <v>9196</v>
      </c>
      <c r="N1175" s="307" t="s">
        <v>9179</v>
      </c>
      <c r="O1175" s="308">
        <v>3412.14</v>
      </c>
      <c r="P1175" s="309">
        <v>3412.14</v>
      </c>
      <c r="Q1175" s="309">
        <v>16</v>
      </c>
      <c r="R1175" s="313">
        <v>0</v>
      </c>
      <c r="S1175" s="313">
        <v>63036534685.46051</v>
      </c>
      <c r="T1175" s="295">
        <f t="shared" si="18"/>
        <v>14796.377845724832</v>
      </c>
      <c r="BU1175" s="311"/>
      <c r="BV1175" s="312"/>
      <c r="BW1175" s="312"/>
      <c r="BX1175" s="296"/>
      <c r="BY1175" s="296"/>
    </row>
    <row r="1176" spans="1:77" hidden="1" x14ac:dyDescent="0.3">
      <c r="A1176" s="294" t="s">
        <v>9342</v>
      </c>
      <c r="B1176" s="294">
        <v>2028</v>
      </c>
      <c r="C1176" s="305" t="s">
        <v>9379</v>
      </c>
      <c r="D1176" s="294" t="s">
        <v>9344</v>
      </c>
      <c r="E1176" s="294" t="s">
        <v>9344</v>
      </c>
      <c r="F1176" s="294" t="s">
        <v>1048</v>
      </c>
      <c r="G1176" s="294">
        <v>113.01148981806701</v>
      </c>
      <c r="H1176" s="294">
        <v>1543602.1082822999</v>
      </c>
      <c r="I1176" s="294">
        <v>0</v>
      </c>
      <c r="J1176" s="294">
        <v>193.14084040307401</v>
      </c>
      <c r="K1176" s="306" t="s">
        <v>9371</v>
      </c>
      <c r="L1176" s="307" t="s">
        <v>9197</v>
      </c>
      <c r="M1176" s="307" t="s">
        <v>9196</v>
      </c>
      <c r="N1176" s="307" t="s">
        <v>9190</v>
      </c>
      <c r="O1176" s="308">
        <v>138700</v>
      </c>
      <c r="P1176" s="309">
        <v>3412.14</v>
      </c>
      <c r="Q1176" s="309">
        <v>16</v>
      </c>
      <c r="R1176" s="313">
        <v>26788634563.906364</v>
      </c>
      <c r="S1176" s="313">
        <v>0</v>
      </c>
      <c r="T1176" s="295">
        <f t="shared" si="18"/>
        <v>13658.806823689234</v>
      </c>
      <c r="BU1176" s="311"/>
      <c r="BV1176" s="312"/>
      <c r="BW1176" s="312"/>
      <c r="BX1176" s="296"/>
      <c r="BY1176" s="296"/>
    </row>
    <row r="1177" spans="1:77" hidden="1" x14ac:dyDescent="0.3">
      <c r="A1177" s="294" t="s">
        <v>9342</v>
      </c>
      <c r="B1177" s="294">
        <v>2028</v>
      </c>
      <c r="C1177" s="305" t="s">
        <v>9380</v>
      </c>
      <c r="D1177" s="294" t="s">
        <v>9344</v>
      </c>
      <c r="E1177" s="294" t="s">
        <v>9344</v>
      </c>
      <c r="F1177" s="294" t="s">
        <v>9345</v>
      </c>
      <c r="G1177" s="294">
        <v>62380.751363786498</v>
      </c>
      <c r="H1177" s="294">
        <v>804935782.33393395</v>
      </c>
      <c r="I1177" s="294">
        <v>0</v>
      </c>
      <c r="J1177" s="294">
        <v>91315.123345174696</v>
      </c>
      <c r="K1177" s="306" t="s">
        <v>9371</v>
      </c>
      <c r="L1177" s="307" t="s">
        <v>9197</v>
      </c>
      <c r="M1177" s="307" t="s">
        <v>9196</v>
      </c>
      <c r="N1177" s="307" t="s">
        <v>9192</v>
      </c>
      <c r="O1177" s="308">
        <v>138700</v>
      </c>
      <c r="P1177" s="309">
        <v>3412.14</v>
      </c>
      <c r="Q1177" s="309">
        <v>16</v>
      </c>
      <c r="R1177" s="313">
        <v>12665407607975.73</v>
      </c>
      <c r="S1177" s="313">
        <v>0</v>
      </c>
      <c r="T1177" s="295">
        <f t="shared" si="18"/>
        <v>12903.592289868093</v>
      </c>
      <c r="BU1177" s="311"/>
      <c r="BV1177" s="312"/>
      <c r="BW1177" s="312"/>
      <c r="BX1177" s="296"/>
      <c r="BY1177" s="296"/>
    </row>
    <row r="1178" spans="1:77" hidden="1" x14ac:dyDescent="0.3">
      <c r="A1178" s="294" t="s">
        <v>9342</v>
      </c>
      <c r="B1178" s="294">
        <v>2028</v>
      </c>
      <c r="C1178" s="305" t="s">
        <v>9380</v>
      </c>
      <c r="D1178" s="294" t="s">
        <v>9344</v>
      </c>
      <c r="E1178" s="294" t="s">
        <v>9344</v>
      </c>
      <c r="F1178" s="294" t="s">
        <v>9349</v>
      </c>
      <c r="G1178" s="294">
        <v>2554.5942586628898</v>
      </c>
      <c r="H1178" s="294">
        <v>38192631.118950002</v>
      </c>
      <c r="I1178" s="294">
        <v>40306566.989153899</v>
      </c>
      <c r="J1178" s="294">
        <v>0</v>
      </c>
      <c r="K1178" s="306" t="s">
        <v>9371</v>
      </c>
      <c r="L1178" s="307" t="s">
        <v>9197</v>
      </c>
      <c r="M1178" s="307" t="s">
        <v>9196</v>
      </c>
      <c r="N1178" s="307" t="s">
        <v>9179</v>
      </c>
      <c r="O1178" s="308">
        <v>3412.14</v>
      </c>
      <c r="P1178" s="309">
        <v>3412.14</v>
      </c>
      <c r="Q1178" s="309">
        <v>16</v>
      </c>
      <c r="R1178" s="313">
        <v>0</v>
      </c>
      <c r="S1178" s="313">
        <v>137531649486.37158</v>
      </c>
      <c r="T1178" s="295">
        <f t="shared" si="18"/>
        <v>14950.566411646347</v>
      </c>
      <c r="BU1178" s="311"/>
      <c r="BV1178" s="312"/>
      <c r="BW1178" s="312"/>
      <c r="BX1178" s="296"/>
      <c r="BY1178" s="296"/>
    </row>
    <row r="1179" spans="1:77" hidden="1" x14ac:dyDescent="0.3">
      <c r="A1179" s="294" t="s">
        <v>9342</v>
      </c>
      <c r="B1179" s="294">
        <v>2028</v>
      </c>
      <c r="C1179" s="305" t="s">
        <v>9380</v>
      </c>
      <c r="D1179" s="294" t="s">
        <v>9344</v>
      </c>
      <c r="E1179" s="294" t="s">
        <v>9344</v>
      </c>
      <c r="F1179" s="294" t="s">
        <v>1048</v>
      </c>
      <c r="G1179" s="294">
        <v>248.88463145041001</v>
      </c>
      <c r="H1179" s="294">
        <v>3404717.20449758</v>
      </c>
      <c r="I1179" s="294">
        <v>0</v>
      </c>
      <c r="J1179" s="294">
        <v>423.962579696825</v>
      </c>
      <c r="K1179" s="306" t="s">
        <v>9371</v>
      </c>
      <c r="L1179" s="307" t="s">
        <v>9197</v>
      </c>
      <c r="M1179" s="307" t="s">
        <v>9196</v>
      </c>
      <c r="N1179" s="307" t="s">
        <v>9190</v>
      </c>
      <c r="O1179" s="308">
        <v>138700</v>
      </c>
      <c r="P1179" s="309">
        <v>3412.14</v>
      </c>
      <c r="Q1179" s="309">
        <v>16</v>
      </c>
      <c r="R1179" s="313">
        <v>58803609803.949623</v>
      </c>
      <c r="S1179" s="313">
        <v>0</v>
      </c>
      <c r="T1179" s="295">
        <f t="shared" si="18"/>
        <v>13679.901344876596</v>
      </c>
      <c r="BU1179" s="311"/>
      <c r="BV1179" s="312"/>
      <c r="BW1179" s="312"/>
      <c r="BX1179" s="296"/>
      <c r="BY1179" s="296"/>
    </row>
    <row r="1180" spans="1:77" hidden="1" x14ac:dyDescent="0.3">
      <c r="A1180" s="294" t="s">
        <v>9342</v>
      </c>
      <c r="B1180" s="294">
        <v>2028</v>
      </c>
      <c r="C1180" s="305" t="s">
        <v>9381</v>
      </c>
      <c r="D1180" s="294" t="s">
        <v>9344</v>
      </c>
      <c r="E1180" s="294" t="s">
        <v>9344</v>
      </c>
      <c r="F1180" s="294" t="s">
        <v>9345</v>
      </c>
      <c r="G1180" s="294">
        <v>49921.559119849197</v>
      </c>
      <c r="H1180" s="294">
        <v>640467119.86895096</v>
      </c>
      <c r="I1180" s="294">
        <v>0</v>
      </c>
      <c r="J1180" s="294">
        <v>72338.947514928295</v>
      </c>
      <c r="K1180" s="306" t="s">
        <v>9371</v>
      </c>
      <c r="L1180" s="307" t="s">
        <v>9197</v>
      </c>
      <c r="M1180" s="307" t="s">
        <v>9196</v>
      </c>
      <c r="N1180" s="307" t="s">
        <v>9192</v>
      </c>
      <c r="O1180" s="308">
        <v>138700</v>
      </c>
      <c r="P1180" s="309">
        <v>3412.14</v>
      </c>
      <c r="Q1180" s="309">
        <v>16</v>
      </c>
      <c r="R1180" s="313">
        <v>10033412020320.555</v>
      </c>
      <c r="S1180" s="313">
        <v>0</v>
      </c>
      <c r="T1180" s="295">
        <f t="shared" si="18"/>
        <v>12829.469494960071</v>
      </c>
      <c r="BU1180" s="311"/>
      <c r="BV1180" s="312"/>
      <c r="BW1180" s="312"/>
      <c r="BX1180" s="296"/>
      <c r="BY1180" s="296"/>
    </row>
    <row r="1181" spans="1:77" hidden="1" x14ac:dyDescent="0.3">
      <c r="A1181" s="294" t="s">
        <v>9342</v>
      </c>
      <c r="B1181" s="294">
        <v>2028</v>
      </c>
      <c r="C1181" s="305" t="s">
        <v>9381</v>
      </c>
      <c r="D1181" s="294" t="s">
        <v>9344</v>
      </c>
      <c r="E1181" s="294" t="s">
        <v>9344</v>
      </c>
      <c r="F1181" s="294" t="s">
        <v>9349</v>
      </c>
      <c r="G1181" s="294">
        <v>2108.22045181353</v>
      </c>
      <c r="H1181" s="294">
        <v>31149691.844305702</v>
      </c>
      <c r="I1181" s="294">
        <v>32863987.941939302</v>
      </c>
      <c r="J1181" s="294">
        <v>0</v>
      </c>
      <c r="K1181" s="306" t="s">
        <v>9371</v>
      </c>
      <c r="L1181" s="307" t="s">
        <v>9197</v>
      </c>
      <c r="M1181" s="307" t="s">
        <v>9196</v>
      </c>
      <c r="N1181" s="307" t="s">
        <v>9179</v>
      </c>
      <c r="O1181" s="308">
        <v>3412.14</v>
      </c>
      <c r="P1181" s="309">
        <v>3412.14</v>
      </c>
      <c r="Q1181" s="309">
        <v>16</v>
      </c>
      <c r="R1181" s="313">
        <v>0</v>
      </c>
      <c r="S1181" s="313">
        <v>112136527816.20877</v>
      </c>
      <c r="T1181" s="295">
        <f t="shared" si="18"/>
        <v>14775.34847814903</v>
      </c>
      <c r="BU1181" s="311"/>
      <c r="BV1181" s="312"/>
      <c r="BW1181" s="312"/>
      <c r="BX1181" s="296"/>
      <c r="BY1181" s="296"/>
    </row>
    <row r="1182" spans="1:77" hidden="1" x14ac:dyDescent="0.3">
      <c r="A1182" s="294" t="s">
        <v>9342</v>
      </c>
      <c r="B1182" s="294">
        <v>2028</v>
      </c>
      <c r="C1182" s="305" t="s">
        <v>9381</v>
      </c>
      <c r="D1182" s="294" t="s">
        <v>9344</v>
      </c>
      <c r="E1182" s="294" t="s">
        <v>9344</v>
      </c>
      <c r="F1182" s="294" t="s">
        <v>1048</v>
      </c>
      <c r="G1182" s="294">
        <v>229.280358334445</v>
      </c>
      <c r="H1182" s="294">
        <v>3118861.7713973699</v>
      </c>
      <c r="I1182" s="294">
        <v>0</v>
      </c>
      <c r="J1182" s="294">
        <v>391.84623493937698</v>
      </c>
      <c r="K1182" s="306" t="s">
        <v>9371</v>
      </c>
      <c r="L1182" s="307" t="s">
        <v>9197</v>
      </c>
      <c r="M1182" s="307" t="s">
        <v>9196</v>
      </c>
      <c r="N1182" s="307" t="s">
        <v>9190</v>
      </c>
      <c r="O1182" s="308">
        <v>138700</v>
      </c>
      <c r="P1182" s="309">
        <v>3412.14</v>
      </c>
      <c r="Q1182" s="309">
        <v>16</v>
      </c>
      <c r="R1182" s="313">
        <v>54349072786.091591</v>
      </c>
      <c r="S1182" s="313">
        <v>0</v>
      </c>
      <c r="T1182" s="295">
        <f t="shared" si="18"/>
        <v>13602.830151058868</v>
      </c>
      <c r="BU1182" s="311"/>
      <c r="BV1182" s="312"/>
      <c r="BW1182" s="312"/>
      <c r="BX1182" s="296"/>
      <c r="BY1182" s="296"/>
    </row>
    <row r="1183" spans="1:77" hidden="1" x14ac:dyDescent="0.3">
      <c r="A1183" s="294" t="s">
        <v>9342</v>
      </c>
      <c r="B1183" s="294">
        <v>2028</v>
      </c>
      <c r="C1183" s="305" t="s">
        <v>9382</v>
      </c>
      <c r="D1183" s="294" t="s">
        <v>9344</v>
      </c>
      <c r="E1183" s="294" t="s">
        <v>9344</v>
      </c>
      <c r="F1183" s="294" t="s">
        <v>9345</v>
      </c>
      <c r="G1183" s="294">
        <v>30181.114136493499</v>
      </c>
      <c r="H1183" s="294">
        <v>388100766.075288</v>
      </c>
      <c r="I1183" s="294">
        <v>0</v>
      </c>
      <c r="J1183" s="294">
        <v>43316.174750505597</v>
      </c>
      <c r="K1183" s="306" t="s">
        <v>9371</v>
      </c>
      <c r="L1183" s="307" t="s">
        <v>9197</v>
      </c>
      <c r="M1183" s="307" t="s">
        <v>9196</v>
      </c>
      <c r="N1183" s="307" t="s">
        <v>9192</v>
      </c>
      <c r="O1183" s="308">
        <v>138700</v>
      </c>
      <c r="P1183" s="309">
        <v>3412.14</v>
      </c>
      <c r="Q1183" s="309">
        <v>16</v>
      </c>
      <c r="R1183" s="313">
        <v>6007953437895.126</v>
      </c>
      <c r="S1183" s="313">
        <v>0</v>
      </c>
      <c r="T1183" s="295">
        <f t="shared" si="18"/>
        <v>12859.060282536617</v>
      </c>
      <c r="BU1183" s="311"/>
      <c r="BV1183" s="312"/>
      <c r="BW1183" s="312"/>
      <c r="BX1183" s="296"/>
      <c r="BY1183" s="296"/>
    </row>
    <row r="1184" spans="1:77" hidden="1" x14ac:dyDescent="0.3">
      <c r="A1184" s="294" t="s">
        <v>9342</v>
      </c>
      <c r="B1184" s="294">
        <v>2028</v>
      </c>
      <c r="C1184" s="305" t="s">
        <v>9382</v>
      </c>
      <c r="D1184" s="294" t="s">
        <v>9344</v>
      </c>
      <c r="E1184" s="294" t="s">
        <v>9344</v>
      </c>
      <c r="F1184" s="294" t="s">
        <v>9349</v>
      </c>
      <c r="G1184" s="294">
        <v>736.05326729612602</v>
      </c>
      <c r="H1184" s="294">
        <v>15604034.501350099</v>
      </c>
      <c r="I1184" s="294">
        <v>16470159.692229601</v>
      </c>
      <c r="J1184" s="294">
        <v>0</v>
      </c>
      <c r="K1184" s="306" t="s">
        <v>9371</v>
      </c>
      <c r="L1184" s="307" t="s">
        <v>9197</v>
      </c>
      <c r="M1184" s="307" t="s">
        <v>9196</v>
      </c>
      <c r="N1184" s="307" t="s">
        <v>9179</v>
      </c>
      <c r="O1184" s="308">
        <v>3412.14</v>
      </c>
      <c r="P1184" s="309">
        <v>3412.14</v>
      </c>
      <c r="Q1184" s="309">
        <v>16</v>
      </c>
      <c r="R1184" s="313">
        <v>0</v>
      </c>
      <c r="S1184" s="313">
        <v>56198490692.244308</v>
      </c>
      <c r="T1184" s="295">
        <f t="shared" si="18"/>
        <v>21199.599532614189</v>
      </c>
      <c r="BU1184" s="311"/>
      <c r="BV1184" s="312"/>
      <c r="BW1184" s="312"/>
      <c r="BX1184" s="296"/>
      <c r="BY1184" s="296"/>
    </row>
    <row r="1185" spans="1:77" hidden="1" x14ac:dyDescent="0.3">
      <c r="A1185" s="294" t="s">
        <v>9342</v>
      </c>
      <c r="B1185" s="294">
        <v>2028</v>
      </c>
      <c r="C1185" s="305" t="s">
        <v>9382</v>
      </c>
      <c r="D1185" s="294" t="s">
        <v>9344</v>
      </c>
      <c r="E1185" s="294" t="s">
        <v>9344</v>
      </c>
      <c r="F1185" s="294" t="s">
        <v>1048</v>
      </c>
      <c r="G1185" s="294">
        <v>565.06492519943004</v>
      </c>
      <c r="H1185" s="294">
        <v>7626970.8884012401</v>
      </c>
      <c r="I1185" s="294">
        <v>0</v>
      </c>
      <c r="J1185" s="294">
        <v>953.56594560376402</v>
      </c>
      <c r="K1185" s="306" t="s">
        <v>9371</v>
      </c>
      <c r="L1185" s="307" t="s">
        <v>9197</v>
      </c>
      <c r="M1185" s="307" t="s">
        <v>9196</v>
      </c>
      <c r="N1185" s="307" t="s">
        <v>9190</v>
      </c>
      <c r="O1185" s="308">
        <v>138700</v>
      </c>
      <c r="P1185" s="309">
        <v>3412.14</v>
      </c>
      <c r="Q1185" s="309">
        <v>16</v>
      </c>
      <c r="R1185" s="313">
        <v>132259596655.24207</v>
      </c>
      <c r="S1185" s="313">
        <v>0</v>
      </c>
      <c r="T1185" s="295">
        <f t="shared" si="18"/>
        <v>13497.512495063165</v>
      </c>
      <c r="BU1185" s="311"/>
      <c r="BV1185" s="312"/>
      <c r="BW1185" s="312"/>
      <c r="BX1185" s="296"/>
      <c r="BY1185" s="296"/>
    </row>
    <row r="1186" spans="1:77" hidden="1" x14ac:dyDescent="0.3">
      <c r="A1186" s="294" t="s">
        <v>9342</v>
      </c>
      <c r="B1186" s="294">
        <v>2028</v>
      </c>
      <c r="C1186" s="305" t="s">
        <v>9383</v>
      </c>
      <c r="D1186" s="294" t="s">
        <v>9344</v>
      </c>
      <c r="E1186" s="294" t="s">
        <v>9344</v>
      </c>
      <c r="F1186" s="294" t="s">
        <v>9345</v>
      </c>
      <c r="G1186" s="294">
        <v>515.76997915320499</v>
      </c>
      <c r="H1186" s="294">
        <v>7731159.7711452097</v>
      </c>
      <c r="I1186" s="294">
        <v>0</v>
      </c>
      <c r="J1186" s="294">
        <v>860.52221346532895</v>
      </c>
      <c r="K1186" s="306" t="s">
        <v>9371</v>
      </c>
      <c r="L1186" s="307" t="s">
        <v>9197</v>
      </c>
      <c r="M1186" s="307" t="s">
        <v>9196</v>
      </c>
      <c r="N1186" s="307" t="s">
        <v>9192</v>
      </c>
      <c r="O1186" s="308">
        <v>138700</v>
      </c>
      <c r="P1186" s="309">
        <v>3412.14</v>
      </c>
      <c r="Q1186" s="309">
        <v>16</v>
      </c>
      <c r="R1186" s="313">
        <v>119354431007.64113</v>
      </c>
      <c r="S1186" s="313">
        <v>0</v>
      </c>
      <c r="T1186" s="295">
        <f t="shared" si="18"/>
        <v>14989.549767588811</v>
      </c>
      <c r="BU1186" s="311"/>
      <c r="BV1186" s="312"/>
      <c r="BW1186" s="312"/>
      <c r="BX1186" s="296"/>
      <c r="BY1186" s="296"/>
    </row>
    <row r="1187" spans="1:77" hidden="1" x14ac:dyDescent="0.3">
      <c r="A1187" s="294" t="s">
        <v>9342</v>
      </c>
      <c r="B1187" s="294">
        <v>2028</v>
      </c>
      <c r="C1187" s="305" t="s">
        <v>9383</v>
      </c>
      <c r="D1187" s="294" t="s">
        <v>9344</v>
      </c>
      <c r="E1187" s="294" t="s">
        <v>9344</v>
      </c>
      <c r="F1187" s="294" t="s">
        <v>9349</v>
      </c>
      <c r="G1187" s="294">
        <v>21.564437980192299</v>
      </c>
      <c r="H1187" s="294">
        <v>435464.51239261701</v>
      </c>
      <c r="I1187" s="294">
        <v>459482.69779979798</v>
      </c>
      <c r="J1187" s="294">
        <v>0</v>
      </c>
      <c r="K1187" s="306" t="s">
        <v>9371</v>
      </c>
      <c r="L1187" s="307" t="s">
        <v>9197</v>
      </c>
      <c r="M1187" s="307" t="s">
        <v>9196</v>
      </c>
      <c r="N1187" s="307" t="s">
        <v>9179</v>
      </c>
      <c r="O1187" s="308">
        <v>3412.14</v>
      </c>
      <c r="P1187" s="309">
        <v>3412.14</v>
      </c>
      <c r="Q1187" s="309">
        <v>16</v>
      </c>
      <c r="R1187" s="313">
        <v>0</v>
      </c>
      <c r="S1187" s="313">
        <v>1567819292.4706028</v>
      </c>
      <c r="T1187" s="295">
        <f t="shared" si="18"/>
        <v>20193.640696437655</v>
      </c>
      <c r="BU1187" s="311"/>
      <c r="BV1187" s="312"/>
      <c r="BW1187" s="312"/>
      <c r="BX1187" s="296"/>
      <c r="BY1187" s="296"/>
    </row>
    <row r="1188" spans="1:77" hidden="1" x14ac:dyDescent="0.3">
      <c r="A1188" s="294" t="s">
        <v>9342</v>
      </c>
      <c r="B1188" s="294">
        <v>2028</v>
      </c>
      <c r="C1188" s="305" t="s">
        <v>9383</v>
      </c>
      <c r="D1188" s="294" t="s">
        <v>9344</v>
      </c>
      <c r="E1188" s="294" t="s">
        <v>9344</v>
      </c>
      <c r="F1188" s="294" t="s">
        <v>1048</v>
      </c>
      <c r="G1188" s="294">
        <v>1.9183999969355401</v>
      </c>
      <c r="H1188" s="294">
        <v>31101.906335736399</v>
      </c>
      <c r="I1188" s="294">
        <v>0</v>
      </c>
      <c r="J1188" s="294">
        <v>3.7882476579785802</v>
      </c>
      <c r="K1188" s="306" t="s">
        <v>9371</v>
      </c>
      <c r="L1188" s="307" t="s">
        <v>9197</v>
      </c>
      <c r="M1188" s="307" t="s">
        <v>9196</v>
      </c>
      <c r="N1188" s="307" t="s">
        <v>9190</v>
      </c>
      <c r="O1188" s="308">
        <v>138700</v>
      </c>
      <c r="P1188" s="309">
        <v>3412.14</v>
      </c>
      <c r="Q1188" s="309">
        <v>16</v>
      </c>
      <c r="R1188" s="313">
        <v>525429950.16162914</v>
      </c>
      <c r="S1188" s="313">
        <v>0</v>
      </c>
      <c r="T1188" s="295">
        <f t="shared" si="18"/>
        <v>16212.419925676975</v>
      </c>
      <c r="BU1188" s="311"/>
      <c r="BV1188" s="312"/>
      <c r="BW1188" s="312"/>
      <c r="BX1188" s="296"/>
      <c r="BY1188" s="296"/>
    </row>
    <row r="1189" spans="1:77" hidden="1" x14ac:dyDescent="0.3">
      <c r="A1189" s="294" t="s">
        <v>9342</v>
      </c>
      <c r="B1189" s="294">
        <v>2028</v>
      </c>
      <c r="C1189" s="305" t="s">
        <v>9384</v>
      </c>
      <c r="D1189" s="294" t="s">
        <v>9344</v>
      </c>
      <c r="E1189" s="294" t="s">
        <v>9344</v>
      </c>
      <c r="F1189" s="294" t="s">
        <v>9345</v>
      </c>
      <c r="G1189" s="294">
        <v>13922.9065344602</v>
      </c>
      <c r="H1189" s="294">
        <v>237855753.47676301</v>
      </c>
      <c r="I1189" s="294">
        <v>0</v>
      </c>
      <c r="J1189" s="294">
        <v>24979.744521666202</v>
      </c>
      <c r="K1189" s="306" t="s">
        <v>9371</v>
      </c>
      <c r="L1189" s="307" t="s">
        <v>9197</v>
      </c>
      <c r="M1189" s="307" t="s">
        <v>9196</v>
      </c>
      <c r="N1189" s="307" t="s">
        <v>9192</v>
      </c>
      <c r="O1189" s="308">
        <v>138700</v>
      </c>
      <c r="P1189" s="309">
        <v>3412.14</v>
      </c>
      <c r="Q1189" s="309">
        <v>16</v>
      </c>
      <c r="R1189" s="313">
        <v>3464690565155.1021</v>
      </c>
      <c r="S1189" s="313">
        <v>0</v>
      </c>
      <c r="T1189" s="295">
        <f t="shared" si="18"/>
        <v>17083.771473151301</v>
      </c>
      <c r="BU1189" s="311"/>
      <c r="BV1189" s="312"/>
      <c r="BW1189" s="312"/>
      <c r="BX1189" s="296"/>
      <c r="BY1189" s="296"/>
    </row>
    <row r="1190" spans="1:77" hidden="1" x14ac:dyDescent="0.3">
      <c r="A1190" s="294" t="s">
        <v>9342</v>
      </c>
      <c r="B1190" s="294">
        <v>2028</v>
      </c>
      <c r="C1190" s="305" t="s">
        <v>9384</v>
      </c>
      <c r="D1190" s="294" t="s">
        <v>9344</v>
      </c>
      <c r="E1190" s="294" t="s">
        <v>9344</v>
      </c>
      <c r="F1190" s="294" t="s">
        <v>9349</v>
      </c>
      <c r="G1190" s="294">
        <v>215.75561731621201</v>
      </c>
      <c r="H1190" s="294">
        <v>5437990.5323530901</v>
      </c>
      <c r="I1190" s="294">
        <v>5741901.8080410901</v>
      </c>
      <c r="J1190" s="294">
        <v>0</v>
      </c>
      <c r="K1190" s="306" t="s">
        <v>9371</v>
      </c>
      <c r="L1190" s="307" t="s">
        <v>9197</v>
      </c>
      <c r="M1190" s="307" t="s">
        <v>9196</v>
      </c>
      <c r="N1190" s="307" t="s">
        <v>9179</v>
      </c>
      <c r="O1190" s="308">
        <v>3412.14</v>
      </c>
      <c r="P1190" s="309">
        <v>3412.14</v>
      </c>
      <c r="Q1190" s="309">
        <v>16</v>
      </c>
      <c r="R1190" s="313">
        <v>0</v>
      </c>
      <c r="S1190" s="313">
        <v>19592172835.289326</v>
      </c>
      <c r="T1190" s="295">
        <f t="shared" si="18"/>
        <v>25204.398383672935</v>
      </c>
      <c r="BU1190" s="311"/>
      <c r="BV1190" s="312"/>
      <c r="BW1190" s="312"/>
      <c r="BX1190" s="296"/>
      <c r="BY1190" s="296"/>
    </row>
    <row r="1191" spans="1:77" hidden="1" x14ac:dyDescent="0.3">
      <c r="A1191" s="294" t="s">
        <v>9342</v>
      </c>
      <c r="B1191" s="294">
        <v>2028</v>
      </c>
      <c r="C1191" s="305" t="s">
        <v>9384</v>
      </c>
      <c r="D1191" s="294" t="s">
        <v>9344</v>
      </c>
      <c r="E1191" s="294" t="s">
        <v>9344</v>
      </c>
      <c r="F1191" s="294" t="s">
        <v>1048</v>
      </c>
      <c r="G1191" s="294">
        <v>247.39812784164599</v>
      </c>
      <c r="H1191" s="294">
        <v>4451517.8072780501</v>
      </c>
      <c r="I1191" s="294">
        <v>0</v>
      </c>
      <c r="J1191" s="294">
        <v>540.62522642442002</v>
      </c>
      <c r="K1191" s="306" t="s">
        <v>9371</v>
      </c>
      <c r="L1191" s="307" t="s">
        <v>9197</v>
      </c>
      <c r="M1191" s="307" t="s">
        <v>9196</v>
      </c>
      <c r="N1191" s="307" t="s">
        <v>9190</v>
      </c>
      <c r="O1191" s="308">
        <v>138700</v>
      </c>
      <c r="P1191" s="309">
        <v>3412.14</v>
      </c>
      <c r="Q1191" s="309">
        <v>16</v>
      </c>
      <c r="R1191" s="313">
        <v>74984718905.067062</v>
      </c>
      <c r="S1191" s="313">
        <v>0</v>
      </c>
      <c r="T1191" s="295">
        <f t="shared" si="18"/>
        <v>17993.336676045372</v>
      </c>
      <c r="BU1191" s="311"/>
      <c r="BV1191" s="312"/>
      <c r="BW1191" s="312"/>
      <c r="BX1191" s="296"/>
      <c r="BY1191" s="296"/>
    </row>
    <row r="1192" spans="1:77" hidden="1" x14ac:dyDescent="0.3">
      <c r="A1192" s="294" t="s">
        <v>9342</v>
      </c>
      <c r="B1192" s="294">
        <v>2028</v>
      </c>
      <c r="C1192" s="305" t="s">
        <v>9385</v>
      </c>
      <c r="D1192" s="294" t="s">
        <v>9344</v>
      </c>
      <c r="E1192" s="294" t="s">
        <v>9344</v>
      </c>
      <c r="F1192" s="294" t="s">
        <v>9345</v>
      </c>
      <c r="G1192" s="294">
        <v>138.00208799345401</v>
      </c>
      <c r="H1192" s="294">
        <v>2861871.52656382</v>
      </c>
      <c r="I1192" s="294">
        <v>0</v>
      </c>
      <c r="J1192" s="294">
        <v>297.46525673273197</v>
      </c>
      <c r="K1192" s="306" t="s">
        <v>9371</v>
      </c>
      <c r="L1192" s="307" t="s">
        <v>9197</v>
      </c>
      <c r="M1192" s="307" t="s">
        <v>9196</v>
      </c>
      <c r="N1192" s="307" t="s">
        <v>9192</v>
      </c>
      <c r="O1192" s="308">
        <v>138700</v>
      </c>
      <c r="P1192" s="309">
        <v>3412.14</v>
      </c>
      <c r="Q1192" s="309">
        <v>16</v>
      </c>
      <c r="R1192" s="313">
        <v>41258431108.829926</v>
      </c>
      <c r="S1192" s="313">
        <v>0</v>
      </c>
      <c r="T1192" s="295">
        <f t="shared" si="18"/>
        <v>20737.885695610417</v>
      </c>
      <c r="BU1192" s="311"/>
      <c r="BV1192" s="312"/>
      <c r="BW1192" s="312"/>
      <c r="BX1192" s="296"/>
      <c r="BY1192" s="296"/>
    </row>
    <row r="1193" spans="1:77" hidden="1" x14ac:dyDescent="0.3">
      <c r="A1193" s="294" t="s">
        <v>9342</v>
      </c>
      <c r="B1193" s="294">
        <v>2028</v>
      </c>
      <c r="C1193" s="305" t="s">
        <v>9386</v>
      </c>
      <c r="D1193" s="294" t="s">
        <v>9344</v>
      </c>
      <c r="E1193" s="294" t="s">
        <v>9344</v>
      </c>
      <c r="F1193" s="294" t="s">
        <v>9345</v>
      </c>
      <c r="G1193" s="294">
        <v>178.074349783435</v>
      </c>
      <c r="H1193" s="294">
        <v>3925973.1019297801</v>
      </c>
      <c r="I1193" s="294">
        <v>0</v>
      </c>
      <c r="J1193" s="294">
        <v>409.94294109653703</v>
      </c>
      <c r="K1193" s="306" t="s">
        <v>9371</v>
      </c>
      <c r="L1193" s="307" t="s">
        <v>9197</v>
      </c>
      <c r="M1193" s="307" t="s">
        <v>9196</v>
      </c>
      <c r="N1193" s="307" t="s">
        <v>9192</v>
      </c>
      <c r="O1193" s="308">
        <v>138700</v>
      </c>
      <c r="P1193" s="309">
        <v>3412.14</v>
      </c>
      <c r="Q1193" s="309">
        <v>16</v>
      </c>
      <c r="R1193" s="313">
        <v>56859085930.089684</v>
      </c>
      <c r="S1193" s="313">
        <v>0</v>
      </c>
      <c r="T1193" s="295">
        <f t="shared" si="18"/>
        <v>22046.819807032003</v>
      </c>
      <c r="BU1193" s="311"/>
      <c r="BV1193" s="312"/>
      <c r="BW1193" s="312"/>
      <c r="BX1193" s="296"/>
      <c r="BY1193" s="296"/>
    </row>
    <row r="1194" spans="1:77" hidden="1" x14ac:dyDescent="0.3">
      <c r="A1194" s="294" t="s">
        <v>9342</v>
      </c>
      <c r="B1194" s="294">
        <v>2028</v>
      </c>
      <c r="C1194" s="305" t="s">
        <v>9387</v>
      </c>
      <c r="D1194" s="294" t="s">
        <v>9344</v>
      </c>
      <c r="E1194" s="294" t="s">
        <v>9344</v>
      </c>
      <c r="F1194" s="294" t="s">
        <v>9345</v>
      </c>
      <c r="G1194" s="294">
        <v>665.81676817474101</v>
      </c>
      <c r="H1194" s="294">
        <v>10258680.038654899</v>
      </c>
      <c r="I1194" s="294">
        <v>0</v>
      </c>
      <c r="J1194" s="294">
        <v>1046.02757138117</v>
      </c>
      <c r="K1194" s="306" t="s">
        <v>9371</v>
      </c>
      <c r="L1194" s="307" t="s">
        <v>9197</v>
      </c>
      <c r="M1194" s="307" t="s">
        <v>9196</v>
      </c>
      <c r="N1194" s="307" t="s">
        <v>9192</v>
      </c>
      <c r="O1194" s="308">
        <v>138700</v>
      </c>
      <c r="P1194" s="309">
        <v>3412.14</v>
      </c>
      <c r="Q1194" s="309">
        <v>16</v>
      </c>
      <c r="R1194" s="313">
        <v>145084024150.56827</v>
      </c>
      <c r="S1194" s="313">
        <v>0</v>
      </c>
      <c r="T1194" s="295">
        <f t="shared" si="18"/>
        <v>15407.662481643221</v>
      </c>
      <c r="BU1194" s="311"/>
      <c r="BV1194" s="312"/>
      <c r="BW1194" s="312"/>
      <c r="BX1194" s="296"/>
      <c r="BY1194" s="296"/>
    </row>
    <row r="1195" spans="1:77" hidden="1" x14ac:dyDescent="0.3">
      <c r="A1195" s="294" t="s">
        <v>9342</v>
      </c>
      <c r="B1195" s="294">
        <v>2028</v>
      </c>
      <c r="C1195" s="305" t="s">
        <v>9388</v>
      </c>
      <c r="D1195" s="294" t="s">
        <v>9344</v>
      </c>
      <c r="E1195" s="294" t="s">
        <v>9344</v>
      </c>
      <c r="F1195" s="294" t="s">
        <v>9345</v>
      </c>
      <c r="G1195" s="294">
        <v>934.76819267126996</v>
      </c>
      <c r="H1195" s="294">
        <v>74593360.439167693</v>
      </c>
      <c r="I1195" s="294">
        <v>0</v>
      </c>
      <c r="J1195" s="294">
        <v>7090.5037548320897</v>
      </c>
      <c r="K1195" s="306" t="s">
        <v>9371</v>
      </c>
      <c r="L1195" s="307" t="s">
        <v>9197</v>
      </c>
      <c r="M1195" s="307" t="s">
        <v>9196</v>
      </c>
      <c r="N1195" s="307" t="s">
        <v>9192</v>
      </c>
      <c r="O1195" s="308">
        <v>138700</v>
      </c>
      <c r="P1195" s="309">
        <v>3412.14</v>
      </c>
      <c r="Q1195" s="309">
        <v>16</v>
      </c>
      <c r="R1195" s="313">
        <v>983452870795.21082</v>
      </c>
      <c r="S1195" s="313">
        <v>0</v>
      </c>
      <c r="T1195" s="295">
        <f t="shared" si="18"/>
        <v>79798.779017077599</v>
      </c>
      <c r="BU1195" s="311"/>
      <c r="BV1195" s="312"/>
      <c r="BW1195" s="312"/>
      <c r="BX1195" s="296"/>
      <c r="BY1195" s="296"/>
    </row>
    <row r="1196" spans="1:77" hidden="1" x14ac:dyDescent="0.3">
      <c r="A1196" s="294" t="s">
        <v>9342</v>
      </c>
      <c r="B1196" s="294">
        <v>2028</v>
      </c>
      <c r="C1196" s="305" t="s">
        <v>9389</v>
      </c>
      <c r="D1196" s="294" t="s">
        <v>9344</v>
      </c>
      <c r="E1196" s="294" t="s">
        <v>9344</v>
      </c>
      <c r="F1196" s="294" t="s">
        <v>9345</v>
      </c>
      <c r="G1196" s="294">
        <v>3095.083662262</v>
      </c>
      <c r="H1196" s="294">
        <v>34184217.164355502</v>
      </c>
      <c r="I1196" s="294">
        <v>0</v>
      </c>
      <c r="J1196" s="294">
        <v>4192.2075576552397</v>
      </c>
      <c r="K1196" s="306" t="s">
        <v>9371</v>
      </c>
      <c r="L1196" s="307" t="s">
        <v>9197</v>
      </c>
      <c r="M1196" s="307" t="s">
        <v>9196</v>
      </c>
      <c r="N1196" s="307" t="s">
        <v>9192</v>
      </c>
      <c r="O1196" s="308">
        <v>138700</v>
      </c>
      <c r="P1196" s="309">
        <v>3412.14</v>
      </c>
      <c r="Q1196" s="309">
        <v>16</v>
      </c>
      <c r="R1196" s="313">
        <v>581459188246.78174</v>
      </c>
      <c r="S1196" s="313">
        <v>0</v>
      </c>
      <c r="T1196" s="295">
        <f t="shared" si="18"/>
        <v>11044.68275968102</v>
      </c>
      <c r="BU1196" s="311"/>
      <c r="BV1196" s="312"/>
      <c r="BW1196" s="312"/>
      <c r="BX1196" s="296"/>
      <c r="BY1196" s="296"/>
    </row>
    <row r="1197" spans="1:77" hidden="1" x14ac:dyDescent="0.3">
      <c r="A1197" s="294" t="s">
        <v>9342</v>
      </c>
      <c r="B1197" s="294">
        <v>2028</v>
      </c>
      <c r="C1197" s="305" t="s">
        <v>9389</v>
      </c>
      <c r="D1197" s="294" t="s">
        <v>9344</v>
      </c>
      <c r="E1197" s="294" t="s">
        <v>9344</v>
      </c>
      <c r="F1197" s="294" t="s">
        <v>9349</v>
      </c>
      <c r="G1197" s="294">
        <v>119.76428040323199</v>
      </c>
      <c r="H1197" s="294">
        <v>1607482.4677538399</v>
      </c>
      <c r="I1197" s="294">
        <v>1823503.3473065</v>
      </c>
      <c r="J1197" s="294">
        <v>0</v>
      </c>
      <c r="K1197" s="306" t="s">
        <v>9371</v>
      </c>
      <c r="L1197" s="307" t="s">
        <v>9197</v>
      </c>
      <c r="M1197" s="307" t="s">
        <v>9196</v>
      </c>
      <c r="N1197" s="307" t="s">
        <v>9179</v>
      </c>
      <c r="O1197" s="308">
        <v>3412.14</v>
      </c>
      <c r="P1197" s="309">
        <v>3412.14</v>
      </c>
      <c r="Q1197" s="309">
        <v>16</v>
      </c>
      <c r="R1197" s="313">
        <v>0</v>
      </c>
      <c r="S1197" s="313">
        <v>6222048711.4784002</v>
      </c>
      <c r="T1197" s="295">
        <f t="shared" si="18"/>
        <v>13422.052571448172</v>
      </c>
      <c r="BU1197" s="311"/>
      <c r="BV1197" s="312"/>
      <c r="BW1197" s="312"/>
      <c r="BX1197" s="296"/>
      <c r="BY1197" s="296"/>
    </row>
    <row r="1198" spans="1:77" hidden="1" x14ac:dyDescent="0.3">
      <c r="A1198" s="294" t="s">
        <v>9342</v>
      </c>
      <c r="B1198" s="294">
        <v>2028</v>
      </c>
      <c r="C1198" s="305" t="s">
        <v>9389</v>
      </c>
      <c r="D1198" s="294" t="s">
        <v>9344</v>
      </c>
      <c r="E1198" s="294" t="s">
        <v>9344</v>
      </c>
      <c r="F1198" s="294" t="s">
        <v>1048</v>
      </c>
      <c r="G1198" s="294">
        <v>214.092290358783</v>
      </c>
      <c r="H1198" s="294">
        <v>2678870.9482743801</v>
      </c>
      <c r="I1198" s="294">
        <v>0</v>
      </c>
      <c r="J1198" s="294">
        <v>357.34928547076498</v>
      </c>
      <c r="K1198" s="306" t="s">
        <v>9371</v>
      </c>
      <c r="L1198" s="307" t="s">
        <v>9197</v>
      </c>
      <c r="M1198" s="307" t="s">
        <v>9196</v>
      </c>
      <c r="N1198" s="307" t="s">
        <v>9190</v>
      </c>
      <c r="O1198" s="308">
        <v>138700</v>
      </c>
      <c r="P1198" s="309">
        <v>3412.14</v>
      </c>
      <c r="Q1198" s="309">
        <v>16</v>
      </c>
      <c r="R1198" s="313">
        <v>49564345894.795105</v>
      </c>
      <c r="S1198" s="313">
        <v>0</v>
      </c>
      <c r="T1198" s="295">
        <f t="shared" si="18"/>
        <v>12512.692277638951</v>
      </c>
      <c r="BU1198" s="311"/>
      <c r="BV1198" s="312"/>
      <c r="BW1198" s="312"/>
      <c r="BX1198" s="296"/>
      <c r="BY1198" s="296"/>
    </row>
    <row r="1199" spans="1:77" hidden="1" x14ac:dyDescent="0.3">
      <c r="A1199" s="294" t="s">
        <v>9342</v>
      </c>
      <c r="B1199" s="294">
        <v>2028</v>
      </c>
      <c r="C1199" s="305" t="s">
        <v>9390</v>
      </c>
      <c r="D1199" s="294" t="s">
        <v>9344</v>
      </c>
      <c r="E1199" s="294" t="s">
        <v>9344</v>
      </c>
      <c r="F1199" s="294" t="s">
        <v>9345</v>
      </c>
      <c r="G1199" s="294">
        <v>4913.6174147223401</v>
      </c>
      <c r="H1199" s="294">
        <v>55238004.194007099</v>
      </c>
      <c r="I1199" s="294">
        <v>0</v>
      </c>
      <c r="J1199" s="294">
        <v>6839.2281880128803</v>
      </c>
      <c r="K1199" s="306" t="s">
        <v>9371</v>
      </c>
      <c r="L1199" s="307" t="s">
        <v>9197</v>
      </c>
      <c r="M1199" s="307" t="s">
        <v>9196</v>
      </c>
      <c r="N1199" s="307" t="s">
        <v>9192</v>
      </c>
      <c r="O1199" s="308">
        <v>138700</v>
      </c>
      <c r="P1199" s="309">
        <v>3412.14</v>
      </c>
      <c r="Q1199" s="309">
        <v>16</v>
      </c>
      <c r="R1199" s="313">
        <v>948600949677.38647</v>
      </c>
      <c r="S1199" s="313">
        <v>0</v>
      </c>
      <c r="T1199" s="295">
        <f t="shared" si="18"/>
        <v>11241.820339634338</v>
      </c>
      <c r="BU1199" s="311"/>
      <c r="BV1199" s="312"/>
      <c r="BW1199" s="312"/>
      <c r="BX1199" s="296"/>
      <c r="BY1199" s="296"/>
    </row>
    <row r="1200" spans="1:77" hidden="1" x14ac:dyDescent="0.3">
      <c r="A1200" s="294" t="s">
        <v>9342</v>
      </c>
      <c r="B1200" s="294">
        <v>2028</v>
      </c>
      <c r="C1200" s="305" t="s">
        <v>9390</v>
      </c>
      <c r="D1200" s="294" t="s">
        <v>9344</v>
      </c>
      <c r="E1200" s="294" t="s">
        <v>9344</v>
      </c>
      <c r="F1200" s="294" t="s">
        <v>9349</v>
      </c>
      <c r="G1200" s="294">
        <v>181.54094498610499</v>
      </c>
      <c r="H1200" s="294">
        <v>2430250.6780084199</v>
      </c>
      <c r="I1200" s="294">
        <v>2793283.4326146501</v>
      </c>
      <c r="J1200" s="294">
        <v>0</v>
      </c>
      <c r="K1200" s="306" t="s">
        <v>9371</v>
      </c>
      <c r="L1200" s="307" t="s">
        <v>9197</v>
      </c>
      <c r="M1200" s="307" t="s">
        <v>9196</v>
      </c>
      <c r="N1200" s="307" t="s">
        <v>9179</v>
      </c>
      <c r="O1200" s="308">
        <v>3412.14</v>
      </c>
      <c r="P1200" s="309">
        <v>3412.14</v>
      </c>
      <c r="Q1200" s="309">
        <v>16</v>
      </c>
      <c r="R1200" s="313">
        <v>0</v>
      </c>
      <c r="S1200" s="313">
        <v>9531074131.7617512</v>
      </c>
      <c r="T1200" s="295">
        <f t="shared" si="18"/>
        <v>13386.790942365258</v>
      </c>
      <c r="BU1200" s="311"/>
      <c r="BV1200" s="312"/>
      <c r="BW1200" s="312"/>
      <c r="BX1200" s="296"/>
      <c r="BY1200" s="296"/>
    </row>
    <row r="1201" spans="1:77" hidden="1" x14ac:dyDescent="0.3">
      <c r="A1201" s="294" t="s">
        <v>9342</v>
      </c>
      <c r="B1201" s="294">
        <v>2028</v>
      </c>
      <c r="C1201" s="305" t="s">
        <v>9390</v>
      </c>
      <c r="D1201" s="294" t="s">
        <v>9344</v>
      </c>
      <c r="E1201" s="294" t="s">
        <v>9344</v>
      </c>
      <c r="F1201" s="294" t="s">
        <v>1048</v>
      </c>
      <c r="G1201" s="294">
        <v>393.82223102648697</v>
      </c>
      <c r="H1201" s="294">
        <v>4778825.9576958697</v>
      </c>
      <c r="I1201" s="294">
        <v>0</v>
      </c>
      <c r="J1201" s="294">
        <v>660.38948244828498</v>
      </c>
      <c r="K1201" s="306" t="s">
        <v>9371</v>
      </c>
      <c r="L1201" s="307" t="s">
        <v>9197</v>
      </c>
      <c r="M1201" s="307" t="s">
        <v>9196</v>
      </c>
      <c r="N1201" s="307" t="s">
        <v>9190</v>
      </c>
      <c r="O1201" s="308">
        <v>138700</v>
      </c>
      <c r="P1201" s="309">
        <v>3412.14</v>
      </c>
      <c r="Q1201" s="309">
        <v>16</v>
      </c>
      <c r="R1201" s="313">
        <v>91596021215.577118</v>
      </c>
      <c r="S1201" s="313">
        <v>0</v>
      </c>
      <c r="T1201" s="295">
        <f t="shared" si="18"/>
        <v>12134.474849832599</v>
      </c>
      <c r="BU1201" s="311"/>
      <c r="BV1201" s="312"/>
      <c r="BW1201" s="312"/>
      <c r="BX1201" s="296"/>
      <c r="BY1201" s="296"/>
    </row>
    <row r="1202" spans="1:77" hidden="1" x14ac:dyDescent="0.3">
      <c r="A1202" s="294" t="s">
        <v>9342</v>
      </c>
      <c r="B1202" s="294">
        <v>2028</v>
      </c>
      <c r="C1202" s="305" t="s">
        <v>9391</v>
      </c>
      <c r="D1202" s="294" t="s">
        <v>9344</v>
      </c>
      <c r="E1202" s="294" t="s">
        <v>9344</v>
      </c>
      <c r="F1202" s="294" t="s">
        <v>9345</v>
      </c>
      <c r="G1202" s="294">
        <v>4223.0556765336996</v>
      </c>
      <c r="H1202" s="294">
        <v>47598577.466166101</v>
      </c>
      <c r="I1202" s="294">
        <v>0</v>
      </c>
      <c r="J1202" s="294">
        <v>5819.38902749116</v>
      </c>
      <c r="K1202" s="306" t="s">
        <v>9371</v>
      </c>
      <c r="L1202" s="307" t="s">
        <v>9197</v>
      </c>
      <c r="M1202" s="307" t="s">
        <v>9196</v>
      </c>
      <c r="N1202" s="307" t="s">
        <v>9192</v>
      </c>
      <c r="O1202" s="308">
        <v>138700</v>
      </c>
      <c r="P1202" s="309">
        <v>3412.14</v>
      </c>
      <c r="Q1202" s="309">
        <v>16</v>
      </c>
      <c r="R1202" s="313">
        <v>807149258113.02393</v>
      </c>
      <c r="S1202" s="313">
        <v>0</v>
      </c>
      <c r="T1202" s="295">
        <f t="shared" si="18"/>
        <v>11271.122408036827</v>
      </c>
      <c r="BU1202" s="311"/>
      <c r="BV1202" s="312"/>
      <c r="BW1202" s="312"/>
      <c r="BX1202" s="296"/>
      <c r="BY1202" s="296"/>
    </row>
    <row r="1203" spans="1:77" hidden="1" x14ac:dyDescent="0.3">
      <c r="A1203" s="294" t="s">
        <v>9342</v>
      </c>
      <c r="B1203" s="294">
        <v>2028</v>
      </c>
      <c r="C1203" s="305" t="s">
        <v>9391</v>
      </c>
      <c r="D1203" s="294" t="s">
        <v>9344</v>
      </c>
      <c r="E1203" s="294" t="s">
        <v>9344</v>
      </c>
      <c r="F1203" s="294" t="s">
        <v>9349</v>
      </c>
      <c r="G1203" s="294">
        <v>176.22881295385901</v>
      </c>
      <c r="H1203" s="294">
        <v>2286224.2236234699</v>
      </c>
      <c r="I1203" s="294">
        <v>2607635.65633702</v>
      </c>
      <c r="J1203" s="294">
        <v>0</v>
      </c>
      <c r="K1203" s="306" t="s">
        <v>9371</v>
      </c>
      <c r="L1203" s="307" t="s">
        <v>9197</v>
      </c>
      <c r="M1203" s="307" t="s">
        <v>9196</v>
      </c>
      <c r="N1203" s="307" t="s">
        <v>9179</v>
      </c>
      <c r="O1203" s="308">
        <v>3412.14</v>
      </c>
      <c r="P1203" s="309">
        <v>3412.14</v>
      </c>
      <c r="Q1203" s="309">
        <v>16</v>
      </c>
      <c r="R1203" s="313">
        <v>0</v>
      </c>
      <c r="S1203" s="313">
        <v>8897617928.4137993</v>
      </c>
      <c r="T1203" s="295">
        <f t="shared" si="18"/>
        <v>12973.044448878283</v>
      </c>
      <c r="BU1203" s="311"/>
      <c r="BV1203" s="312"/>
      <c r="BW1203" s="312"/>
      <c r="BX1203" s="296"/>
      <c r="BY1203" s="296"/>
    </row>
    <row r="1204" spans="1:77" hidden="1" x14ac:dyDescent="0.3">
      <c r="A1204" s="294" t="s">
        <v>9342</v>
      </c>
      <c r="B1204" s="294">
        <v>2028</v>
      </c>
      <c r="C1204" s="305" t="s">
        <v>9391</v>
      </c>
      <c r="D1204" s="294" t="s">
        <v>9344</v>
      </c>
      <c r="E1204" s="294" t="s">
        <v>9344</v>
      </c>
      <c r="F1204" s="294" t="s">
        <v>1048</v>
      </c>
      <c r="G1204" s="294">
        <v>333.523879045402</v>
      </c>
      <c r="H1204" s="294">
        <v>4150820.14736572</v>
      </c>
      <c r="I1204" s="294">
        <v>0</v>
      </c>
      <c r="J1204" s="294">
        <v>568.348020727007</v>
      </c>
      <c r="K1204" s="306" t="s">
        <v>9371</v>
      </c>
      <c r="L1204" s="307" t="s">
        <v>9197</v>
      </c>
      <c r="M1204" s="307" t="s">
        <v>9196</v>
      </c>
      <c r="N1204" s="307" t="s">
        <v>9190</v>
      </c>
      <c r="O1204" s="308">
        <v>138700</v>
      </c>
      <c r="P1204" s="309">
        <v>3412.14</v>
      </c>
      <c r="Q1204" s="309">
        <v>16</v>
      </c>
      <c r="R1204" s="313">
        <v>78829870474.835876</v>
      </c>
      <c r="S1204" s="313">
        <v>0</v>
      </c>
      <c r="T1204" s="295">
        <f t="shared" si="18"/>
        <v>12445.346220024852</v>
      </c>
      <c r="BU1204" s="311"/>
      <c r="BV1204" s="312"/>
      <c r="BW1204" s="312"/>
      <c r="BX1204" s="296"/>
      <c r="BY1204" s="296"/>
    </row>
    <row r="1205" spans="1:77" hidden="1" x14ac:dyDescent="0.3">
      <c r="A1205" s="294" t="s">
        <v>9342</v>
      </c>
      <c r="B1205" s="294">
        <v>2028</v>
      </c>
      <c r="C1205" s="305" t="s">
        <v>9392</v>
      </c>
      <c r="D1205" s="294" t="s">
        <v>9344</v>
      </c>
      <c r="E1205" s="294" t="s">
        <v>9344</v>
      </c>
      <c r="F1205" s="294" t="s">
        <v>9345</v>
      </c>
      <c r="G1205" s="294">
        <v>11405.643886223001</v>
      </c>
      <c r="H1205" s="294">
        <v>160691004.42639399</v>
      </c>
      <c r="I1205" s="294">
        <v>0</v>
      </c>
      <c r="J1205" s="294">
        <v>19187.527552750798</v>
      </c>
      <c r="K1205" s="306" t="s">
        <v>9371</v>
      </c>
      <c r="L1205" s="307" t="s">
        <v>9197</v>
      </c>
      <c r="M1205" s="307" t="s">
        <v>9196</v>
      </c>
      <c r="N1205" s="307" t="s">
        <v>9192</v>
      </c>
      <c r="O1205" s="308">
        <v>138700</v>
      </c>
      <c r="P1205" s="309">
        <v>3412.14</v>
      </c>
      <c r="Q1205" s="309">
        <v>16</v>
      </c>
      <c r="R1205" s="313">
        <v>2661310071566.5361</v>
      </c>
      <c r="S1205" s="313">
        <v>0</v>
      </c>
      <c r="T1205" s="295">
        <f t="shared" si="18"/>
        <v>14088.727127496446</v>
      </c>
      <c r="BU1205" s="311"/>
      <c r="BV1205" s="312"/>
      <c r="BW1205" s="312"/>
      <c r="BX1205" s="296"/>
      <c r="BY1205" s="296"/>
    </row>
    <row r="1206" spans="1:77" hidden="1" x14ac:dyDescent="0.3">
      <c r="A1206" s="294" t="s">
        <v>9342</v>
      </c>
      <c r="B1206" s="294">
        <v>2028</v>
      </c>
      <c r="C1206" s="305" t="s">
        <v>9392</v>
      </c>
      <c r="D1206" s="294" t="s">
        <v>9344</v>
      </c>
      <c r="E1206" s="294" t="s">
        <v>9344</v>
      </c>
      <c r="F1206" s="294" t="s">
        <v>9349</v>
      </c>
      <c r="G1206" s="294">
        <v>459.834066084901</v>
      </c>
      <c r="H1206" s="294">
        <v>8894172.4808251802</v>
      </c>
      <c r="I1206" s="294">
        <v>10112972.132316699</v>
      </c>
      <c r="J1206" s="294">
        <v>0</v>
      </c>
      <c r="K1206" s="306" t="s">
        <v>9371</v>
      </c>
      <c r="L1206" s="307" t="s">
        <v>9197</v>
      </c>
      <c r="M1206" s="307" t="s">
        <v>9196</v>
      </c>
      <c r="N1206" s="307" t="s">
        <v>9179</v>
      </c>
      <c r="O1206" s="308">
        <v>3412.14</v>
      </c>
      <c r="P1206" s="309">
        <v>3412.14</v>
      </c>
      <c r="Q1206" s="309">
        <v>16</v>
      </c>
      <c r="R1206" s="313">
        <v>0</v>
      </c>
      <c r="S1206" s="313">
        <v>34506876731.563103</v>
      </c>
      <c r="T1206" s="295">
        <f t="shared" si="18"/>
        <v>19342.134776032479</v>
      </c>
      <c r="BU1206" s="311"/>
      <c r="BV1206" s="312"/>
      <c r="BW1206" s="312"/>
      <c r="BX1206" s="296"/>
      <c r="BY1206" s="296"/>
    </row>
    <row r="1207" spans="1:77" hidden="1" x14ac:dyDescent="0.3">
      <c r="A1207" s="294" t="s">
        <v>9342</v>
      </c>
      <c r="B1207" s="294">
        <v>2028</v>
      </c>
      <c r="C1207" s="305" t="s">
        <v>9392</v>
      </c>
      <c r="D1207" s="294" t="s">
        <v>9344</v>
      </c>
      <c r="E1207" s="294" t="s">
        <v>9344</v>
      </c>
      <c r="F1207" s="294" t="s">
        <v>1048</v>
      </c>
      <c r="G1207" s="294">
        <v>911.45732084712699</v>
      </c>
      <c r="H1207" s="294">
        <v>13973982.948087901</v>
      </c>
      <c r="I1207" s="294">
        <v>0</v>
      </c>
      <c r="J1207" s="294">
        <v>1838.1282567875601</v>
      </c>
      <c r="K1207" s="306" t="s">
        <v>9371</v>
      </c>
      <c r="L1207" s="307" t="s">
        <v>9197</v>
      </c>
      <c r="M1207" s="307" t="s">
        <v>9196</v>
      </c>
      <c r="N1207" s="307" t="s">
        <v>9190</v>
      </c>
      <c r="O1207" s="308">
        <v>138700</v>
      </c>
      <c r="P1207" s="309">
        <v>3412.14</v>
      </c>
      <c r="Q1207" s="309">
        <v>16</v>
      </c>
      <c r="R1207" s="313">
        <v>254948389216.43457</v>
      </c>
      <c r="S1207" s="313">
        <v>0</v>
      </c>
      <c r="T1207" s="295">
        <f t="shared" si="18"/>
        <v>15331.472608174563</v>
      </c>
      <c r="BU1207" s="311"/>
      <c r="BV1207" s="312"/>
      <c r="BW1207" s="312"/>
      <c r="BX1207" s="296"/>
      <c r="BY1207" s="296"/>
    </row>
    <row r="1208" spans="1:77" hidden="1" x14ac:dyDescent="0.3">
      <c r="A1208" s="294" t="s">
        <v>9342</v>
      </c>
      <c r="B1208" s="294">
        <v>2028</v>
      </c>
      <c r="C1208" s="305" t="s">
        <v>9393</v>
      </c>
      <c r="D1208" s="294" t="s">
        <v>9344</v>
      </c>
      <c r="E1208" s="294" t="s">
        <v>9344</v>
      </c>
      <c r="F1208" s="294" t="s">
        <v>9345</v>
      </c>
      <c r="G1208" s="294">
        <v>2512.2815517803301</v>
      </c>
      <c r="H1208" s="294">
        <v>31451216.623408101</v>
      </c>
      <c r="I1208" s="294">
        <v>0</v>
      </c>
      <c r="J1208" s="294">
        <v>3416.1688998966501</v>
      </c>
      <c r="K1208" s="306" t="s">
        <v>9371</v>
      </c>
      <c r="L1208" s="307" t="s">
        <v>9197</v>
      </c>
      <c r="M1208" s="307" t="s">
        <v>9196</v>
      </c>
      <c r="N1208" s="307" t="s">
        <v>9192</v>
      </c>
      <c r="O1208" s="308">
        <v>138700</v>
      </c>
      <c r="P1208" s="309">
        <v>3412.14</v>
      </c>
      <c r="Q1208" s="309">
        <v>16</v>
      </c>
      <c r="R1208" s="313">
        <v>473822626415.66541</v>
      </c>
      <c r="S1208" s="313">
        <v>0</v>
      </c>
      <c r="T1208" s="295">
        <f t="shared" si="18"/>
        <v>12518.985621305133</v>
      </c>
      <c r="BU1208" s="311"/>
      <c r="BV1208" s="312"/>
      <c r="BW1208" s="312"/>
      <c r="BX1208" s="296"/>
      <c r="BY1208" s="296"/>
    </row>
    <row r="1209" spans="1:77" hidden="1" x14ac:dyDescent="0.3">
      <c r="A1209" s="294" t="s">
        <v>9342</v>
      </c>
      <c r="B1209" s="294">
        <v>2028</v>
      </c>
      <c r="C1209" s="305" t="s">
        <v>9393</v>
      </c>
      <c r="D1209" s="294" t="s">
        <v>9344</v>
      </c>
      <c r="E1209" s="294" t="s">
        <v>9344</v>
      </c>
      <c r="F1209" s="294" t="s">
        <v>9349</v>
      </c>
      <c r="G1209" s="294">
        <v>185.429659365802</v>
      </c>
      <c r="H1209" s="294">
        <v>2503452.7369590299</v>
      </c>
      <c r="I1209" s="294">
        <v>2724151.8079892802</v>
      </c>
      <c r="J1209" s="294">
        <v>0</v>
      </c>
      <c r="K1209" s="306" t="s">
        <v>9371</v>
      </c>
      <c r="L1209" s="307" t="s">
        <v>9197</v>
      </c>
      <c r="M1209" s="307" t="s">
        <v>9196</v>
      </c>
      <c r="N1209" s="307" t="s">
        <v>9179</v>
      </c>
      <c r="O1209" s="308">
        <v>3412.14</v>
      </c>
      <c r="P1209" s="309">
        <v>3412.14</v>
      </c>
      <c r="Q1209" s="309">
        <v>16</v>
      </c>
      <c r="R1209" s="313">
        <v>0</v>
      </c>
      <c r="S1209" s="313">
        <v>9295187350.1125431</v>
      </c>
      <c r="T1209" s="295">
        <f t="shared" si="18"/>
        <v>13500.82152726389</v>
      </c>
      <c r="BU1209" s="311"/>
      <c r="BV1209" s="312"/>
      <c r="BW1209" s="312"/>
      <c r="BX1209" s="296"/>
      <c r="BY1209" s="296"/>
    </row>
    <row r="1210" spans="1:77" hidden="1" x14ac:dyDescent="0.3">
      <c r="A1210" s="294" t="s">
        <v>9342</v>
      </c>
      <c r="B1210" s="294">
        <v>2028</v>
      </c>
      <c r="C1210" s="305" t="s">
        <v>9393</v>
      </c>
      <c r="D1210" s="294" t="s">
        <v>9344</v>
      </c>
      <c r="E1210" s="294" t="s">
        <v>9344</v>
      </c>
      <c r="F1210" s="294" t="s">
        <v>1048</v>
      </c>
      <c r="G1210" s="294">
        <v>11.7086692283304</v>
      </c>
      <c r="H1210" s="294">
        <v>142558.04142081001</v>
      </c>
      <c r="I1210" s="294">
        <v>0</v>
      </c>
      <c r="J1210" s="294">
        <v>17.325488299866699</v>
      </c>
      <c r="K1210" s="306" t="s">
        <v>9371</v>
      </c>
      <c r="L1210" s="307" t="s">
        <v>9197</v>
      </c>
      <c r="M1210" s="307" t="s">
        <v>9196</v>
      </c>
      <c r="N1210" s="307" t="s">
        <v>9190</v>
      </c>
      <c r="O1210" s="308">
        <v>138700</v>
      </c>
      <c r="P1210" s="309">
        <v>3412.14</v>
      </c>
      <c r="Q1210" s="309">
        <v>16</v>
      </c>
      <c r="R1210" s="313">
        <v>2403045227.1915112</v>
      </c>
      <c r="S1210" s="313">
        <v>0</v>
      </c>
      <c r="T1210" s="295">
        <f t="shared" si="18"/>
        <v>12175.426484495378</v>
      </c>
      <c r="BU1210" s="311"/>
      <c r="BV1210" s="312"/>
      <c r="BW1210" s="312"/>
      <c r="BX1210" s="296"/>
      <c r="BY1210" s="296"/>
    </row>
    <row r="1211" spans="1:77" hidden="1" x14ac:dyDescent="0.3">
      <c r="A1211" s="294" t="s">
        <v>9342</v>
      </c>
      <c r="B1211" s="294">
        <v>2028</v>
      </c>
      <c r="C1211" s="305" t="s">
        <v>9394</v>
      </c>
      <c r="D1211" s="294" t="s">
        <v>9344</v>
      </c>
      <c r="E1211" s="294" t="s">
        <v>9344</v>
      </c>
      <c r="F1211" s="294" t="s">
        <v>9345</v>
      </c>
      <c r="G1211" s="294">
        <v>487.89954521630801</v>
      </c>
      <c r="H1211" s="294">
        <v>6093748.1551232599</v>
      </c>
      <c r="I1211" s="294">
        <v>0</v>
      </c>
      <c r="J1211" s="294">
        <v>660.136376229137</v>
      </c>
      <c r="K1211" s="306" t="s">
        <v>9371</v>
      </c>
      <c r="L1211" s="307" t="s">
        <v>9197</v>
      </c>
      <c r="M1211" s="307" t="s">
        <v>9196</v>
      </c>
      <c r="N1211" s="307" t="s">
        <v>9192</v>
      </c>
      <c r="O1211" s="308">
        <v>138700</v>
      </c>
      <c r="P1211" s="309">
        <v>3412.14</v>
      </c>
      <c r="Q1211" s="309">
        <v>16</v>
      </c>
      <c r="R1211" s="313">
        <v>91560915382.981293</v>
      </c>
      <c r="S1211" s="313">
        <v>0</v>
      </c>
      <c r="T1211" s="295">
        <f t="shared" si="18"/>
        <v>12489.759859115311</v>
      </c>
      <c r="BU1211" s="311"/>
      <c r="BV1211" s="312"/>
      <c r="BW1211" s="312"/>
      <c r="BX1211" s="296"/>
      <c r="BY1211" s="296"/>
    </row>
    <row r="1212" spans="1:77" hidden="1" x14ac:dyDescent="0.3">
      <c r="A1212" s="294" t="s">
        <v>9342</v>
      </c>
      <c r="B1212" s="294">
        <v>2028</v>
      </c>
      <c r="C1212" s="305" t="s">
        <v>9394</v>
      </c>
      <c r="D1212" s="294" t="s">
        <v>9344</v>
      </c>
      <c r="E1212" s="294" t="s">
        <v>9344</v>
      </c>
      <c r="F1212" s="294" t="s">
        <v>9349</v>
      </c>
      <c r="G1212" s="294">
        <v>36.308070514184202</v>
      </c>
      <c r="H1212" s="294">
        <v>490193.49187152798</v>
      </c>
      <c r="I1212" s="294">
        <v>533818.160681098</v>
      </c>
      <c r="J1212" s="294">
        <v>0</v>
      </c>
      <c r="K1212" s="306" t="s">
        <v>9371</v>
      </c>
      <c r="L1212" s="307" t="s">
        <v>9197</v>
      </c>
      <c r="M1212" s="307" t="s">
        <v>9196</v>
      </c>
      <c r="N1212" s="307" t="s">
        <v>9179</v>
      </c>
      <c r="O1212" s="308">
        <v>3412.14</v>
      </c>
      <c r="P1212" s="309">
        <v>3412.14</v>
      </c>
      <c r="Q1212" s="309">
        <v>16</v>
      </c>
      <c r="R1212" s="313">
        <v>0</v>
      </c>
      <c r="S1212" s="313">
        <v>1821462298.7864017</v>
      </c>
      <c r="T1212" s="295">
        <f t="shared" si="18"/>
        <v>13500.951301723064</v>
      </c>
      <c r="BU1212" s="311"/>
      <c r="BV1212" s="312"/>
      <c r="BW1212" s="312"/>
      <c r="BX1212" s="296"/>
      <c r="BY1212" s="296"/>
    </row>
    <row r="1213" spans="1:77" hidden="1" x14ac:dyDescent="0.3">
      <c r="A1213" s="294" t="s">
        <v>9342</v>
      </c>
      <c r="B1213" s="294">
        <v>2028</v>
      </c>
      <c r="C1213" s="305" t="s">
        <v>9394</v>
      </c>
      <c r="D1213" s="294" t="s">
        <v>9344</v>
      </c>
      <c r="E1213" s="294" t="s">
        <v>9344</v>
      </c>
      <c r="F1213" s="294" t="s">
        <v>1048</v>
      </c>
      <c r="G1213" s="294">
        <v>2.91120070525244</v>
      </c>
      <c r="H1213" s="294">
        <v>34464.1869947386</v>
      </c>
      <c r="I1213" s="294">
        <v>0</v>
      </c>
      <c r="J1213" s="294">
        <v>4.1676134303092303</v>
      </c>
      <c r="K1213" s="306" t="s">
        <v>9371</v>
      </c>
      <c r="L1213" s="307" t="s">
        <v>9197</v>
      </c>
      <c r="M1213" s="307" t="s">
        <v>9196</v>
      </c>
      <c r="N1213" s="307" t="s">
        <v>9190</v>
      </c>
      <c r="O1213" s="308">
        <v>138700</v>
      </c>
      <c r="P1213" s="309">
        <v>3412.14</v>
      </c>
      <c r="Q1213" s="309">
        <v>16</v>
      </c>
      <c r="R1213" s="313">
        <v>578047982.78389025</v>
      </c>
      <c r="S1213" s="313">
        <v>0</v>
      </c>
      <c r="T1213" s="295">
        <f t="shared" si="18"/>
        <v>11838.478512511247</v>
      </c>
      <c r="BU1213" s="311"/>
      <c r="BV1213" s="312"/>
      <c r="BW1213" s="312"/>
      <c r="BX1213" s="296"/>
      <c r="BY1213" s="296"/>
    </row>
    <row r="1214" spans="1:77" hidden="1" x14ac:dyDescent="0.3">
      <c r="A1214" s="294" t="s">
        <v>9342</v>
      </c>
      <c r="B1214" s="294">
        <v>2028</v>
      </c>
      <c r="C1214" s="305" t="s">
        <v>9395</v>
      </c>
      <c r="D1214" s="294" t="s">
        <v>9344</v>
      </c>
      <c r="E1214" s="294" t="s">
        <v>9344</v>
      </c>
      <c r="F1214" s="294" t="s">
        <v>9345</v>
      </c>
      <c r="G1214" s="294">
        <v>533.21238783264801</v>
      </c>
      <c r="H1214" s="294">
        <v>8246536.62111344</v>
      </c>
      <c r="I1214" s="294">
        <v>0</v>
      </c>
      <c r="J1214" s="294">
        <v>885.68632775250705</v>
      </c>
      <c r="K1214" s="306" t="s">
        <v>9371</v>
      </c>
      <c r="L1214" s="307" t="s">
        <v>9197</v>
      </c>
      <c r="M1214" s="307" t="s">
        <v>9196</v>
      </c>
      <c r="N1214" s="307" t="s">
        <v>9192</v>
      </c>
      <c r="O1214" s="308">
        <v>138700</v>
      </c>
      <c r="P1214" s="309">
        <v>3412.14</v>
      </c>
      <c r="Q1214" s="309">
        <v>16</v>
      </c>
      <c r="R1214" s="313">
        <v>122844693659.27274</v>
      </c>
      <c r="S1214" s="313">
        <v>0</v>
      </c>
      <c r="T1214" s="295">
        <f t="shared" si="18"/>
        <v>15465.763379266549</v>
      </c>
      <c r="BU1214" s="311"/>
      <c r="BV1214" s="312"/>
      <c r="BW1214" s="312"/>
      <c r="BX1214" s="296"/>
      <c r="BY1214" s="296"/>
    </row>
    <row r="1215" spans="1:77" hidden="1" x14ac:dyDescent="0.3">
      <c r="A1215" s="294" t="s">
        <v>9342</v>
      </c>
      <c r="B1215" s="294">
        <v>2028</v>
      </c>
      <c r="C1215" s="305" t="s">
        <v>9395</v>
      </c>
      <c r="D1215" s="294" t="s">
        <v>9344</v>
      </c>
      <c r="E1215" s="294" t="s">
        <v>9344</v>
      </c>
      <c r="F1215" s="294" t="s">
        <v>9349</v>
      </c>
      <c r="G1215" s="294">
        <v>39.6937726166706</v>
      </c>
      <c r="H1215" s="294">
        <v>744144.40198930295</v>
      </c>
      <c r="I1215" s="294">
        <v>809948.35547337995</v>
      </c>
      <c r="J1215" s="294">
        <v>0</v>
      </c>
      <c r="K1215" s="306" t="s">
        <v>9371</v>
      </c>
      <c r="L1215" s="307" t="s">
        <v>9197</v>
      </c>
      <c r="M1215" s="307" t="s">
        <v>9196</v>
      </c>
      <c r="N1215" s="307" t="s">
        <v>9179</v>
      </c>
      <c r="O1215" s="308">
        <v>3412.14</v>
      </c>
      <c r="P1215" s="309">
        <v>3412.14</v>
      </c>
      <c r="Q1215" s="309">
        <v>16</v>
      </c>
      <c r="R1215" s="313">
        <v>0</v>
      </c>
      <c r="S1215" s="313">
        <v>2763657181.6449385</v>
      </c>
      <c r="T1215" s="295">
        <f t="shared" si="18"/>
        <v>18747.132180547058</v>
      </c>
      <c r="BU1215" s="311"/>
      <c r="BV1215" s="312"/>
      <c r="BW1215" s="312"/>
      <c r="BX1215" s="296"/>
      <c r="BY1215" s="296"/>
    </row>
    <row r="1216" spans="1:77" hidden="1" x14ac:dyDescent="0.3">
      <c r="A1216" s="294" t="s">
        <v>9342</v>
      </c>
      <c r="B1216" s="294">
        <v>2028</v>
      </c>
      <c r="C1216" s="305" t="s">
        <v>9395</v>
      </c>
      <c r="D1216" s="294" t="s">
        <v>9344</v>
      </c>
      <c r="E1216" s="294" t="s">
        <v>9344</v>
      </c>
      <c r="F1216" s="294" t="s">
        <v>1048</v>
      </c>
      <c r="G1216" s="294">
        <v>3.65046726186277</v>
      </c>
      <c r="H1216" s="294">
        <v>50220.819668356802</v>
      </c>
      <c r="I1216" s="294">
        <v>0</v>
      </c>
      <c r="J1216" s="294">
        <v>6.0021355178581297</v>
      </c>
      <c r="K1216" s="306" t="s">
        <v>9371</v>
      </c>
      <c r="L1216" s="307" t="s">
        <v>9197</v>
      </c>
      <c r="M1216" s="307" t="s">
        <v>9196</v>
      </c>
      <c r="N1216" s="307" t="s">
        <v>9190</v>
      </c>
      <c r="O1216" s="308">
        <v>138700</v>
      </c>
      <c r="P1216" s="309">
        <v>3412.14</v>
      </c>
      <c r="Q1216" s="309">
        <v>16</v>
      </c>
      <c r="R1216" s="313">
        <v>832496196.32692266</v>
      </c>
      <c r="S1216" s="313">
        <v>0</v>
      </c>
      <c r="T1216" s="295">
        <f t="shared" si="18"/>
        <v>13757.36750005258</v>
      </c>
      <c r="BU1216" s="311"/>
      <c r="BV1216" s="312"/>
      <c r="BW1216" s="312"/>
      <c r="BX1216" s="296"/>
      <c r="BY1216" s="296"/>
    </row>
    <row r="1217" spans="1:77" hidden="1" x14ac:dyDescent="0.3">
      <c r="A1217" s="294" t="s">
        <v>9342</v>
      </c>
      <c r="B1217" s="294">
        <v>2028</v>
      </c>
      <c r="C1217" s="305" t="s">
        <v>9396</v>
      </c>
      <c r="D1217" s="294" t="s">
        <v>9344</v>
      </c>
      <c r="E1217" s="294" t="s">
        <v>9344</v>
      </c>
      <c r="F1217" s="294" t="s">
        <v>28</v>
      </c>
      <c r="G1217" s="294">
        <v>44664.808148215903</v>
      </c>
      <c r="H1217" s="294">
        <v>786339590.17994499</v>
      </c>
      <c r="I1217" s="294">
        <v>0</v>
      </c>
      <c r="J1217" s="294">
        <v>152162.39453203499</v>
      </c>
      <c r="K1217" s="306" t="s">
        <v>9371</v>
      </c>
      <c r="L1217" s="307" t="s">
        <v>9197</v>
      </c>
      <c r="M1217" s="307" t="s">
        <v>9196</v>
      </c>
      <c r="N1217" s="307" t="s">
        <v>9191</v>
      </c>
      <c r="O1217" s="308">
        <v>125000</v>
      </c>
      <c r="P1217" s="309">
        <v>3412.14</v>
      </c>
      <c r="Q1217" s="309">
        <v>16</v>
      </c>
      <c r="R1217" s="313">
        <v>19020299316504.375</v>
      </c>
      <c r="S1217" s="313">
        <v>0</v>
      </c>
      <c r="T1217" s="295">
        <f t="shared" si="18"/>
        <v>17605.350224959035</v>
      </c>
      <c r="BU1217" s="311"/>
      <c r="BV1217" s="312"/>
      <c r="BW1217" s="312"/>
      <c r="BX1217" s="296"/>
      <c r="BY1217" s="296"/>
    </row>
    <row r="1218" spans="1:77" hidden="1" x14ac:dyDescent="0.3">
      <c r="A1218" s="294" t="s">
        <v>9342</v>
      </c>
      <c r="B1218" s="294">
        <v>2028</v>
      </c>
      <c r="C1218" s="305" t="s">
        <v>9396</v>
      </c>
      <c r="D1218" s="294" t="s">
        <v>9344</v>
      </c>
      <c r="E1218" s="294" t="s">
        <v>9344</v>
      </c>
      <c r="F1218" s="294" t="s">
        <v>9349</v>
      </c>
      <c r="G1218" s="294">
        <v>1344.6648822382001</v>
      </c>
      <c r="H1218" s="294">
        <v>39955113.657973602</v>
      </c>
      <c r="I1218" s="294">
        <v>44050794.318084002</v>
      </c>
      <c r="J1218" s="294">
        <v>0</v>
      </c>
      <c r="K1218" s="306" t="s">
        <v>9371</v>
      </c>
      <c r="L1218" s="307" t="s">
        <v>9197</v>
      </c>
      <c r="M1218" s="307" t="s">
        <v>9196</v>
      </c>
      <c r="N1218" s="307" t="s">
        <v>9179</v>
      </c>
      <c r="O1218" s="308">
        <v>3412.14</v>
      </c>
      <c r="P1218" s="309">
        <v>3412.14</v>
      </c>
      <c r="Q1218" s="309">
        <v>16</v>
      </c>
      <c r="R1218" s="313">
        <v>0</v>
      </c>
      <c r="S1218" s="313">
        <v>150307477324.50714</v>
      </c>
      <c r="T1218" s="295">
        <f t="shared" si="18"/>
        <v>29713.807645119843</v>
      </c>
      <c r="BU1218" s="311"/>
      <c r="BV1218" s="312"/>
      <c r="BW1218" s="312"/>
      <c r="BX1218" s="296"/>
      <c r="BY1218" s="296"/>
    </row>
    <row r="1219" spans="1:77" hidden="1" x14ac:dyDescent="0.3">
      <c r="A1219" s="294" t="s">
        <v>9342</v>
      </c>
      <c r="B1219" s="294">
        <v>2028</v>
      </c>
      <c r="C1219" s="305" t="s">
        <v>9397</v>
      </c>
      <c r="D1219" s="294" t="s">
        <v>9344</v>
      </c>
      <c r="E1219" s="294" t="s">
        <v>9344</v>
      </c>
      <c r="F1219" s="294" t="s">
        <v>9345</v>
      </c>
      <c r="G1219" s="294">
        <v>55723.1239646467</v>
      </c>
      <c r="H1219" s="294">
        <v>3525996317.7090402</v>
      </c>
      <c r="I1219" s="294">
        <v>0</v>
      </c>
      <c r="J1219" s="294">
        <v>539111.90520274104</v>
      </c>
      <c r="K1219" s="306" t="s">
        <v>9398</v>
      </c>
      <c r="L1219" s="307" t="s">
        <v>9197</v>
      </c>
      <c r="M1219" s="307" t="s">
        <v>9196</v>
      </c>
      <c r="N1219" s="307" t="s">
        <v>9192</v>
      </c>
      <c r="O1219" s="308">
        <v>138700</v>
      </c>
      <c r="P1219" s="309">
        <v>3412.14</v>
      </c>
      <c r="Q1219" s="309">
        <v>16</v>
      </c>
      <c r="R1219" s="313">
        <v>74774821251620.172</v>
      </c>
      <c r="S1219" s="313">
        <v>0</v>
      </c>
      <c r="T1219" s="295">
        <f t="shared" si="18"/>
        <v>63277.075419283625</v>
      </c>
      <c r="BU1219" s="311"/>
      <c r="BV1219" s="312"/>
      <c r="BW1219" s="312"/>
      <c r="BX1219" s="296"/>
      <c r="BY1219" s="296"/>
    </row>
    <row r="1220" spans="1:77" hidden="1" x14ac:dyDescent="0.3">
      <c r="A1220" s="294" t="s">
        <v>9342</v>
      </c>
      <c r="B1220" s="294">
        <v>2028</v>
      </c>
      <c r="C1220" s="305" t="s">
        <v>9397</v>
      </c>
      <c r="D1220" s="294" t="s">
        <v>9344</v>
      </c>
      <c r="E1220" s="294" t="s">
        <v>9344</v>
      </c>
      <c r="F1220" s="294" t="s">
        <v>9349</v>
      </c>
      <c r="G1220" s="294">
        <v>2671.81632215731</v>
      </c>
      <c r="H1220" s="294">
        <v>174335140.36548999</v>
      </c>
      <c r="I1220" s="294">
        <v>315860694.026779</v>
      </c>
      <c r="J1220" s="294">
        <v>0</v>
      </c>
      <c r="K1220" s="306" t="s">
        <v>9398</v>
      </c>
      <c r="L1220" s="307" t="s">
        <v>9197</v>
      </c>
      <c r="M1220" s="307" t="s">
        <v>9196</v>
      </c>
      <c r="N1220" s="307" t="s">
        <v>9179</v>
      </c>
      <c r="O1220" s="308">
        <v>3412.14</v>
      </c>
      <c r="P1220" s="309">
        <v>3412.14</v>
      </c>
      <c r="Q1220" s="309">
        <v>16</v>
      </c>
      <c r="R1220" s="313">
        <v>0</v>
      </c>
      <c r="S1220" s="313">
        <v>1077760908516.5337</v>
      </c>
      <c r="T1220" s="295">
        <f t="shared" si="18"/>
        <v>65249.672636450632</v>
      </c>
      <c r="BU1220" s="311"/>
      <c r="BV1220" s="312"/>
      <c r="BW1220" s="312"/>
      <c r="BX1220" s="296"/>
      <c r="BY1220" s="296"/>
    </row>
    <row r="1221" spans="1:77" hidden="1" x14ac:dyDescent="0.3">
      <c r="A1221" s="294" t="s">
        <v>9342</v>
      </c>
      <c r="B1221" s="294">
        <v>2028</v>
      </c>
      <c r="C1221" s="305" t="s">
        <v>9397</v>
      </c>
      <c r="D1221" s="294" t="s">
        <v>9344</v>
      </c>
      <c r="E1221" s="294" t="s">
        <v>9344</v>
      </c>
      <c r="F1221" s="294" t="s">
        <v>1048</v>
      </c>
      <c r="G1221" s="294">
        <v>86.358692846596696</v>
      </c>
      <c r="H1221" s="294">
        <v>5389704.5943925297</v>
      </c>
      <c r="I1221" s="294">
        <v>0</v>
      </c>
      <c r="J1221" s="294">
        <v>922.24043149122201</v>
      </c>
      <c r="K1221" s="306" t="s">
        <v>9398</v>
      </c>
      <c r="L1221" s="307" t="s">
        <v>9197</v>
      </c>
      <c r="M1221" s="307" t="s">
        <v>9196</v>
      </c>
      <c r="N1221" s="307" t="s">
        <v>9190</v>
      </c>
      <c r="O1221" s="308">
        <v>138700</v>
      </c>
      <c r="P1221" s="309">
        <v>3412.14</v>
      </c>
      <c r="Q1221" s="309">
        <v>16</v>
      </c>
      <c r="R1221" s="313">
        <v>127914747847.83249</v>
      </c>
      <c r="S1221" s="313">
        <v>0</v>
      </c>
      <c r="T1221" s="295">
        <f t="shared" si="18"/>
        <v>62410.678262193403</v>
      </c>
      <c r="BU1221" s="311"/>
      <c r="BV1221" s="312"/>
      <c r="BW1221" s="312"/>
      <c r="BX1221" s="296"/>
      <c r="BY1221" s="296"/>
    </row>
    <row r="1222" spans="1:77" hidden="1" x14ac:dyDescent="0.3">
      <c r="A1222" s="294" t="s">
        <v>9342</v>
      </c>
      <c r="B1222" s="294">
        <v>2028</v>
      </c>
      <c r="C1222" s="305" t="s">
        <v>9399</v>
      </c>
      <c r="D1222" s="294" t="s">
        <v>9344</v>
      </c>
      <c r="E1222" s="294" t="s">
        <v>9344</v>
      </c>
      <c r="F1222" s="294" t="s">
        <v>9345</v>
      </c>
      <c r="G1222" s="294">
        <v>51252.569655020699</v>
      </c>
      <c r="H1222" s="294">
        <v>4381243810.0104103</v>
      </c>
      <c r="I1222" s="294">
        <v>0</v>
      </c>
      <c r="J1222" s="294">
        <v>634760.971723033</v>
      </c>
      <c r="K1222" s="306" t="s">
        <v>9398</v>
      </c>
      <c r="L1222" s="307" t="s">
        <v>9197</v>
      </c>
      <c r="M1222" s="307" t="s">
        <v>9196</v>
      </c>
      <c r="N1222" s="307" t="s">
        <v>9192</v>
      </c>
      <c r="O1222" s="308">
        <v>138700</v>
      </c>
      <c r="P1222" s="309">
        <v>3412.14</v>
      </c>
      <c r="Q1222" s="309">
        <v>16</v>
      </c>
      <c r="R1222" s="313">
        <v>88041346777984.688</v>
      </c>
      <c r="S1222" s="313">
        <v>0</v>
      </c>
      <c r="T1222" s="295">
        <f t="shared" si="18"/>
        <v>85483.397993513558</v>
      </c>
      <c r="BU1222" s="311"/>
      <c r="BV1222" s="312"/>
      <c r="BW1222" s="312"/>
      <c r="BX1222" s="296"/>
      <c r="BY1222" s="296"/>
    </row>
    <row r="1223" spans="1:77" hidden="1" x14ac:dyDescent="0.3">
      <c r="A1223" s="294" t="s">
        <v>9342</v>
      </c>
      <c r="B1223" s="294">
        <v>2028</v>
      </c>
      <c r="C1223" s="305" t="s">
        <v>9400</v>
      </c>
      <c r="D1223" s="294" t="s">
        <v>9344</v>
      </c>
      <c r="E1223" s="294" t="s">
        <v>9344</v>
      </c>
      <c r="F1223" s="294" t="s">
        <v>9345</v>
      </c>
      <c r="G1223" s="294">
        <v>22082.434494356199</v>
      </c>
      <c r="H1223" s="294">
        <v>1591619599.34126</v>
      </c>
      <c r="I1223" s="294">
        <v>0</v>
      </c>
      <c r="J1223" s="294">
        <v>238709.697342175</v>
      </c>
      <c r="K1223" s="306" t="s">
        <v>9398</v>
      </c>
      <c r="L1223" s="307" t="s">
        <v>9197</v>
      </c>
      <c r="M1223" s="307" t="s">
        <v>9196</v>
      </c>
      <c r="N1223" s="307" t="s">
        <v>9192</v>
      </c>
      <c r="O1223" s="308">
        <v>138700</v>
      </c>
      <c r="P1223" s="309">
        <v>3412.14</v>
      </c>
      <c r="Q1223" s="309">
        <v>16</v>
      </c>
      <c r="R1223" s="313">
        <v>33109035021359.672</v>
      </c>
      <c r="S1223" s="313">
        <v>0</v>
      </c>
      <c r="T1223" s="295">
        <f t="shared" si="18"/>
        <v>72076.274006294188</v>
      </c>
      <c r="BU1223" s="311"/>
      <c r="BV1223" s="312"/>
      <c r="BW1223" s="312"/>
      <c r="BX1223" s="296"/>
      <c r="BY1223" s="296"/>
    </row>
    <row r="1224" spans="1:77" hidden="1" x14ac:dyDescent="0.3">
      <c r="A1224" s="294" t="s">
        <v>9342</v>
      </c>
      <c r="B1224" s="294">
        <v>2028</v>
      </c>
      <c r="C1224" s="305" t="s">
        <v>9401</v>
      </c>
      <c r="D1224" s="294" t="s">
        <v>9344</v>
      </c>
      <c r="E1224" s="294" t="s">
        <v>9344</v>
      </c>
      <c r="F1224" s="294" t="s">
        <v>9345</v>
      </c>
      <c r="G1224" s="294">
        <v>1592.24014140248</v>
      </c>
      <c r="H1224" s="294">
        <v>103483510.149335</v>
      </c>
      <c r="I1224" s="294">
        <v>0</v>
      </c>
      <c r="J1224" s="294">
        <v>16631.962695882899</v>
      </c>
      <c r="K1224" s="306" t="s">
        <v>9398</v>
      </c>
      <c r="L1224" s="307" t="s">
        <v>9197</v>
      </c>
      <c r="M1224" s="307" t="s">
        <v>9196</v>
      </c>
      <c r="N1224" s="307" t="s">
        <v>9192</v>
      </c>
      <c r="O1224" s="308">
        <v>138700</v>
      </c>
      <c r="P1224" s="309">
        <v>3412.14</v>
      </c>
      <c r="Q1224" s="309">
        <v>16</v>
      </c>
      <c r="R1224" s="313">
        <v>2306853225918.958</v>
      </c>
      <c r="S1224" s="313">
        <v>0</v>
      </c>
      <c r="T1224" s="295">
        <f t="shared" si="18"/>
        <v>64992.401245571193</v>
      </c>
      <c r="BU1224" s="311"/>
      <c r="BV1224" s="312"/>
      <c r="BW1224" s="312"/>
      <c r="BX1224" s="296"/>
      <c r="BY1224" s="296"/>
    </row>
    <row r="1225" spans="1:77" hidden="1" x14ac:dyDescent="0.3">
      <c r="A1225" s="294" t="s">
        <v>9342</v>
      </c>
      <c r="B1225" s="294">
        <v>2028</v>
      </c>
      <c r="C1225" s="305" t="s">
        <v>9401</v>
      </c>
      <c r="D1225" s="294" t="s">
        <v>9344</v>
      </c>
      <c r="E1225" s="294" t="s">
        <v>9344</v>
      </c>
      <c r="F1225" s="294" t="s">
        <v>9349</v>
      </c>
      <c r="G1225" s="294">
        <v>35.575165220308499</v>
      </c>
      <c r="H1225" s="294">
        <v>3180554.2697518398</v>
      </c>
      <c r="I1225" s="294">
        <v>5777478.4544230504</v>
      </c>
      <c r="J1225" s="294">
        <v>0</v>
      </c>
      <c r="K1225" s="306" t="s">
        <v>9398</v>
      </c>
      <c r="L1225" s="307" t="s">
        <v>9197</v>
      </c>
      <c r="M1225" s="307" t="s">
        <v>9196</v>
      </c>
      <c r="N1225" s="307" t="s">
        <v>9179</v>
      </c>
      <c r="O1225" s="308">
        <v>3412.14</v>
      </c>
      <c r="P1225" s="309">
        <v>3412.14</v>
      </c>
      <c r="Q1225" s="309">
        <v>16</v>
      </c>
      <c r="R1225" s="313">
        <v>0</v>
      </c>
      <c r="S1225" s="313">
        <v>19713565333.475067</v>
      </c>
      <c r="T1225" s="295">
        <f t="shared" si="18"/>
        <v>89403.780700818315</v>
      </c>
      <c r="BU1225" s="311"/>
      <c r="BV1225" s="312"/>
      <c r="BW1225" s="312"/>
      <c r="BX1225" s="296"/>
      <c r="BY1225" s="296"/>
    </row>
    <row r="1226" spans="1:77" hidden="1" x14ac:dyDescent="0.3">
      <c r="A1226" s="294" t="s">
        <v>9342</v>
      </c>
      <c r="B1226" s="294">
        <v>2028</v>
      </c>
      <c r="C1226" s="305" t="s">
        <v>9402</v>
      </c>
      <c r="D1226" s="294" t="s">
        <v>9344</v>
      </c>
      <c r="E1226" s="294" t="s">
        <v>9344</v>
      </c>
      <c r="F1226" s="294" t="s">
        <v>9345</v>
      </c>
      <c r="G1226" s="294">
        <v>4630.6779391156697</v>
      </c>
      <c r="H1226" s="294">
        <v>151145706.652156</v>
      </c>
      <c r="I1226" s="294">
        <v>0</v>
      </c>
      <c r="J1226" s="294">
        <v>25060.430964430001</v>
      </c>
      <c r="K1226" s="306" t="s">
        <v>9398</v>
      </c>
      <c r="L1226" s="307" t="s">
        <v>9197</v>
      </c>
      <c r="M1226" s="307" t="s">
        <v>9196</v>
      </c>
      <c r="N1226" s="307" t="s">
        <v>9192</v>
      </c>
      <c r="O1226" s="308">
        <v>138700</v>
      </c>
      <c r="P1226" s="309">
        <v>3412.14</v>
      </c>
      <c r="Q1226" s="309">
        <v>16</v>
      </c>
      <c r="R1226" s="313">
        <v>3475881774766.4414</v>
      </c>
      <c r="S1226" s="313">
        <v>0</v>
      </c>
      <c r="T1226" s="295">
        <f t="shared" si="18"/>
        <v>32640.081784875889</v>
      </c>
      <c r="BU1226" s="311"/>
      <c r="BV1226" s="312"/>
      <c r="BW1226" s="312"/>
      <c r="BX1226" s="296"/>
      <c r="BY1226" s="296"/>
    </row>
    <row r="1227" spans="1:77" hidden="1" x14ac:dyDescent="0.3">
      <c r="A1227" s="294" t="s">
        <v>9342</v>
      </c>
      <c r="B1227" s="294">
        <v>2028</v>
      </c>
      <c r="C1227" s="305" t="s">
        <v>9402</v>
      </c>
      <c r="D1227" s="294" t="s">
        <v>9344</v>
      </c>
      <c r="E1227" s="294" t="s">
        <v>9344</v>
      </c>
      <c r="F1227" s="294" t="s">
        <v>9349</v>
      </c>
      <c r="G1227" s="294">
        <v>113.33386108566</v>
      </c>
      <c r="H1227" s="294">
        <v>3432355.14666533</v>
      </c>
      <c r="I1227" s="294">
        <v>6246773.9132217504</v>
      </c>
      <c r="J1227" s="294">
        <v>0</v>
      </c>
      <c r="K1227" s="306" t="s">
        <v>9398</v>
      </c>
      <c r="L1227" s="307" t="s">
        <v>9197</v>
      </c>
      <c r="M1227" s="307" t="s">
        <v>9196</v>
      </c>
      <c r="N1227" s="307" t="s">
        <v>9179</v>
      </c>
      <c r="O1227" s="308">
        <v>3412.14</v>
      </c>
      <c r="P1227" s="309">
        <v>3412.14</v>
      </c>
      <c r="Q1227" s="309">
        <v>16</v>
      </c>
      <c r="R1227" s="313">
        <v>0</v>
      </c>
      <c r="S1227" s="313">
        <v>21314867140.260464</v>
      </c>
      <c r="T1227" s="295">
        <f t="shared" si="18"/>
        <v>30285.345560327176</v>
      </c>
      <c r="BU1227" s="311"/>
      <c r="BV1227" s="312"/>
      <c r="BW1227" s="312"/>
      <c r="BX1227" s="296"/>
      <c r="BY1227" s="296"/>
    </row>
    <row r="1228" spans="1:77" hidden="1" x14ac:dyDescent="0.3">
      <c r="A1228" s="294" t="s">
        <v>9342</v>
      </c>
      <c r="B1228" s="294">
        <v>2028</v>
      </c>
      <c r="C1228" s="305" t="s">
        <v>9402</v>
      </c>
      <c r="D1228" s="294" t="s">
        <v>9344</v>
      </c>
      <c r="E1228" s="294" t="s">
        <v>9344</v>
      </c>
      <c r="F1228" s="294" t="s">
        <v>1048</v>
      </c>
      <c r="G1228" s="294">
        <v>3.32399452754782</v>
      </c>
      <c r="H1228" s="294">
        <v>107715.326881043</v>
      </c>
      <c r="I1228" s="294">
        <v>0</v>
      </c>
      <c r="J1228" s="294">
        <v>18.602246093043401</v>
      </c>
      <c r="K1228" s="306" t="s">
        <v>9398</v>
      </c>
      <c r="L1228" s="307" t="s">
        <v>9197</v>
      </c>
      <c r="M1228" s="307" t="s">
        <v>9196</v>
      </c>
      <c r="N1228" s="307" t="s">
        <v>9190</v>
      </c>
      <c r="O1228" s="308">
        <v>138700</v>
      </c>
      <c r="P1228" s="309">
        <v>3412.14</v>
      </c>
      <c r="Q1228" s="309">
        <v>16</v>
      </c>
      <c r="R1228" s="313">
        <v>2580131533.1051197</v>
      </c>
      <c r="S1228" s="313">
        <v>0</v>
      </c>
      <c r="T1228" s="295">
        <f t="shared" ref="T1228:T1291" si="19">H1228/G1228</f>
        <v>32405.386347163105</v>
      </c>
      <c r="BU1228" s="311"/>
      <c r="BV1228" s="312"/>
      <c r="BW1228" s="312"/>
      <c r="BX1228" s="296"/>
      <c r="BY1228" s="296"/>
    </row>
    <row r="1229" spans="1:77" hidden="1" x14ac:dyDescent="0.3">
      <c r="A1229" s="294" t="s">
        <v>9342</v>
      </c>
      <c r="B1229" s="294">
        <v>2028</v>
      </c>
      <c r="C1229" s="305" t="s">
        <v>9403</v>
      </c>
      <c r="D1229" s="294" t="s">
        <v>9344</v>
      </c>
      <c r="E1229" s="294" t="s">
        <v>9344</v>
      </c>
      <c r="F1229" s="294" t="s">
        <v>9345</v>
      </c>
      <c r="G1229" s="294">
        <v>19612.5950059774</v>
      </c>
      <c r="H1229" s="294">
        <v>819251427.297557</v>
      </c>
      <c r="I1229" s="294">
        <v>0</v>
      </c>
      <c r="J1229" s="294">
        <v>136463.844727063</v>
      </c>
      <c r="K1229" s="306" t="s">
        <v>9398</v>
      </c>
      <c r="L1229" s="307" t="s">
        <v>9197</v>
      </c>
      <c r="M1229" s="307" t="s">
        <v>9196</v>
      </c>
      <c r="N1229" s="307" t="s">
        <v>9192</v>
      </c>
      <c r="O1229" s="308">
        <v>138700</v>
      </c>
      <c r="P1229" s="309">
        <v>3412.14</v>
      </c>
      <c r="Q1229" s="309">
        <v>16</v>
      </c>
      <c r="R1229" s="313">
        <v>18927535263643.637</v>
      </c>
      <c r="S1229" s="313">
        <v>0</v>
      </c>
      <c r="T1229" s="295">
        <f t="shared" si="19"/>
        <v>41771.699616897757</v>
      </c>
      <c r="BU1229" s="311"/>
      <c r="BV1229" s="312"/>
      <c r="BW1229" s="312"/>
      <c r="BX1229" s="296"/>
      <c r="BY1229" s="296"/>
    </row>
    <row r="1230" spans="1:77" hidden="1" x14ac:dyDescent="0.3">
      <c r="A1230" s="294" t="s">
        <v>9342</v>
      </c>
      <c r="B1230" s="294">
        <v>2028</v>
      </c>
      <c r="C1230" s="305" t="s">
        <v>9403</v>
      </c>
      <c r="D1230" s="294" t="s">
        <v>9344</v>
      </c>
      <c r="E1230" s="294" t="s">
        <v>9344</v>
      </c>
      <c r="F1230" s="294" t="s">
        <v>9349</v>
      </c>
      <c r="G1230" s="294">
        <v>209.62622800462199</v>
      </c>
      <c r="H1230" s="294">
        <v>7961301.8933127904</v>
      </c>
      <c r="I1230" s="294">
        <v>14203149.204221699</v>
      </c>
      <c r="J1230" s="294">
        <v>0</v>
      </c>
      <c r="K1230" s="306" t="s">
        <v>9398</v>
      </c>
      <c r="L1230" s="307" t="s">
        <v>9197</v>
      </c>
      <c r="M1230" s="307" t="s">
        <v>9196</v>
      </c>
      <c r="N1230" s="307" t="s">
        <v>9179</v>
      </c>
      <c r="O1230" s="308">
        <v>3412.14</v>
      </c>
      <c r="P1230" s="309">
        <v>3412.14</v>
      </c>
      <c r="Q1230" s="309">
        <v>16</v>
      </c>
      <c r="R1230" s="313">
        <v>0</v>
      </c>
      <c r="S1230" s="313">
        <v>48463133525.693031</v>
      </c>
      <c r="T1230" s="295">
        <f t="shared" si="19"/>
        <v>37978.558165618728</v>
      </c>
      <c r="BU1230" s="311"/>
      <c r="BV1230" s="312"/>
      <c r="BW1230" s="312"/>
      <c r="BX1230" s="296"/>
      <c r="BY1230" s="296"/>
    </row>
    <row r="1231" spans="1:77" hidden="1" x14ac:dyDescent="0.3">
      <c r="A1231" s="294" t="s">
        <v>9342</v>
      </c>
      <c r="B1231" s="294">
        <v>2028</v>
      </c>
      <c r="C1231" s="305" t="s">
        <v>9403</v>
      </c>
      <c r="D1231" s="294" t="s">
        <v>9344</v>
      </c>
      <c r="E1231" s="294" t="s">
        <v>9344</v>
      </c>
      <c r="F1231" s="294" t="s">
        <v>1048</v>
      </c>
      <c r="G1231" s="294">
        <v>310.01606895474202</v>
      </c>
      <c r="H1231" s="294">
        <v>12888091.167331301</v>
      </c>
      <c r="I1231" s="294">
        <v>0</v>
      </c>
      <c r="J1231" s="294">
        <v>2106.0584062831499</v>
      </c>
      <c r="K1231" s="306" t="s">
        <v>9398</v>
      </c>
      <c r="L1231" s="307" t="s">
        <v>9197</v>
      </c>
      <c r="M1231" s="307" t="s">
        <v>9196</v>
      </c>
      <c r="N1231" s="307" t="s">
        <v>9190</v>
      </c>
      <c r="O1231" s="308">
        <v>138700</v>
      </c>
      <c r="P1231" s="309">
        <v>3412.14</v>
      </c>
      <c r="Q1231" s="309">
        <v>16</v>
      </c>
      <c r="R1231" s="313">
        <v>292110300951.4729</v>
      </c>
      <c r="S1231" s="313">
        <v>0</v>
      </c>
      <c r="T1231" s="295">
        <f t="shared" si="19"/>
        <v>41572.33272063965</v>
      </c>
      <c r="BU1231" s="311"/>
      <c r="BV1231" s="312"/>
      <c r="BW1231" s="312"/>
      <c r="BX1231" s="296"/>
      <c r="BY1231" s="296"/>
    </row>
    <row r="1232" spans="1:77" hidden="1" x14ac:dyDescent="0.3">
      <c r="A1232" s="294" t="s">
        <v>9342</v>
      </c>
      <c r="B1232" s="294">
        <v>2028</v>
      </c>
      <c r="C1232" s="305" t="s">
        <v>9404</v>
      </c>
      <c r="D1232" s="294" t="s">
        <v>9344</v>
      </c>
      <c r="E1232" s="294" t="s">
        <v>9344</v>
      </c>
      <c r="F1232" s="294" t="s">
        <v>9345</v>
      </c>
      <c r="G1232" s="294">
        <v>21892.056245462802</v>
      </c>
      <c r="H1232" s="294">
        <v>287884418.16400403</v>
      </c>
      <c r="I1232" s="294">
        <v>0</v>
      </c>
      <c r="J1232" s="294">
        <v>52090.1053289806</v>
      </c>
      <c r="K1232" s="306" t="s">
        <v>9398</v>
      </c>
      <c r="L1232" s="307" t="s">
        <v>9197</v>
      </c>
      <c r="M1232" s="307" t="s">
        <v>9196</v>
      </c>
      <c r="N1232" s="307" t="s">
        <v>9192</v>
      </c>
      <c r="O1232" s="308">
        <v>138700</v>
      </c>
      <c r="P1232" s="309">
        <v>3412.14</v>
      </c>
      <c r="Q1232" s="309">
        <v>16</v>
      </c>
      <c r="R1232" s="313">
        <v>7224897609129.6094</v>
      </c>
      <c r="S1232" s="313">
        <v>0</v>
      </c>
      <c r="T1232" s="295">
        <f t="shared" si="19"/>
        <v>13150.177166371432</v>
      </c>
      <c r="BU1232" s="311"/>
      <c r="BV1232" s="312"/>
      <c r="BW1232" s="312"/>
      <c r="BX1232" s="296"/>
      <c r="BY1232" s="296"/>
    </row>
    <row r="1233" spans="1:77" hidden="1" x14ac:dyDescent="0.3">
      <c r="A1233" s="294" t="s">
        <v>9342</v>
      </c>
      <c r="B1233" s="294">
        <v>2028</v>
      </c>
      <c r="C1233" s="305" t="s">
        <v>9404</v>
      </c>
      <c r="D1233" s="294" t="s">
        <v>9344</v>
      </c>
      <c r="E1233" s="294" t="s">
        <v>9344</v>
      </c>
      <c r="F1233" s="294" t="s">
        <v>9349</v>
      </c>
      <c r="G1233" s="294">
        <v>731.26348540752201</v>
      </c>
      <c r="H1233" s="294">
        <v>14027917.198920799</v>
      </c>
      <c r="I1233" s="294">
        <v>26657002.798574399</v>
      </c>
      <c r="J1233" s="294">
        <v>0</v>
      </c>
      <c r="K1233" s="306" t="s">
        <v>9398</v>
      </c>
      <c r="L1233" s="307" t="s">
        <v>9197</v>
      </c>
      <c r="M1233" s="307" t="s">
        <v>9196</v>
      </c>
      <c r="N1233" s="307" t="s">
        <v>9179</v>
      </c>
      <c r="O1233" s="308">
        <v>3412.14</v>
      </c>
      <c r="P1233" s="309">
        <v>3412.14</v>
      </c>
      <c r="Q1233" s="309">
        <v>16</v>
      </c>
      <c r="R1233" s="313">
        <v>0</v>
      </c>
      <c r="S1233" s="313">
        <v>90957425529.12764</v>
      </c>
      <c r="T1233" s="295">
        <f t="shared" si="19"/>
        <v>19183.122744195622</v>
      </c>
      <c r="BU1233" s="311"/>
      <c r="BV1233" s="312"/>
      <c r="BW1233" s="312"/>
      <c r="BX1233" s="296"/>
      <c r="BY1233" s="296"/>
    </row>
    <row r="1234" spans="1:77" hidden="1" x14ac:dyDescent="0.3">
      <c r="A1234" s="294" t="s">
        <v>9342</v>
      </c>
      <c r="B1234" s="294">
        <v>2028</v>
      </c>
      <c r="C1234" s="305" t="s">
        <v>9404</v>
      </c>
      <c r="D1234" s="294" t="s">
        <v>9344</v>
      </c>
      <c r="E1234" s="294" t="s">
        <v>9344</v>
      </c>
      <c r="F1234" s="294" t="s">
        <v>1048</v>
      </c>
      <c r="G1234" s="294">
        <v>2826.8223240893199</v>
      </c>
      <c r="H1234" s="294">
        <v>41611154.663375102</v>
      </c>
      <c r="I1234" s="294">
        <v>0</v>
      </c>
      <c r="J1234" s="294">
        <v>6998.60948448422</v>
      </c>
      <c r="K1234" s="306" t="s">
        <v>9398</v>
      </c>
      <c r="L1234" s="307" t="s">
        <v>9197</v>
      </c>
      <c r="M1234" s="307" t="s">
        <v>9196</v>
      </c>
      <c r="N1234" s="307" t="s">
        <v>9190</v>
      </c>
      <c r="O1234" s="308">
        <v>138700</v>
      </c>
      <c r="P1234" s="309">
        <v>3412.14</v>
      </c>
      <c r="Q1234" s="309">
        <v>16</v>
      </c>
      <c r="R1234" s="313">
        <v>970707135497.9613</v>
      </c>
      <c r="S1234" s="313">
        <v>0</v>
      </c>
      <c r="T1234" s="295">
        <f t="shared" si="19"/>
        <v>14720.116757525757</v>
      </c>
      <c r="BU1234" s="311"/>
      <c r="BV1234" s="312"/>
      <c r="BW1234" s="312"/>
      <c r="BX1234" s="296"/>
      <c r="BY1234" s="296"/>
    </row>
    <row r="1235" spans="1:77" hidden="1" x14ac:dyDescent="0.3">
      <c r="A1235" s="294" t="s">
        <v>9342</v>
      </c>
      <c r="B1235" s="294">
        <v>2028</v>
      </c>
      <c r="C1235" s="305" t="s">
        <v>9405</v>
      </c>
      <c r="D1235" s="294" t="s">
        <v>9344</v>
      </c>
      <c r="E1235" s="294" t="s">
        <v>9344</v>
      </c>
      <c r="F1235" s="294" t="s">
        <v>9345</v>
      </c>
      <c r="G1235" s="294">
        <v>5122.02865500194</v>
      </c>
      <c r="H1235" s="294">
        <v>107659273.244497</v>
      </c>
      <c r="I1235" s="294">
        <v>0</v>
      </c>
      <c r="J1235" s="294">
        <v>17288.286971432401</v>
      </c>
      <c r="K1235" s="306" t="s">
        <v>9398</v>
      </c>
      <c r="L1235" s="307" t="s">
        <v>9197</v>
      </c>
      <c r="M1235" s="307" t="s">
        <v>9196</v>
      </c>
      <c r="N1235" s="307" t="s">
        <v>9192</v>
      </c>
      <c r="O1235" s="308">
        <v>138700</v>
      </c>
      <c r="P1235" s="309">
        <v>3412.14</v>
      </c>
      <c r="Q1235" s="309">
        <v>16</v>
      </c>
      <c r="R1235" s="313">
        <v>2397885402937.6738</v>
      </c>
      <c r="S1235" s="313">
        <v>0</v>
      </c>
      <c r="T1235" s="295">
        <f t="shared" si="19"/>
        <v>21018.873672126349</v>
      </c>
      <c r="BU1235" s="311"/>
      <c r="BV1235" s="312"/>
      <c r="BW1235" s="312"/>
      <c r="BX1235" s="296"/>
      <c r="BY1235" s="296"/>
    </row>
    <row r="1236" spans="1:77" hidden="1" x14ac:dyDescent="0.3">
      <c r="A1236" s="294" t="s">
        <v>9342</v>
      </c>
      <c r="B1236" s="294">
        <v>2028</v>
      </c>
      <c r="C1236" s="305" t="s">
        <v>9405</v>
      </c>
      <c r="D1236" s="294" t="s">
        <v>9344</v>
      </c>
      <c r="E1236" s="294" t="s">
        <v>9344</v>
      </c>
      <c r="F1236" s="294" t="s">
        <v>9349</v>
      </c>
      <c r="G1236" s="294">
        <v>381.85719463144699</v>
      </c>
      <c r="H1236" s="294">
        <v>9544462.0657406803</v>
      </c>
      <c r="I1236" s="294">
        <v>17212415.921620902</v>
      </c>
      <c r="J1236" s="294">
        <v>0</v>
      </c>
      <c r="K1236" s="306" t="s">
        <v>9398</v>
      </c>
      <c r="L1236" s="307" t="s">
        <v>9197</v>
      </c>
      <c r="M1236" s="307" t="s">
        <v>9196</v>
      </c>
      <c r="N1236" s="307" t="s">
        <v>9179</v>
      </c>
      <c r="O1236" s="308">
        <v>3412.14</v>
      </c>
      <c r="P1236" s="309">
        <v>3412.14</v>
      </c>
      <c r="Q1236" s="309">
        <v>16</v>
      </c>
      <c r="R1236" s="313">
        <v>0</v>
      </c>
      <c r="S1236" s="313">
        <v>58731172862.799538</v>
      </c>
      <c r="T1236" s="295">
        <f t="shared" si="19"/>
        <v>24994.846764515216</v>
      </c>
      <c r="BU1236" s="311"/>
      <c r="BV1236" s="312"/>
      <c r="BW1236" s="312"/>
      <c r="BX1236" s="296"/>
      <c r="BY1236" s="296"/>
    </row>
    <row r="1237" spans="1:77" hidden="1" x14ac:dyDescent="0.3">
      <c r="A1237" s="294" t="s">
        <v>9342</v>
      </c>
      <c r="B1237" s="294">
        <v>2028</v>
      </c>
      <c r="C1237" s="305" t="s">
        <v>9405</v>
      </c>
      <c r="D1237" s="294" t="s">
        <v>9344</v>
      </c>
      <c r="E1237" s="294" t="s">
        <v>9344</v>
      </c>
      <c r="F1237" s="294" t="s">
        <v>1048</v>
      </c>
      <c r="G1237" s="294">
        <v>328.32893783785102</v>
      </c>
      <c r="H1237" s="294">
        <v>6971404.3047050703</v>
      </c>
      <c r="I1237" s="294">
        <v>0</v>
      </c>
      <c r="J1237" s="294">
        <v>1130.6169917100201</v>
      </c>
      <c r="K1237" s="306" t="s">
        <v>9398</v>
      </c>
      <c r="L1237" s="307" t="s">
        <v>9197</v>
      </c>
      <c r="M1237" s="307" t="s">
        <v>9196</v>
      </c>
      <c r="N1237" s="307" t="s">
        <v>9190</v>
      </c>
      <c r="O1237" s="308">
        <v>138700</v>
      </c>
      <c r="P1237" s="309">
        <v>3412.14</v>
      </c>
      <c r="Q1237" s="309">
        <v>16</v>
      </c>
      <c r="R1237" s="313">
        <v>156816576750.17981</v>
      </c>
      <c r="S1237" s="313">
        <v>0</v>
      </c>
      <c r="T1237" s="295">
        <f t="shared" si="19"/>
        <v>21232.987718395925</v>
      </c>
      <c r="BU1237" s="311"/>
      <c r="BV1237" s="312"/>
      <c r="BW1237" s="312"/>
      <c r="BX1237" s="296"/>
      <c r="BY1237" s="296"/>
    </row>
    <row r="1238" spans="1:77" hidden="1" x14ac:dyDescent="0.3">
      <c r="A1238" s="294" t="s">
        <v>9342</v>
      </c>
      <c r="B1238" s="294">
        <v>2028</v>
      </c>
      <c r="C1238" s="305" t="s">
        <v>9406</v>
      </c>
      <c r="D1238" s="294" t="s">
        <v>9344</v>
      </c>
      <c r="E1238" s="294" t="s">
        <v>9344</v>
      </c>
      <c r="F1238" s="294" t="s">
        <v>9345</v>
      </c>
      <c r="G1238" s="294">
        <v>14678.337743976001</v>
      </c>
      <c r="H1238" s="294">
        <v>245730521.94278699</v>
      </c>
      <c r="I1238" s="294">
        <v>0</v>
      </c>
      <c r="J1238" s="294">
        <v>41266.547277541802</v>
      </c>
      <c r="K1238" s="306" t="s">
        <v>9398</v>
      </c>
      <c r="L1238" s="307" t="s">
        <v>9197</v>
      </c>
      <c r="M1238" s="307" t="s">
        <v>9196</v>
      </c>
      <c r="N1238" s="307" t="s">
        <v>9192</v>
      </c>
      <c r="O1238" s="308">
        <v>138700</v>
      </c>
      <c r="P1238" s="309">
        <v>3412.14</v>
      </c>
      <c r="Q1238" s="309">
        <v>16</v>
      </c>
      <c r="R1238" s="313">
        <v>5723670107395.0479</v>
      </c>
      <c r="S1238" s="313">
        <v>0</v>
      </c>
      <c r="T1238" s="295">
        <f t="shared" si="19"/>
        <v>16741.03200436541</v>
      </c>
      <c r="BU1238" s="311"/>
      <c r="BV1238" s="312"/>
      <c r="BW1238" s="312"/>
      <c r="BX1238" s="296"/>
      <c r="BY1238" s="296"/>
    </row>
    <row r="1239" spans="1:77" hidden="1" x14ac:dyDescent="0.3">
      <c r="A1239" s="294" t="s">
        <v>9342</v>
      </c>
      <c r="B1239" s="294">
        <v>2028</v>
      </c>
      <c r="C1239" s="305" t="s">
        <v>9406</v>
      </c>
      <c r="D1239" s="294" t="s">
        <v>9344</v>
      </c>
      <c r="E1239" s="294" t="s">
        <v>9344</v>
      </c>
      <c r="F1239" s="294" t="s">
        <v>9349</v>
      </c>
      <c r="G1239" s="294">
        <v>496.79558244418399</v>
      </c>
      <c r="H1239" s="294">
        <v>12617756.027826101</v>
      </c>
      <c r="I1239" s="294">
        <v>22795733.604420401</v>
      </c>
      <c r="J1239" s="294">
        <v>0</v>
      </c>
      <c r="K1239" s="306" t="s">
        <v>9398</v>
      </c>
      <c r="L1239" s="307" t="s">
        <v>9197</v>
      </c>
      <c r="M1239" s="307" t="s">
        <v>9196</v>
      </c>
      <c r="N1239" s="307" t="s">
        <v>9179</v>
      </c>
      <c r="O1239" s="308">
        <v>3412.14</v>
      </c>
      <c r="P1239" s="309">
        <v>3412.14</v>
      </c>
      <c r="Q1239" s="309">
        <v>16</v>
      </c>
      <c r="R1239" s="313">
        <v>0</v>
      </c>
      <c r="S1239" s="313">
        <v>77782234460.98703</v>
      </c>
      <c r="T1239" s="295">
        <f t="shared" si="19"/>
        <v>25398.285479407885</v>
      </c>
      <c r="BU1239" s="311"/>
      <c r="BV1239" s="312"/>
      <c r="BW1239" s="312"/>
      <c r="BX1239" s="296"/>
      <c r="BY1239" s="296"/>
    </row>
    <row r="1240" spans="1:77" hidden="1" x14ac:dyDescent="0.3">
      <c r="A1240" s="294" t="s">
        <v>9342</v>
      </c>
      <c r="B1240" s="294">
        <v>2028</v>
      </c>
      <c r="C1240" s="305" t="s">
        <v>9406</v>
      </c>
      <c r="D1240" s="294" t="s">
        <v>9344</v>
      </c>
      <c r="E1240" s="294" t="s">
        <v>9344</v>
      </c>
      <c r="F1240" s="294" t="s">
        <v>1048</v>
      </c>
      <c r="G1240" s="294">
        <v>789.09261241256195</v>
      </c>
      <c r="H1240" s="294">
        <v>13823677.175820399</v>
      </c>
      <c r="I1240" s="294">
        <v>0</v>
      </c>
      <c r="J1240" s="294">
        <v>2438.1061798850101</v>
      </c>
      <c r="K1240" s="306" t="s">
        <v>9398</v>
      </c>
      <c r="L1240" s="307" t="s">
        <v>9197</v>
      </c>
      <c r="M1240" s="307" t="s">
        <v>9196</v>
      </c>
      <c r="N1240" s="307" t="s">
        <v>9190</v>
      </c>
      <c r="O1240" s="308">
        <v>138700</v>
      </c>
      <c r="P1240" s="309">
        <v>3412.14</v>
      </c>
      <c r="Q1240" s="309">
        <v>16</v>
      </c>
      <c r="R1240" s="313">
        <v>338165327150.0509</v>
      </c>
      <c r="S1240" s="313">
        <v>0</v>
      </c>
      <c r="T1240" s="295">
        <f t="shared" si="19"/>
        <v>17518.447085134987</v>
      </c>
      <c r="BU1240" s="311"/>
      <c r="BV1240" s="312"/>
      <c r="BW1240" s="312"/>
      <c r="BX1240" s="296"/>
      <c r="BY1240" s="296"/>
    </row>
    <row r="1241" spans="1:77" hidden="1" x14ac:dyDescent="0.3">
      <c r="A1241" s="294" t="s">
        <v>9342</v>
      </c>
      <c r="B1241" s="294">
        <v>2028</v>
      </c>
      <c r="C1241" s="305" t="s">
        <v>9407</v>
      </c>
      <c r="D1241" s="294" t="s">
        <v>9344</v>
      </c>
      <c r="E1241" s="294" t="s">
        <v>9344</v>
      </c>
      <c r="F1241" s="294" t="s">
        <v>9345</v>
      </c>
      <c r="G1241" s="294">
        <v>36047.318222841801</v>
      </c>
      <c r="H1241" s="294">
        <v>554745747.45842099</v>
      </c>
      <c r="I1241" s="294">
        <v>0</v>
      </c>
      <c r="J1241" s="294">
        <v>91579.291906007304</v>
      </c>
      <c r="K1241" s="306" t="s">
        <v>9398</v>
      </c>
      <c r="L1241" s="307" t="s">
        <v>9197</v>
      </c>
      <c r="M1241" s="307" t="s">
        <v>9196</v>
      </c>
      <c r="N1241" s="307" t="s">
        <v>9192</v>
      </c>
      <c r="O1241" s="308">
        <v>138700</v>
      </c>
      <c r="P1241" s="309">
        <v>3412.14</v>
      </c>
      <c r="Q1241" s="309">
        <v>16</v>
      </c>
      <c r="R1241" s="313">
        <v>12702047787363.213</v>
      </c>
      <c r="S1241" s="313">
        <v>0</v>
      </c>
      <c r="T1241" s="295">
        <f t="shared" si="19"/>
        <v>15389.376375491365</v>
      </c>
      <c r="BU1241" s="311"/>
      <c r="BV1241" s="312"/>
      <c r="BW1241" s="312"/>
      <c r="BX1241" s="296"/>
      <c r="BY1241" s="296"/>
    </row>
    <row r="1242" spans="1:77" hidden="1" x14ac:dyDescent="0.3">
      <c r="A1242" s="294" t="s">
        <v>9342</v>
      </c>
      <c r="B1242" s="294">
        <v>2028</v>
      </c>
      <c r="C1242" s="305" t="s">
        <v>9407</v>
      </c>
      <c r="D1242" s="294" t="s">
        <v>9344</v>
      </c>
      <c r="E1242" s="294" t="s">
        <v>9344</v>
      </c>
      <c r="F1242" s="294" t="s">
        <v>9349</v>
      </c>
      <c r="G1242" s="294">
        <v>1345.6832656489701</v>
      </c>
      <c r="H1242" s="294">
        <v>27743609.670388099</v>
      </c>
      <c r="I1242" s="294">
        <v>50041790.9256422</v>
      </c>
      <c r="J1242" s="294">
        <v>0</v>
      </c>
      <c r="K1242" s="306" t="s">
        <v>9398</v>
      </c>
      <c r="L1242" s="307" t="s">
        <v>9197</v>
      </c>
      <c r="M1242" s="307" t="s">
        <v>9196</v>
      </c>
      <c r="N1242" s="307" t="s">
        <v>9179</v>
      </c>
      <c r="O1242" s="308">
        <v>3412.14</v>
      </c>
      <c r="P1242" s="309">
        <v>3412.14</v>
      </c>
      <c r="Q1242" s="309">
        <v>16</v>
      </c>
      <c r="R1242" s="313">
        <v>0</v>
      </c>
      <c r="S1242" s="313">
        <v>170749596489.02078</v>
      </c>
      <c r="T1242" s="295">
        <f t="shared" si="19"/>
        <v>20616.745692388802</v>
      </c>
      <c r="BU1242" s="311"/>
      <c r="BV1242" s="312"/>
      <c r="BW1242" s="312"/>
      <c r="BX1242" s="296"/>
      <c r="BY1242" s="296"/>
    </row>
    <row r="1243" spans="1:77" hidden="1" x14ac:dyDescent="0.3">
      <c r="A1243" s="294" t="s">
        <v>9342</v>
      </c>
      <c r="B1243" s="294">
        <v>2028</v>
      </c>
      <c r="C1243" s="305" t="s">
        <v>9407</v>
      </c>
      <c r="D1243" s="294" t="s">
        <v>9344</v>
      </c>
      <c r="E1243" s="294" t="s">
        <v>9344</v>
      </c>
      <c r="F1243" s="294" t="s">
        <v>1048</v>
      </c>
      <c r="G1243" s="294">
        <v>1906.3653904222899</v>
      </c>
      <c r="H1243" s="294">
        <v>30181854.1097585</v>
      </c>
      <c r="I1243" s="294">
        <v>0</v>
      </c>
      <c r="J1243" s="294">
        <v>5227.3712548144003</v>
      </c>
      <c r="K1243" s="306" t="s">
        <v>9398</v>
      </c>
      <c r="L1243" s="307" t="s">
        <v>9197</v>
      </c>
      <c r="M1243" s="307" t="s">
        <v>9196</v>
      </c>
      <c r="N1243" s="307" t="s">
        <v>9190</v>
      </c>
      <c r="O1243" s="308">
        <v>138700</v>
      </c>
      <c r="P1243" s="309">
        <v>3412.14</v>
      </c>
      <c r="Q1243" s="309">
        <v>16</v>
      </c>
      <c r="R1243" s="313">
        <v>725036393042.75732</v>
      </c>
      <c r="S1243" s="313">
        <v>0</v>
      </c>
      <c r="T1243" s="295">
        <f t="shared" si="19"/>
        <v>15832.145433081296</v>
      </c>
      <c r="BU1243" s="311"/>
      <c r="BV1243" s="312"/>
      <c r="BW1243" s="312"/>
      <c r="BX1243" s="296"/>
      <c r="BY1243" s="296"/>
    </row>
    <row r="1244" spans="1:77" hidden="1" x14ac:dyDescent="0.3">
      <c r="A1244" s="294" t="s">
        <v>9342</v>
      </c>
      <c r="B1244" s="294">
        <v>2028</v>
      </c>
      <c r="C1244" s="305" t="s">
        <v>9408</v>
      </c>
      <c r="D1244" s="294" t="s">
        <v>9344</v>
      </c>
      <c r="E1244" s="294" t="s">
        <v>9344</v>
      </c>
      <c r="F1244" s="294" t="s">
        <v>9345</v>
      </c>
      <c r="G1244" s="294">
        <v>5098.5348624233102</v>
      </c>
      <c r="H1244" s="294">
        <v>103157420.592116</v>
      </c>
      <c r="I1244" s="294">
        <v>0</v>
      </c>
      <c r="J1244" s="294">
        <v>39595.925592490799</v>
      </c>
      <c r="K1244" s="306" t="s">
        <v>9398</v>
      </c>
      <c r="L1244" s="307" t="s">
        <v>9197</v>
      </c>
      <c r="M1244" s="307" t="s">
        <v>9196</v>
      </c>
      <c r="N1244" s="307" t="s">
        <v>9192</v>
      </c>
      <c r="O1244" s="308">
        <v>138700</v>
      </c>
      <c r="P1244" s="309">
        <v>3412.14</v>
      </c>
      <c r="Q1244" s="309">
        <v>16</v>
      </c>
      <c r="R1244" s="313">
        <v>5491954879678.4736</v>
      </c>
      <c r="S1244" s="313">
        <v>0</v>
      </c>
      <c r="T1244" s="295">
        <f t="shared" si="19"/>
        <v>20232.757718770554</v>
      </c>
      <c r="BU1244" s="311"/>
      <c r="BV1244" s="312"/>
      <c r="BW1244" s="312"/>
      <c r="BX1244" s="296"/>
      <c r="BY1244" s="296"/>
    </row>
    <row r="1245" spans="1:77" hidden="1" x14ac:dyDescent="0.3">
      <c r="A1245" s="294" t="s">
        <v>9342</v>
      </c>
      <c r="B1245" s="294">
        <v>2028</v>
      </c>
      <c r="C1245" s="305" t="s">
        <v>9408</v>
      </c>
      <c r="D1245" s="294" t="s">
        <v>9344</v>
      </c>
      <c r="E1245" s="294" t="s">
        <v>9344</v>
      </c>
      <c r="F1245" s="294" t="s">
        <v>9349</v>
      </c>
      <c r="G1245" s="294">
        <v>459.45336425436102</v>
      </c>
      <c r="H1245" s="294">
        <v>9029324.1300147809</v>
      </c>
      <c r="I1245" s="294">
        <v>16450355.729319099</v>
      </c>
      <c r="J1245" s="294">
        <v>0</v>
      </c>
      <c r="K1245" s="306" t="s">
        <v>9398</v>
      </c>
      <c r="L1245" s="307" t="s">
        <v>9197</v>
      </c>
      <c r="M1245" s="307" t="s">
        <v>9196</v>
      </c>
      <c r="N1245" s="307" t="s">
        <v>9179</v>
      </c>
      <c r="O1245" s="308">
        <v>3412.14</v>
      </c>
      <c r="P1245" s="309">
        <v>3412.14</v>
      </c>
      <c r="Q1245" s="309">
        <v>16</v>
      </c>
      <c r="R1245" s="313">
        <v>0</v>
      </c>
      <c r="S1245" s="313">
        <v>56130916798.238869</v>
      </c>
      <c r="T1245" s="295">
        <f t="shared" si="19"/>
        <v>19652.319108966185</v>
      </c>
      <c r="BU1245" s="311"/>
      <c r="BV1245" s="312"/>
      <c r="BW1245" s="312"/>
      <c r="BX1245" s="296"/>
      <c r="BY1245" s="296"/>
    </row>
    <row r="1246" spans="1:77" hidden="1" x14ac:dyDescent="0.3">
      <c r="A1246" s="294" t="s">
        <v>9342</v>
      </c>
      <c r="B1246" s="294">
        <v>2028</v>
      </c>
      <c r="C1246" s="305" t="s">
        <v>9408</v>
      </c>
      <c r="D1246" s="294" t="s">
        <v>9344</v>
      </c>
      <c r="E1246" s="294" t="s">
        <v>9344</v>
      </c>
      <c r="F1246" s="294" t="s">
        <v>1048</v>
      </c>
      <c r="G1246" s="294">
        <v>11308.716916212001</v>
      </c>
      <c r="H1246" s="294">
        <v>228544607.782509</v>
      </c>
      <c r="I1246" s="294">
        <v>0</v>
      </c>
      <c r="J1246" s="294">
        <v>39795.809197871</v>
      </c>
      <c r="K1246" s="306" t="s">
        <v>9398</v>
      </c>
      <c r="L1246" s="307" t="s">
        <v>9197</v>
      </c>
      <c r="M1246" s="307" t="s">
        <v>9196</v>
      </c>
      <c r="N1246" s="307" t="s">
        <v>9190</v>
      </c>
      <c r="O1246" s="308">
        <v>138700</v>
      </c>
      <c r="P1246" s="309">
        <v>3412.14</v>
      </c>
      <c r="Q1246" s="309">
        <v>16</v>
      </c>
      <c r="R1246" s="313">
        <v>5519678735744.708</v>
      </c>
      <c r="S1246" s="313">
        <v>0</v>
      </c>
      <c r="T1246" s="295">
        <f t="shared" si="19"/>
        <v>20209.596674479577</v>
      </c>
      <c r="BU1246" s="311"/>
      <c r="BV1246" s="312"/>
      <c r="BW1246" s="312"/>
      <c r="BX1246" s="296"/>
      <c r="BY1246" s="296"/>
    </row>
    <row r="1247" spans="1:77" hidden="1" x14ac:dyDescent="0.3">
      <c r="A1247" s="294" t="s">
        <v>9342</v>
      </c>
      <c r="B1247" s="294">
        <v>2028</v>
      </c>
      <c r="C1247" s="305" t="s">
        <v>9409</v>
      </c>
      <c r="D1247" s="294" t="s">
        <v>9344</v>
      </c>
      <c r="E1247" s="294" t="s">
        <v>9344</v>
      </c>
      <c r="F1247" s="294" t="s">
        <v>9345</v>
      </c>
      <c r="G1247" s="294">
        <v>96030.767115079696</v>
      </c>
      <c r="H1247" s="294">
        <v>2043128141.88796</v>
      </c>
      <c r="I1247" s="294">
        <v>0</v>
      </c>
      <c r="J1247" s="294">
        <v>323025.22350052098</v>
      </c>
      <c r="K1247" s="306" t="s">
        <v>9398</v>
      </c>
      <c r="L1247" s="307" t="s">
        <v>9197</v>
      </c>
      <c r="M1247" s="307" t="s">
        <v>9196</v>
      </c>
      <c r="N1247" s="307" t="s">
        <v>9192</v>
      </c>
      <c r="O1247" s="308">
        <v>138700</v>
      </c>
      <c r="P1247" s="309">
        <v>3412.14</v>
      </c>
      <c r="Q1247" s="309">
        <v>16</v>
      </c>
      <c r="R1247" s="313">
        <v>44803598499522.266</v>
      </c>
      <c r="S1247" s="313">
        <v>0</v>
      </c>
      <c r="T1247" s="295">
        <f t="shared" si="19"/>
        <v>21275.76612440835</v>
      </c>
      <c r="BU1247" s="311"/>
      <c r="BV1247" s="312"/>
      <c r="BW1247" s="312"/>
      <c r="BX1247" s="296"/>
      <c r="BY1247" s="296"/>
    </row>
    <row r="1248" spans="1:77" hidden="1" x14ac:dyDescent="0.3">
      <c r="A1248" s="294" t="s">
        <v>9342</v>
      </c>
      <c r="B1248" s="294">
        <v>2028</v>
      </c>
      <c r="C1248" s="305" t="s">
        <v>9409</v>
      </c>
      <c r="D1248" s="294" t="s">
        <v>9344</v>
      </c>
      <c r="E1248" s="294" t="s">
        <v>9344</v>
      </c>
      <c r="F1248" s="294" t="s">
        <v>9349</v>
      </c>
      <c r="G1248" s="294">
        <v>2084.8461127436399</v>
      </c>
      <c r="H1248" s="294">
        <v>51996031.4510772</v>
      </c>
      <c r="I1248" s="294">
        <v>93928619.7409143</v>
      </c>
      <c r="J1248" s="294">
        <v>0</v>
      </c>
      <c r="K1248" s="306" t="s">
        <v>9398</v>
      </c>
      <c r="L1248" s="307" t="s">
        <v>9197</v>
      </c>
      <c r="M1248" s="307" t="s">
        <v>9196</v>
      </c>
      <c r="N1248" s="307" t="s">
        <v>9179</v>
      </c>
      <c r="O1248" s="308">
        <v>3412.14</v>
      </c>
      <c r="P1248" s="309">
        <v>3412.14</v>
      </c>
      <c r="Q1248" s="309">
        <v>16</v>
      </c>
      <c r="R1248" s="313">
        <v>0</v>
      </c>
      <c r="S1248" s="313">
        <v>320497600562.76331</v>
      </c>
      <c r="T1248" s="295">
        <f t="shared" si="19"/>
        <v>24939.985322298373</v>
      </c>
      <c r="BU1248" s="311"/>
      <c r="BV1248" s="312"/>
      <c r="BW1248" s="312"/>
      <c r="BX1248" s="296"/>
      <c r="BY1248" s="296"/>
    </row>
    <row r="1249" spans="1:77" hidden="1" x14ac:dyDescent="0.3">
      <c r="A1249" s="294" t="s">
        <v>9342</v>
      </c>
      <c r="B1249" s="294">
        <v>2028</v>
      </c>
      <c r="C1249" s="305" t="s">
        <v>9409</v>
      </c>
      <c r="D1249" s="294" t="s">
        <v>9344</v>
      </c>
      <c r="E1249" s="294" t="s">
        <v>9344</v>
      </c>
      <c r="F1249" s="294" t="s">
        <v>1048</v>
      </c>
      <c r="G1249" s="294">
        <v>3189.7674432499398</v>
      </c>
      <c r="H1249" s="294">
        <v>66561074.157934599</v>
      </c>
      <c r="I1249" s="294">
        <v>0</v>
      </c>
      <c r="J1249" s="294">
        <v>11950.7306289262</v>
      </c>
      <c r="K1249" s="306" t="s">
        <v>9398</v>
      </c>
      <c r="L1249" s="307" t="s">
        <v>9197</v>
      </c>
      <c r="M1249" s="307" t="s">
        <v>9196</v>
      </c>
      <c r="N1249" s="307" t="s">
        <v>9190</v>
      </c>
      <c r="O1249" s="308">
        <v>138700</v>
      </c>
      <c r="P1249" s="309">
        <v>3412.14</v>
      </c>
      <c r="Q1249" s="309">
        <v>16</v>
      </c>
      <c r="R1249" s="313">
        <v>1657566338232.064</v>
      </c>
      <c r="S1249" s="313">
        <v>0</v>
      </c>
      <c r="T1249" s="295">
        <f t="shared" si="19"/>
        <v>20867.061734794654</v>
      </c>
      <c r="BU1249" s="311"/>
      <c r="BV1249" s="312"/>
      <c r="BW1249" s="312"/>
      <c r="BX1249" s="296"/>
      <c r="BY1249" s="296"/>
    </row>
    <row r="1250" spans="1:77" hidden="1" x14ac:dyDescent="0.3">
      <c r="A1250" s="294" t="s">
        <v>9342</v>
      </c>
      <c r="B1250" s="294">
        <v>2028</v>
      </c>
      <c r="C1250" s="305" t="s">
        <v>9410</v>
      </c>
      <c r="D1250" s="294" t="s">
        <v>9344</v>
      </c>
      <c r="E1250" s="294" t="s">
        <v>9344</v>
      </c>
      <c r="F1250" s="294" t="s">
        <v>9345</v>
      </c>
      <c r="G1250" s="294">
        <v>1956.9167708452301</v>
      </c>
      <c r="H1250" s="294">
        <v>26062525.717437498</v>
      </c>
      <c r="I1250" s="294">
        <v>0</v>
      </c>
      <c r="J1250" s="294">
        <v>4286.8273051173001</v>
      </c>
      <c r="K1250" s="306" t="s">
        <v>9398</v>
      </c>
      <c r="L1250" s="307" t="s">
        <v>9197</v>
      </c>
      <c r="M1250" s="307" t="s">
        <v>9196</v>
      </c>
      <c r="N1250" s="307" t="s">
        <v>9192</v>
      </c>
      <c r="O1250" s="308">
        <v>138700</v>
      </c>
      <c r="P1250" s="309">
        <v>3412.14</v>
      </c>
      <c r="Q1250" s="309">
        <v>16</v>
      </c>
      <c r="R1250" s="313">
        <v>594582947219.76953</v>
      </c>
      <c r="S1250" s="313">
        <v>0</v>
      </c>
      <c r="T1250" s="295">
        <f t="shared" si="19"/>
        <v>13318.157473902475</v>
      </c>
      <c r="BU1250" s="311"/>
      <c r="BV1250" s="312"/>
      <c r="BW1250" s="312"/>
      <c r="BX1250" s="296"/>
      <c r="BY1250" s="296"/>
    </row>
    <row r="1251" spans="1:77" hidden="1" x14ac:dyDescent="0.3">
      <c r="A1251" s="294" t="s">
        <v>9342</v>
      </c>
      <c r="B1251" s="294">
        <v>2028</v>
      </c>
      <c r="C1251" s="305" t="s">
        <v>9410</v>
      </c>
      <c r="D1251" s="294" t="s">
        <v>9344</v>
      </c>
      <c r="E1251" s="294" t="s">
        <v>9344</v>
      </c>
      <c r="F1251" s="294" t="s">
        <v>9349</v>
      </c>
      <c r="G1251" s="294">
        <v>54.530480428412901</v>
      </c>
      <c r="H1251" s="294">
        <v>1050140.3699455301</v>
      </c>
      <c r="I1251" s="294">
        <v>1928773.6600242001</v>
      </c>
      <c r="J1251" s="294">
        <v>0</v>
      </c>
      <c r="K1251" s="306" t="s">
        <v>9398</v>
      </c>
      <c r="L1251" s="307" t="s">
        <v>9197</v>
      </c>
      <c r="M1251" s="307" t="s">
        <v>9196</v>
      </c>
      <c r="N1251" s="307" t="s">
        <v>9179</v>
      </c>
      <c r="O1251" s="308">
        <v>3412.14</v>
      </c>
      <c r="P1251" s="309">
        <v>3412.14</v>
      </c>
      <c r="Q1251" s="309">
        <v>16</v>
      </c>
      <c r="R1251" s="313">
        <v>0</v>
      </c>
      <c r="S1251" s="313">
        <v>6581245756.3149738</v>
      </c>
      <c r="T1251" s="295">
        <f t="shared" si="19"/>
        <v>19257.860222305291</v>
      </c>
      <c r="BU1251" s="311"/>
      <c r="BV1251" s="312"/>
      <c r="BW1251" s="312"/>
      <c r="BX1251" s="296"/>
      <c r="BY1251" s="296"/>
    </row>
    <row r="1252" spans="1:77" hidden="1" x14ac:dyDescent="0.3">
      <c r="A1252" s="294" t="s">
        <v>9342</v>
      </c>
      <c r="B1252" s="294">
        <v>2028</v>
      </c>
      <c r="C1252" s="305" t="s">
        <v>9411</v>
      </c>
      <c r="D1252" s="294" t="s">
        <v>9344</v>
      </c>
      <c r="E1252" s="294" t="s">
        <v>9344</v>
      </c>
      <c r="F1252" s="294" t="s">
        <v>28</v>
      </c>
      <c r="G1252" s="294">
        <v>81.587809603112603</v>
      </c>
      <c r="H1252" s="294">
        <v>2431556.2367461598</v>
      </c>
      <c r="I1252" s="294">
        <v>0</v>
      </c>
      <c r="J1252" s="294">
        <v>577.94694478838403</v>
      </c>
      <c r="K1252" s="306" t="s">
        <v>9398</v>
      </c>
      <c r="L1252" s="307" t="s">
        <v>9197</v>
      </c>
      <c r="M1252" s="307" t="s">
        <v>9196</v>
      </c>
      <c r="N1252" s="307" t="s">
        <v>9191</v>
      </c>
      <c r="O1252" s="308">
        <v>125000</v>
      </c>
      <c r="P1252" s="309">
        <v>3412.14</v>
      </c>
      <c r="Q1252" s="309">
        <v>16</v>
      </c>
      <c r="R1252" s="313">
        <v>72243368098.548004</v>
      </c>
      <c r="S1252" s="313">
        <v>0</v>
      </c>
      <c r="T1252" s="295">
        <f t="shared" si="19"/>
        <v>29802.935617153707</v>
      </c>
      <c r="BU1252" s="311"/>
      <c r="BV1252" s="312"/>
      <c r="BW1252" s="312"/>
      <c r="BX1252" s="296"/>
      <c r="BY1252" s="296"/>
    </row>
    <row r="1253" spans="1:77" hidden="1" x14ac:dyDescent="0.3">
      <c r="A1253" s="294" t="s">
        <v>9342</v>
      </c>
      <c r="B1253" s="294">
        <v>2028</v>
      </c>
      <c r="C1253" s="305" t="s">
        <v>9411</v>
      </c>
      <c r="D1253" s="294" t="s">
        <v>9344</v>
      </c>
      <c r="E1253" s="294" t="s">
        <v>9344</v>
      </c>
      <c r="F1253" s="294" t="s">
        <v>9349</v>
      </c>
      <c r="G1253" s="294">
        <v>1.2081476506962501</v>
      </c>
      <c r="H1253" s="294">
        <v>110935.545164999</v>
      </c>
      <c r="I1253" s="294">
        <v>208110.107079131</v>
      </c>
      <c r="J1253" s="294">
        <v>0</v>
      </c>
      <c r="K1253" s="306" t="s">
        <v>9398</v>
      </c>
      <c r="L1253" s="307" t="s">
        <v>9197</v>
      </c>
      <c r="M1253" s="307" t="s">
        <v>9196</v>
      </c>
      <c r="N1253" s="307" t="s">
        <v>9179</v>
      </c>
      <c r="O1253" s="308">
        <v>3412.14</v>
      </c>
      <c r="P1253" s="309">
        <v>3412.14</v>
      </c>
      <c r="Q1253" s="309">
        <v>16</v>
      </c>
      <c r="R1253" s="313">
        <v>0</v>
      </c>
      <c r="S1253" s="313">
        <v>710100820.76898599</v>
      </c>
      <c r="T1253" s="295">
        <f t="shared" si="19"/>
        <v>91822.837300612504</v>
      </c>
      <c r="BU1253" s="311"/>
      <c r="BV1253" s="312"/>
      <c r="BW1253" s="312"/>
      <c r="BX1253" s="296"/>
      <c r="BY1253" s="296"/>
    </row>
    <row r="1254" spans="1:77" hidden="1" x14ac:dyDescent="0.3">
      <c r="A1254" s="294" t="s">
        <v>9342</v>
      </c>
      <c r="B1254" s="294">
        <v>2028</v>
      </c>
      <c r="C1254" s="305" t="s">
        <v>9412</v>
      </c>
      <c r="D1254" s="294" t="s">
        <v>9344</v>
      </c>
      <c r="E1254" s="294" t="s">
        <v>9344</v>
      </c>
      <c r="F1254" s="294" t="s">
        <v>28</v>
      </c>
      <c r="G1254" s="294">
        <v>2840.961876331</v>
      </c>
      <c r="H1254" s="294">
        <v>79467055.271761402</v>
      </c>
      <c r="I1254" s="294">
        <v>0</v>
      </c>
      <c r="J1254" s="294">
        <v>11785.121388609499</v>
      </c>
      <c r="K1254" s="306" t="s">
        <v>9413</v>
      </c>
      <c r="L1254" s="307" t="s">
        <v>9197</v>
      </c>
      <c r="M1254" s="307" t="s">
        <v>9178</v>
      </c>
      <c r="N1254" s="307" t="s">
        <v>9191</v>
      </c>
      <c r="O1254" s="308">
        <v>125000</v>
      </c>
      <c r="P1254" s="309">
        <v>3412.14</v>
      </c>
      <c r="Q1254" s="309">
        <v>21.196137259</v>
      </c>
      <c r="R1254" s="313">
        <v>1473140173576.1873</v>
      </c>
      <c r="S1254" s="313">
        <v>0</v>
      </c>
      <c r="T1254" s="295">
        <f t="shared" si="19"/>
        <v>27971.883724955242</v>
      </c>
      <c r="BU1254" s="311"/>
      <c r="BV1254" s="312"/>
      <c r="BW1254" s="312"/>
      <c r="BX1254" s="296"/>
      <c r="BY1254" s="296"/>
    </row>
    <row r="1255" spans="1:77" hidden="1" x14ac:dyDescent="0.3">
      <c r="A1255" s="294" t="s">
        <v>9342</v>
      </c>
      <c r="B1255" s="294">
        <v>2028</v>
      </c>
      <c r="C1255" s="305" t="s">
        <v>9412</v>
      </c>
      <c r="D1255" s="294" t="s">
        <v>9344</v>
      </c>
      <c r="E1255" s="294" t="s">
        <v>9344</v>
      </c>
      <c r="F1255" s="294" t="s">
        <v>9345</v>
      </c>
      <c r="G1255" s="294">
        <v>3218.2074496097198</v>
      </c>
      <c r="H1255" s="294">
        <v>104567560.98154099</v>
      </c>
      <c r="I1255" s="294">
        <v>0</v>
      </c>
      <c r="J1255" s="294">
        <v>12291.146292892599</v>
      </c>
      <c r="K1255" s="306" t="s">
        <v>9413</v>
      </c>
      <c r="L1255" s="307" t="s">
        <v>9197</v>
      </c>
      <c r="M1255" s="307" t="s">
        <v>9178</v>
      </c>
      <c r="N1255" s="307" t="s">
        <v>9192</v>
      </c>
      <c r="O1255" s="308">
        <v>138700</v>
      </c>
      <c r="P1255" s="309">
        <v>3412.14</v>
      </c>
      <c r="Q1255" s="309">
        <v>21.196137259</v>
      </c>
      <c r="R1255" s="313">
        <v>1704781990824.2036</v>
      </c>
      <c r="S1255" s="313">
        <v>0</v>
      </c>
      <c r="T1255" s="295">
        <f t="shared" si="19"/>
        <v>32492.48614915181</v>
      </c>
      <c r="BU1255" s="311"/>
      <c r="BV1255" s="312"/>
      <c r="BW1255" s="312"/>
      <c r="BX1255" s="296"/>
      <c r="BY1255" s="296"/>
    </row>
    <row r="1256" spans="1:77" hidden="1" x14ac:dyDescent="0.3">
      <c r="A1256" s="294" t="s">
        <v>9342</v>
      </c>
      <c r="B1256" s="294">
        <v>2028</v>
      </c>
      <c r="C1256" s="305" t="s">
        <v>9412</v>
      </c>
      <c r="D1256" s="294" t="s">
        <v>9344</v>
      </c>
      <c r="E1256" s="294" t="s">
        <v>9344</v>
      </c>
      <c r="F1256" s="294" t="s">
        <v>9349</v>
      </c>
      <c r="G1256" s="294">
        <v>1213.0312888365399</v>
      </c>
      <c r="H1256" s="294">
        <v>42709184.024035297</v>
      </c>
      <c r="I1256" s="294">
        <v>81773542.208471105</v>
      </c>
      <c r="J1256" s="294">
        <v>0</v>
      </c>
      <c r="K1256" s="306" t="s">
        <v>9413</v>
      </c>
      <c r="L1256" s="307" t="s">
        <v>9197</v>
      </c>
      <c r="M1256" s="307" t="s">
        <v>9178</v>
      </c>
      <c r="N1256" s="307" t="s">
        <v>9179</v>
      </c>
      <c r="O1256" s="308">
        <v>3412.14</v>
      </c>
      <c r="P1256" s="309">
        <v>3412.14</v>
      </c>
      <c r="Q1256" s="309">
        <v>21.196137259</v>
      </c>
      <c r="R1256" s="313">
        <v>0</v>
      </c>
      <c r="S1256" s="313">
        <v>279022774311.21259</v>
      </c>
      <c r="T1256" s="295">
        <f t="shared" si="19"/>
        <v>35208.641703710004</v>
      </c>
      <c r="BU1256" s="311"/>
      <c r="BV1256" s="312"/>
      <c r="BW1256" s="312"/>
      <c r="BX1256" s="296"/>
      <c r="BY1256" s="296"/>
    </row>
    <row r="1257" spans="1:77" hidden="1" x14ac:dyDescent="0.3">
      <c r="A1257" s="294" t="s">
        <v>9342</v>
      </c>
      <c r="B1257" s="294">
        <v>2028</v>
      </c>
      <c r="C1257" s="305" t="s">
        <v>9412</v>
      </c>
      <c r="D1257" s="294" t="s">
        <v>9344</v>
      </c>
      <c r="E1257" s="294" t="s">
        <v>9344</v>
      </c>
      <c r="F1257" s="294" t="s">
        <v>1048</v>
      </c>
      <c r="G1257" s="294">
        <v>7614.6393722031498</v>
      </c>
      <c r="H1257" s="294">
        <v>286958787.69249201</v>
      </c>
      <c r="I1257" s="294">
        <v>0</v>
      </c>
      <c r="J1257" s="294">
        <v>74451.781525779996</v>
      </c>
      <c r="K1257" s="306" t="s">
        <v>9413</v>
      </c>
      <c r="L1257" s="307" t="s">
        <v>9197</v>
      </c>
      <c r="M1257" s="307" t="s">
        <v>9178</v>
      </c>
      <c r="N1257" s="307" t="s">
        <v>9190</v>
      </c>
      <c r="O1257" s="308">
        <v>138700</v>
      </c>
      <c r="P1257" s="309">
        <v>3412.14</v>
      </c>
      <c r="Q1257" s="309">
        <v>21.196137259</v>
      </c>
      <c r="R1257" s="313">
        <v>10326462097625.686</v>
      </c>
      <c r="S1257" s="313">
        <v>0</v>
      </c>
      <c r="T1257" s="295">
        <f t="shared" si="19"/>
        <v>37685.144846126306</v>
      </c>
      <c r="BU1257" s="311"/>
      <c r="BV1257" s="312"/>
      <c r="BW1257" s="312"/>
      <c r="BX1257" s="296"/>
      <c r="BY1257" s="296"/>
    </row>
    <row r="1258" spans="1:77" hidden="1" x14ac:dyDescent="0.3">
      <c r="A1258" s="294" t="s">
        <v>9342</v>
      </c>
      <c r="B1258" s="294">
        <v>2029</v>
      </c>
      <c r="C1258" s="305" t="s">
        <v>9343</v>
      </c>
      <c r="D1258" s="294" t="s">
        <v>9344</v>
      </c>
      <c r="E1258" s="294" t="s">
        <v>9344</v>
      </c>
      <c r="F1258" s="294" t="s">
        <v>9345</v>
      </c>
      <c r="G1258" s="294">
        <v>8804.0950568923708</v>
      </c>
      <c r="H1258" s="294">
        <v>133175875.892442</v>
      </c>
      <c r="I1258" s="294">
        <v>0</v>
      </c>
      <c r="J1258" s="294">
        <v>14310.099397522499</v>
      </c>
      <c r="K1258" s="306" t="s">
        <v>9346</v>
      </c>
      <c r="L1258" s="307" t="s">
        <v>9197</v>
      </c>
      <c r="M1258" s="307" t="s">
        <v>9178</v>
      </c>
      <c r="N1258" s="307" t="s">
        <v>9192</v>
      </c>
      <c r="O1258" s="308">
        <v>138700</v>
      </c>
      <c r="P1258" s="309">
        <v>3412.14</v>
      </c>
      <c r="Q1258" s="309">
        <v>21.196137259</v>
      </c>
      <c r="R1258" s="313">
        <v>1984810786436.3706</v>
      </c>
      <c r="S1258" s="313">
        <v>0</v>
      </c>
      <c r="T1258" s="295">
        <f t="shared" si="19"/>
        <v>15126.583144758753</v>
      </c>
      <c r="BU1258" s="311"/>
      <c r="BV1258" s="312"/>
      <c r="BW1258" s="312"/>
      <c r="BX1258" s="296"/>
      <c r="BY1258" s="296"/>
    </row>
    <row r="1259" spans="1:77" hidden="1" x14ac:dyDescent="0.3">
      <c r="A1259" s="294" t="s">
        <v>9342</v>
      </c>
      <c r="B1259" s="294">
        <v>2029</v>
      </c>
      <c r="C1259" s="305" t="s">
        <v>9343</v>
      </c>
      <c r="D1259" s="294" t="s">
        <v>9344</v>
      </c>
      <c r="E1259" s="294" t="s">
        <v>9344</v>
      </c>
      <c r="F1259" s="294" t="s">
        <v>1048</v>
      </c>
      <c r="G1259" s="294">
        <v>864.24625783532201</v>
      </c>
      <c r="H1259" s="294">
        <v>13928192.103795299</v>
      </c>
      <c r="I1259" s="294">
        <v>0</v>
      </c>
      <c r="J1259" s="294">
        <v>1594.8103206186399</v>
      </c>
      <c r="K1259" s="306" t="s">
        <v>9346</v>
      </c>
      <c r="L1259" s="307" t="s">
        <v>9197</v>
      </c>
      <c r="M1259" s="307" t="s">
        <v>9178</v>
      </c>
      <c r="N1259" s="307" t="s">
        <v>9190</v>
      </c>
      <c r="O1259" s="308">
        <v>138700</v>
      </c>
      <c r="P1259" s="309">
        <v>3412.14</v>
      </c>
      <c r="Q1259" s="309">
        <v>21.196137259</v>
      </c>
      <c r="R1259" s="313">
        <v>221200191469.80536</v>
      </c>
      <c r="S1259" s="313">
        <v>0</v>
      </c>
      <c r="T1259" s="295">
        <f t="shared" si="19"/>
        <v>16115.999320241488</v>
      </c>
      <c r="BU1259" s="311"/>
      <c r="BV1259" s="312"/>
      <c r="BW1259" s="312"/>
      <c r="BX1259" s="296"/>
      <c r="BY1259" s="296"/>
    </row>
    <row r="1260" spans="1:77" hidden="1" x14ac:dyDescent="0.3">
      <c r="A1260" s="294" t="s">
        <v>9342</v>
      </c>
      <c r="B1260" s="294">
        <v>2029</v>
      </c>
      <c r="C1260" s="305" t="s">
        <v>9347</v>
      </c>
      <c r="D1260" s="294" t="s">
        <v>9344</v>
      </c>
      <c r="E1260" s="294" t="s">
        <v>9344</v>
      </c>
      <c r="F1260" s="294" t="s">
        <v>28</v>
      </c>
      <c r="G1260" s="294">
        <v>12617064.2679167</v>
      </c>
      <c r="H1260" s="294">
        <v>171494271062.94299</v>
      </c>
      <c r="I1260" s="294">
        <v>0</v>
      </c>
      <c r="J1260" s="294">
        <v>5426693.7710726</v>
      </c>
      <c r="K1260" s="306" t="s">
        <v>9348</v>
      </c>
      <c r="L1260" s="307" t="s">
        <v>9177</v>
      </c>
      <c r="M1260" s="307" t="s">
        <v>9178</v>
      </c>
      <c r="N1260" s="307" t="s">
        <v>9191</v>
      </c>
      <c r="O1260" s="308">
        <v>125000</v>
      </c>
      <c r="P1260" s="309">
        <v>3412.14</v>
      </c>
      <c r="Q1260" s="309">
        <v>1.67</v>
      </c>
      <c r="R1260" s="313">
        <v>678336721384075</v>
      </c>
      <c r="S1260" s="313">
        <v>0</v>
      </c>
      <c r="T1260" s="295">
        <f t="shared" si="19"/>
        <v>13592.248356777192</v>
      </c>
      <c r="BU1260" s="311"/>
      <c r="BV1260" s="312"/>
      <c r="BW1260" s="312"/>
      <c r="BX1260" s="296"/>
      <c r="BY1260" s="296"/>
    </row>
    <row r="1261" spans="1:77" hidden="1" x14ac:dyDescent="0.3">
      <c r="A1261" s="294" t="s">
        <v>9342</v>
      </c>
      <c r="B1261" s="294">
        <v>2029</v>
      </c>
      <c r="C1261" s="305" t="s">
        <v>9347</v>
      </c>
      <c r="D1261" s="294" t="s">
        <v>9344</v>
      </c>
      <c r="E1261" s="294" t="s">
        <v>9344</v>
      </c>
      <c r="F1261" s="294" t="s">
        <v>9345</v>
      </c>
      <c r="G1261" s="294">
        <v>27398.5632484448</v>
      </c>
      <c r="H1261" s="294">
        <v>284987878.86275399</v>
      </c>
      <c r="I1261" s="294">
        <v>0</v>
      </c>
      <c r="J1261" s="294">
        <v>6457.8220495877604</v>
      </c>
      <c r="K1261" s="306" t="s">
        <v>9348</v>
      </c>
      <c r="L1261" s="307" t="s">
        <v>9177</v>
      </c>
      <c r="M1261" s="307" t="s">
        <v>9178</v>
      </c>
      <c r="N1261" s="307" t="s">
        <v>9192</v>
      </c>
      <c r="O1261" s="308">
        <v>138700</v>
      </c>
      <c r="P1261" s="309">
        <v>3412.14</v>
      </c>
      <c r="Q1261" s="309">
        <v>1.67</v>
      </c>
      <c r="R1261" s="313">
        <v>895699918277.82239</v>
      </c>
      <c r="S1261" s="313">
        <v>0</v>
      </c>
      <c r="T1261" s="295">
        <f t="shared" si="19"/>
        <v>10401.562895051824</v>
      </c>
      <c r="BU1261" s="311"/>
      <c r="BV1261" s="312"/>
      <c r="BW1261" s="312"/>
      <c r="BX1261" s="296"/>
      <c r="BY1261" s="296"/>
    </row>
    <row r="1262" spans="1:77" hidden="1" x14ac:dyDescent="0.3">
      <c r="A1262" s="294" t="s">
        <v>9342</v>
      </c>
      <c r="B1262" s="294">
        <v>2029</v>
      </c>
      <c r="C1262" s="305" t="s">
        <v>9347</v>
      </c>
      <c r="D1262" s="294" t="s">
        <v>9344</v>
      </c>
      <c r="E1262" s="294" t="s">
        <v>9344</v>
      </c>
      <c r="F1262" s="294" t="s">
        <v>9349</v>
      </c>
      <c r="G1262" s="294">
        <v>1092504.14815394</v>
      </c>
      <c r="H1262" s="294">
        <v>17276410417.956001</v>
      </c>
      <c r="I1262" s="294">
        <v>6670120321.0791597</v>
      </c>
      <c r="J1262" s="294">
        <v>0</v>
      </c>
      <c r="K1262" s="306" t="s">
        <v>9348</v>
      </c>
      <c r="L1262" s="307" t="s">
        <v>9177</v>
      </c>
      <c r="M1262" s="307" t="s">
        <v>9178</v>
      </c>
      <c r="N1262" s="307" t="s">
        <v>9179</v>
      </c>
      <c r="O1262" s="308">
        <v>3412.14</v>
      </c>
      <c r="P1262" s="309">
        <v>3412.14</v>
      </c>
      <c r="Q1262" s="309">
        <v>1.67</v>
      </c>
      <c r="R1262" s="313">
        <v>0</v>
      </c>
      <c r="S1262" s="313">
        <v>22759384352367.043</v>
      </c>
      <c r="T1262" s="295">
        <f t="shared" si="19"/>
        <v>15813.587936621416</v>
      </c>
      <c r="BU1262" s="311"/>
      <c r="BV1262" s="312"/>
      <c r="BW1262" s="312"/>
      <c r="BX1262" s="296"/>
      <c r="BY1262" s="296"/>
    </row>
    <row r="1263" spans="1:77" hidden="1" x14ac:dyDescent="0.3">
      <c r="A1263" s="294" t="s">
        <v>9342</v>
      </c>
      <c r="B1263" s="294">
        <v>2029</v>
      </c>
      <c r="C1263" s="305" t="s">
        <v>9347</v>
      </c>
      <c r="D1263" s="294" t="s">
        <v>9344</v>
      </c>
      <c r="E1263" s="294" t="s">
        <v>9344</v>
      </c>
      <c r="F1263" s="294" t="s">
        <v>9350</v>
      </c>
      <c r="G1263" s="294">
        <v>473583.241049745</v>
      </c>
      <c r="H1263" s="294">
        <v>7225343794.9676304</v>
      </c>
      <c r="I1263" s="294">
        <v>1197492472.5989499</v>
      </c>
      <c r="J1263" s="294">
        <v>113456.192942432</v>
      </c>
      <c r="K1263" s="306" t="s">
        <v>9348</v>
      </c>
      <c r="L1263" s="307" t="s">
        <v>9177</v>
      </c>
      <c r="M1263" s="307" t="s">
        <v>9178</v>
      </c>
      <c r="N1263" s="307" t="s">
        <v>9193</v>
      </c>
      <c r="O1263" s="308">
        <v>125000</v>
      </c>
      <c r="P1263" s="309">
        <v>3412.14</v>
      </c>
      <c r="Q1263" s="309">
        <v>1.67</v>
      </c>
      <c r="R1263" s="313">
        <v>14182024117803.998</v>
      </c>
      <c r="S1263" s="313">
        <v>4086011965453.7808</v>
      </c>
      <c r="T1263" s="295">
        <f t="shared" si="19"/>
        <v>15256.755663380163</v>
      </c>
      <c r="BU1263" s="311"/>
      <c r="BV1263" s="312"/>
      <c r="BW1263" s="312"/>
      <c r="BX1263" s="296"/>
      <c r="BY1263" s="296"/>
    </row>
    <row r="1264" spans="1:77" hidden="1" x14ac:dyDescent="0.3">
      <c r="A1264" s="294" t="s">
        <v>9342</v>
      </c>
      <c r="B1264" s="294">
        <v>2029</v>
      </c>
      <c r="C1264" s="305" t="s">
        <v>9351</v>
      </c>
      <c r="D1264" s="294" t="s">
        <v>9344</v>
      </c>
      <c r="E1264" s="294" t="s">
        <v>9344</v>
      </c>
      <c r="F1264" s="294" t="s">
        <v>28</v>
      </c>
      <c r="G1264" s="294">
        <v>1175800.9287870601</v>
      </c>
      <c r="H1264" s="294">
        <v>13935021599.221201</v>
      </c>
      <c r="I1264" s="294">
        <v>0</v>
      </c>
      <c r="J1264" s="294">
        <v>533840.34803417104</v>
      </c>
      <c r="K1264" s="306" t="s">
        <v>9352</v>
      </c>
      <c r="L1264" s="307" t="s">
        <v>9177</v>
      </c>
      <c r="M1264" s="307" t="s">
        <v>9178</v>
      </c>
      <c r="N1264" s="307" t="s">
        <v>9191</v>
      </c>
      <c r="O1264" s="308">
        <v>125000</v>
      </c>
      <c r="P1264" s="309">
        <v>3412.14</v>
      </c>
      <c r="Q1264" s="309">
        <v>1.67</v>
      </c>
      <c r="R1264" s="313">
        <v>66730043504271.375</v>
      </c>
      <c r="S1264" s="313">
        <v>0</v>
      </c>
      <c r="T1264" s="295">
        <f t="shared" si="19"/>
        <v>11851.514366123503</v>
      </c>
      <c r="BU1264" s="311"/>
      <c r="BV1264" s="312"/>
      <c r="BW1264" s="312"/>
      <c r="BX1264" s="296"/>
      <c r="BY1264" s="296"/>
    </row>
    <row r="1265" spans="1:77" hidden="1" x14ac:dyDescent="0.3">
      <c r="A1265" s="294" t="s">
        <v>9342</v>
      </c>
      <c r="B1265" s="294">
        <v>2029</v>
      </c>
      <c r="C1265" s="305" t="s">
        <v>9351</v>
      </c>
      <c r="D1265" s="294" t="s">
        <v>9344</v>
      </c>
      <c r="E1265" s="294" t="s">
        <v>9344</v>
      </c>
      <c r="F1265" s="294" t="s">
        <v>9345</v>
      </c>
      <c r="G1265" s="294">
        <v>78.581279055165098</v>
      </c>
      <c r="H1265" s="294">
        <v>420902.82961967099</v>
      </c>
      <c r="I1265" s="294">
        <v>0</v>
      </c>
      <c r="J1265" s="294">
        <v>16.480929637765101</v>
      </c>
      <c r="K1265" s="306" t="s">
        <v>9352</v>
      </c>
      <c r="L1265" s="307" t="s">
        <v>9177</v>
      </c>
      <c r="M1265" s="307" t="s">
        <v>9178</v>
      </c>
      <c r="N1265" s="307" t="s">
        <v>9192</v>
      </c>
      <c r="O1265" s="308">
        <v>138700</v>
      </c>
      <c r="P1265" s="309">
        <v>3412.14</v>
      </c>
      <c r="Q1265" s="309">
        <v>1.67</v>
      </c>
      <c r="R1265" s="313">
        <v>2285904940.7580194</v>
      </c>
      <c r="S1265" s="313">
        <v>0</v>
      </c>
      <c r="T1265" s="295">
        <f t="shared" si="19"/>
        <v>5356.2735893391555</v>
      </c>
      <c r="BU1265" s="311"/>
      <c r="BV1265" s="312"/>
      <c r="BW1265" s="312"/>
      <c r="BX1265" s="296"/>
      <c r="BY1265" s="296"/>
    </row>
    <row r="1266" spans="1:77" hidden="1" x14ac:dyDescent="0.3">
      <c r="A1266" s="294" t="s">
        <v>9342</v>
      </c>
      <c r="B1266" s="294">
        <v>2029</v>
      </c>
      <c r="C1266" s="305" t="s">
        <v>9351</v>
      </c>
      <c r="D1266" s="294" t="s">
        <v>9344</v>
      </c>
      <c r="E1266" s="294" t="s">
        <v>9344</v>
      </c>
      <c r="F1266" s="294" t="s">
        <v>9349</v>
      </c>
      <c r="G1266" s="294">
        <v>7578.5890604840597</v>
      </c>
      <c r="H1266" s="294">
        <v>123931430.099171</v>
      </c>
      <c r="I1266" s="294">
        <v>47847760.635839701</v>
      </c>
      <c r="J1266" s="294">
        <v>0</v>
      </c>
      <c r="K1266" s="306" t="s">
        <v>9352</v>
      </c>
      <c r="L1266" s="307" t="s">
        <v>9177</v>
      </c>
      <c r="M1266" s="307" t="s">
        <v>9178</v>
      </c>
      <c r="N1266" s="307" t="s">
        <v>9179</v>
      </c>
      <c r="O1266" s="308">
        <v>3412.14</v>
      </c>
      <c r="P1266" s="309">
        <v>3412.14</v>
      </c>
      <c r="Q1266" s="309">
        <v>1.67</v>
      </c>
      <c r="R1266" s="313">
        <v>0</v>
      </c>
      <c r="S1266" s="313">
        <v>163263257975.97406</v>
      </c>
      <c r="T1266" s="295">
        <f t="shared" si="19"/>
        <v>16352.836802481972</v>
      </c>
      <c r="BU1266" s="311"/>
      <c r="BV1266" s="312"/>
      <c r="BW1266" s="312"/>
      <c r="BX1266" s="296"/>
      <c r="BY1266" s="296"/>
    </row>
    <row r="1267" spans="1:77" hidden="1" x14ac:dyDescent="0.3">
      <c r="A1267" s="294" t="s">
        <v>9342</v>
      </c>
      <c r="B1267" s="294">
        <v>2029</v>
      </c>
      <c r="C1267" s="305" t="s">
        <v>9351</v>
      </c>
      <c r="D1267" s="294" t="s">
        <v>9344</v>
      </c>
      <c r="E1267" s="294" t="s">
        <v>9344</v>
      </c>
      <c r="F1267" s="294" t="s">
        <v>9350</v>
      </c>
      <c r="G1267" s="294">
        <v>5865.7680586646002</v>
      </c>
      <c r="H1267" s="294">
        <v>97900889.876898393</v>
      </c>
      <c r="I1267" s="294">
        <v>17289090.209525999</v>
      </c>
      <c r="J1267" s="294">
        <v>1424.1676734118601</v>
      </c>
      <c r="K1267" s="306" t="s">
        <v>9352</v>
      </c>
      <c r="L1267" s="307" t="s">
        <v>9177</v>
      </c>
      <c r="M1267" s="307" t="s">
        <v>9178</v>
      </c>
      <c r="N1267" s="307" t="s">
        <v>9193</v>
      </c>
      <c r="O1267" s="308">
        <v>125000</v>
      </c>
      <c r="P1267" s="309">
        <v>3412.14</v>
      </c>
      <c r="Q1267" s="309">
        <v>1.67</v>
      </c>
      <c r="R1267" s="313">
        <v>178020959176.48251</v>
      </c>
      <c r="S1267" s="313">
        <v>58992796267.532036</v>
      </c>
      <c r="T1267" s="295">
        <f t="shared" si="19"/>
        <v>16690.208153096748</v>
      </c>
      <c r="BU1267" s="311"/>
      <c r="BV1267" s="312"/>
      <c r="BW1267" s="312"/>
      <c r="BX1267" s="296"/>
      <c r="BY1267" s="296"/>
    </row>
    <row r="1268" spans="1:77" hidden="1" x14ac:dyDescent="0.3">
      <c r="A1268" s="294" t="s">
        <v>9342</v>
      </c>
      <c r="B1268" s="294">
        <v>2029</v>
      </c>
      <c r="C1268" s="305" t="s">
        <v>9353</v>
      </c>
      <c r="D1268" s="294" t="s">
        <v>9344</v>
      </c>
      <c r="E1268" s="294" t="s">
        <v>9344</v>
      </c>
      <c r="F1268" s="294" t="s">
        <v>28</v>
      </c>
      <c r="G1268" s="294">
        <v>6745633.8716342598</v>
      </c>
      <c r="H1268" s="294">
        <v>92102303497.030899</v>
      </c>
      <c r="I1268" s="294">
        <v>0</v>
      </c>
      <c r="J1268" s="294">
        <v>3596675.0688721798</v>
      </c>
      <c r="K1268" s="306" t="s">
        <v>9354</v>
      </c>
      <c r="L1268" s="307" t="s">
        <v>9177</v>
      </c>
      <c r="M1268" s="307" t="s">
        <v>9178</v>
      </c>
      <c r="N1268" s="307" t="s">
        <v>9191</v>
      </c>
      <c r="O1268" s="308">
        <v>125000</v>
      </c>
      <c r="P1268" s="309">
        <v>3412.14</v>
      </c>
      <c r="Q1268" s="309">
        <v>1.67</v>
      </c>
      <c r="R1268" s="313">
        <v>449584383609022.44</v>
      </c>
      <c r="S1268" s="313">
        <v>0</v>
      </c>
      <c r="T1268" s="295">
        <f t="shared" si="19"/>
        <v>13653.617324878223</v>
      </c>
      <c r="BU1268" s="311"/>
      <c r="BV1268" s="312"/>
      <c r="BW1268" s="312"/>
      <c r="BX1268" s="296"/>
      <c r="BY1268" s="296"/>
    </row>
    <row r="1269" spans="1:77" hidden="1" x14ac:dyDescent="0.3">
      <c r="A1269" s="294" t="s">
        <v>9342</v>
      </c>
      <c r="B1269" s="294">
        <v>2029</v>
      </c>
      <c r="C1269" s="305" t="s">
        <v>9353</v>
      </c>
      <c r="D1269" s="294" t="s">
        <v>9344</v>
      </c>
      <c r="E1269" s="294" t="s">
        <v>9344</v>
      </c>
      <c r="F1269" s="294" t="s">
        <v>9345</v>
      </c>
      <c r="G1269" s="294">
        <v>24780.040439355598</v>
      </c>
      <c r="H1269" s="294">
        <v>345083437.31936902</v>
      </c>
      <c r="I1269" s="294">
        <v>0</v>
      </c>
      <c r="J1269" s="294">
        <v>10221.555633453399</v>
      </c>
      <c r="K1269" s="306" t="s">
        <v>9354</v>
      </c>
      <c r="L1269" s="307" t="s">
        <v>9177</v>
      </c>
      <c r="M1269" s="307" t="s">
        <v>9178</v>
      </c>
      <c r="N1269" s="307" t="s">
        <v>9192</v>
      </c>
      <c r="O1269" s="308">
        <v>138700</v>
      </c>
      <c r="P1269" s="309">
        <v>3412.14</v>
      </c>
      <c r="Q1269" s="309">
        <v>1.67</v>
      </c>
      <c r="R1269" s="313">
        <v>1417729766359.9866</v>
      </c>
      <c r="S1269" s="313">
        <v>0</v>
      </c>
      <c r="T1269" s="295">
        <f t="shared" si="19"/>
        <v>13925.862557161463</v>
      </c>
      <c r="BU1269" s="311"/>
      <c r="BV1269" s="312"/>
      <c r="BW1269" s="312"/>
      <c r="BX1269" s="296"/>
      <c r="BY1269" s="296"/>
    </row>
    <row r="1270" spans="1:77" hidden="1" x14ac:dyDescent="0.3">
      <c r="A1270" s="294" t="s">
        <v>9342</v>
      </c>
      <c r="B1270" s="294">
        <v>2029</v>
      </c>
      <c r="C1270" s="305" t="s">
        <v>9353</v>
      </c>
      <c r="D1270" s="294" t="s">
        <v>9344</v>
      </c>
      <c r="E1270" s="294" t="s">
        <v>9344</v>
      </c>
      <c r="F1270" s="294" t="s">
        <v>9349</v>
      </c>
      <c r="G1270" s="294">
        <v>103169.28018091399</v>
      </c>
      <c r="H1270" s="294">
        <v>1212965507.3075299</v>
      </c>
      <c r="I1270" s="294">
        <v>468304797.312015</v>
      </c>
      <c r="J1270" s="294">
        <v>0</v>
      </c>
      <c r="K1270" s="306" t="s">
        <v>9354</v>
      </c>
      <c r="L1270" s="307" t="s">
        <v>9177</v>
      </c>
      <c r="M1270" s="307" t="s">
        <v>9178</v>
      </c>
      <c r="N1270" s="307" t="s">
        <v>9179</v>
      </c>
      <c r="O1270" s="308">
        <v>3412.14</v>
      </c>
      <c r="P1270" s="309">
        <v>3412.14</v>
      </c>
      <c r="Q1270" s="309">
        <v>1.67</v>
      </c>
      <c r="R1270" s="313">
        <v>0</v>
      </c>
      <c r="S1270" s="313">
        <v>1597921531100.2188</v>
      </c>
      <c r="T1270" s="295">
        <f t="shared" si="19"/>
        <v>11757.041487354731</v>
      </c>
      <c r="BU1270" s="311"/>
      <c r="BV1270" s="312"/>
      <c r="BW1270" s="312"/>
      <c r="BX1270" s="296"/>
      <c r="BY1270" s="296"/>
    </row>
    <row r="1271" spans="1:77" hidden="1" x14ac:dyDescent="0.3">
      <c r="A1271" s="294" t="s">
        <v>9342</v>
      </c>
      <c r="B1271" s="294">
        <v>2029</v>
      </c>
      <c r="C1271" s="305" t="s">
        <v>9353</v>
      </c>
      <c r="D1271" s="294" t="s">
        <v>9344</v>
      </c>
      <c r="E1271" s="294" t="s">
        <v>9344</v>
      </c>
      <c r="F1271" s="294" t="s">
        <v>9350</v>
      </c>
      <c r="G1271" s="294">
        <v>96050.934765242302</v>
      </c>
      <c r="H1271" s="294">
        <v>1512677186.8682101</v>
      </c>
      <c r="I1271" s="294">
        <v>260090082.24331999</v>
      </c>
      <c r="J1271" s="294">
        <v>22920.3776899685</v>
      </c>
      <c r="K1271" s="306" t="s">
        <v>9354</v>
      </c>
      <c r="L1271" s="307" t="s">
        <v>9177</v>
      </c>
      <c r="M1271" s="307" t="s">
        <v>9178</v>
      </c>
      <c r="N1271" s="307" t="s">
        <v>9193</v>
      </c>
      <c r="O1271" s="308">
        <v>125000</v>
      </c>
      <c r="P1271" s="309">
        <v>3412.14</v>
      </c>
      <c r="Q1271" s="309">
        <v>1.67</v>
      </c>
      <c r="R1271" s="313">
        <v>2865047211246.0625</v>
      </c>
      <c r="S1271" s="313">
        <v>887463773225.7218</v>
      </c>
      <c r="T1271" s="295">
        <f t="shared" si="19"/>
        <v>15748.698235632357</v>
      </c>
      <c r="BU1271" s="311"/>
      <c r="BV1271" s="312"/>
      <c r="BW1271" s="312"/>
      <c r="BX1271" s="296"/>
      <c r="BY1271" s="296"/>
    </row>
    <row r="1272" spans="1:77" hidden="1" x14ac:dyDescent="0.3">
      <c r="A1272" s="294" t="s">
        <v>9342</v>
      </c>
      <c r="B1272" s="294">
        <v>2029</v>
      </c>
      <c r="C1272" s="305" t="s">
        <v>9355</v>
      </c>
      <c r="D1272" s="294" t="s">
        <v>9344</v>
      </c>
      <c r="E1272" s="294" t="s">
        <v>9344</v>
      </c>
      <c r="F1272" s="294" t="s">
        <v>28</v>
      </c>
      <c r="G1272" s="294">
        <v>502634.539741521</v>
      </c>
      <c r="H1272" s="294">
        <v>6201797973.4078503</v>
      </c>
      <c r="I1272" s="294">
        <v>0</v>
      </c>
      <c r="J1272" s="294">
        <v>516997.60135150602</v>
      </c>
      <c r="K1272" s="306" t="s">
        <v>9356</v>
      </c>
      <c r="L1272" s="307" t="s">
        <v>9177</v>
      </c>
      <c r="M1272" s="307" t="s">
        <v>9196</v>
      </c>
      <c r="N1272" s="307" t="s">
        <v>9191</v>
      </c>
      <c r="O1272" s="308">
        <v>125000</v>
      </c>
      <c r="P1272" s="309">
        <v>3412.14</v>
      </c>
      <c r="Q1272" s="309">
        <v>1</v>
      </c>
      <c r="R1272" s="313">
        <v>64624700168938.258</v>
      </c>
      <c r="S1272" s="313">
        <v>0</v>
      </c>
      <c r="T1272" s="295">
        <f t="shared" si="19"/>
        <v>12338.58297242588</v>
      </c>
      <c r="BU1272" s="311"/>
      <c r="BV1272" s="312"/>
      <c r="BW1272" s="312"/>
      <c r="BX1272" s="296"/>
      <c r="BY1272" s="296"/>
    </row>
    <row r="1273" spans="1:77" hidden="1" x14ac:dyDescent="0.3">
      <c r="A1273" s="294" t="s">
        <v>9342</v>
      </c>
      <c r="B1273" s="294">
        <v>2029</v>
      </c>
      <c r="C1273" s="305" t="s">
        <v>9355</v>
      </c>
      <c r="D1273" s="294" t="s">
        <v>9344</v>
      </c>
      <c r="E1273" s="294" t="s">
        <v>9344</v>
      </c>
      <c r="F1273" s="294" t="s">
        <v>9345</v>
      </c>
      <c r="G1273" s="294">
        <v>367487.99870846001</v>
      </c>
      <c r="H1273" s="294">
        <v>4458972041.22927</v>
      </c>
      <c r="I1273" s="294">
        <v>0</v>
      </c>
      <c r="J1273" s="294">
        <v>249479.001713045</v>
      </c>
      <c r="K1273" s="306" t="s">
        <v>9356</v>
      </c>
      <c r="L1273" s="307" t="s">
        <v>9177</v>
      </c>
      <c r="M1273" s="307" t="s">
        <v>9196</v>
      </c>
      <c r="N1273" s="307" t="s">
        <v>9192</v>
      </c>
      <c r="O1273" s="308">
        <v>138700</v>
      </c>
      <c r="P1273" s="309">
        <v>3412.14</v>
      </c>
      <c r="Q1273" s="309">
        <v>1</v>
      </c>
      <c r="R1273" s="313">
        <v>34602737537599.344</v>
      </c>
      <c r="S1273" s="313">
        <v>0</v>
      </c>
      <c r="T1273" s="295">
        <f t="shared" si="19"/>
        <v>12133.653498618645</v>
      </c>
      <c r="BU1273" s="311"/>
      <c r="BV1273" s="312"/>
      <c r="BW1273" s="312"/>
      <c r="BX1273" s="296"/>
      <c r="BY1273" s="296"/>
    </row>
    <row r="1274" spans="1:77" hidden="1" x14ac:dyDescent="0.3">
      <c r="A1274" s="294" t="s">
        <v>9342</v>
      </c>
      <c r="B1274" s="294">
        <v>2029</v>
      </c>
      <c r="C1274" s="305" t="s">
        <v>9355</v>
      </c>
      <c r="D1274" s="294" t="s">
        <v>9344</v>
      </c>
      <c r="E1274" s="294" t="s">
        <v>9344</v>
      </c>
      <c r="F1274" s="294" t="s">
        <v>9349</v>
      </c>
      <c r="G1274" s="294">
        <v>33861.750122204401</v>
      </c>
      <c r="H1274" s="294">
        <v>680995176.49654996</v>
      </c>
      <c r="I1274" s="294">
        <v>411540234.84328401</v>
      </c>
      <c r="J1274" s="294">
        <v>0</v>
      </c>
      <c r="K1274" s="306" t="s">
        <v>9356</v>
      </c>
      <c r="L1274" s="307" t="s">
        <v>9177</v>
      </c>
      <c r="M1274" s="307" t="s">
        <v>9196</v>
      </c>
      <c r="N1274" s="307" t="s">
        <v>9179</v>
      </c>
      <c r="O1274" s="308">
        <v>3412.14</v>
      </c>
      <c r="P1274" s="309">
        <v>3412.14</v>
      </c>
      <c r="Q1274" s="309">
        <v>1</v>
      </c>
      <c r="R1274" s="313">
        <v>0</v>
      </c>
      <c r="S1274" s="313">
        <v>1404232896918.1631</v>
      </c>
      <c r="T1274" s="295">
        <f t="shared" si="19"/>
        <v>20111.044882172118</v>
      </c>
      <c r="BU1274" s="311"/>
      <c r="BV1274" s="312"/>
      <c r="BW1274" s="312"/>
      <c r="BX1274" s="296"/>
      <c r="BY1274" s="296"/>
    </row>
    <row r="1275" spans="1:77" hidden="1" x14ac:dyDescent="0.3">
      <c r="A1275" s="294" t="s">
        <v>9342</v>
      </c>
      <c r="B1275" s="294">
        <v>2029</v>
      </c>
      <c r="C1275" s="305" t="s">
        <v>9357</v>
      </c>
      <c r="D1275" s="294" t="s">
        <v>9344</v>
      </c>
      <c r="E1275" s="294" t="s">
        <v>9344</v>
      </c>
      <c r="F1275" s="294" t="s">
        <v>28</v>
      </c>
      <c r="G1275" s="294">
        <v>69930.831148125202</v>
      </c>
      <c r="H1275" s="294">
        <v>824992458.22366095</v>
      </c>
      <c r="I1275" s="294">
        <v>0</v>
      </c>
      <c r="J1275" s="294">
        <v>77476.422040351696</v>
      </c>
      <c r="K1275" s="306" t="s">
        <v>9358</v>
      </c>
      <c r="L1275" s="307" t="s">
        <v>9177</v>
      </c>
      <c r="M1275" s="307" t="s">
        <v>9196</v>
      </c>
      <c r="N1275" s="307" t="s">
        <v>9191</v>
      </c>
      <c r="O1275" s="308">
        <v>125000</v>
      </c>
      <c r="P1275" s="309">
        <v>3412.14</v>
      </c>
      <c r="Q1275" s="309">
        <v>1</v>
      </c>
      <c r="R1275" s="313">
        <v>9684552755043.9629</v>
      </c>
      <c r="S1275" s="313">
        <v>0</v>
      </c>
      <c r="T1275" s="295">
        <f t="shared" si="19"/>
        <v>11797.2637344491</v>
      </c>
      <c r="BU1275" s="311"/>
      <c r="BV1275" s="312"/>
      <c r="BW1275" s="312"/>
      <c r="BX1275" s="296"/>
      <c r="BY1275" s="296"/>
    </row>
    <row r="1276" spans="1:77" hidden="1" x14ac:dyDescent="0.3">
      <c r="A1276" s="294" t="s">
        <v>9342</v>
      </c>
      <c r="B1276" s="294">
        <v>2029</v>
      </c>
      <c r="C1276" s="305" t="s">
        <v>9357</v>
      </c>
      <c r="D1276" s="294" t="s">
        <v>9344</v>
      </c>
      <c r="E1276" s="294" t="s">
        <v>9344</v>
      </c>
      <c r="F1276" s="294" t="s">
        <v>9345</v>
      </c>
      <c r="G1276" s="294">
        <v>156496.46379125799</v>
      </c>
      <c r="H1276" s="294">
        <v>1922911813.66085</v>
      </c>
      <c r="I1276" s="294">
        <v>0</v>
      </c>
      <c r="J1276" s="294">
        <v>127248.78697507799</v>
      </c>
      <c r="K1276" s="306" t="s">
        <v>9358</v>
      </c>
      <c r="L1276" s="307" t="s">
        <v>9177</v>
      </c>
      <c r="M1276" s="307" t="s">
        <v>9196</v>
      </c>
      <c r="N1276" s="307" t="s">
        <v>9192</v>
      </c>
      <c r="O1276" s="308">
        <v>138700</v>
      </c>
      <c r="P1276" s="309">
        <v>3412.14</v>
      </c>
      <c r="Q1276" s="309">
        <v>1</v>
      </c>
      <c r="R1276" s="313">
        <v>17649406753443.316</v>
      </c>
      <c r="S1276" s="313">
        <v>0</v>
      </c>
      <c r="T1276" s="295">
        <f t="shared" si="19"/>
        <v>12287.25408278692</v>
      </c>
      <c r="BU1276" s="311"/>
      <c r="BV1276" s="312"/>
      <c r="BW1276" s="312"/>
      <c r="BX1276" s="296"/>
      <c r="BY1276" s="296"/>
    </row>
    <row r="1277" spans="1:77" hidden="1" x14ac:dyDescent="0.3">
      <c r="A1277" s="294" t="s">
        <v>9342</v>
      </c>
      <c r="B1277" s="294">
        <v>2029</v>
      </c>
      <c r="C1277" s="305" t="s">
        <v>9357</v>
      </c>
      <c r="D1277" s="294" t="s">
        <v>9344</v>
      </c>
      <c r="E1277" s="294" t="s">
        <v>9344</v>
      </c>
      <c r="F1277" s="294" t="s">
        <v>9349</v>
      </c>
      <c r="G1277" s="294">
        <v>8679.13123031533</v>
      </c>
      <c r="H1277" s="294">
        <v>166560966.69881499</v>
      </c>
      <c r="I1277" s="294">
        <v>99783078.943228096</v>
      </c>
      <c r="J1277" s="294">
        <v>0</v>
      </c>
      <c r="K1277" s="306" t="s">
        <v>9358</v>
      </c>
      <c r="L1277" s="307" t="s">
        <v>9177</v>
      </c>
      <c r="M1277" s="307" t="s">
        <v>9196</v>
      </c>
      <c r="N1277" s="307" t="s">
        <v>9179</v>
      </c>
      <c r="O1277" s="308">
        <v>3412.14</v>
      </c>
      <c r="P1277" s="309">
        <v>3412.14</v>
      </c>
      <c r="Q1277" s="309">
        <v>1</v>
      </c>
      <c r="R1277" s="313">
        <v>0</v>
      </c>
      <c r="S1277" s="313">
        <v>340473834985.34631</v>
      </c>
      <c r="T1277" s="295">
        <f t="shared" si="19"/>
        <v>19190.972261951098</v>
      </c>
      <c r="BU1277" s="311"/>
      <c r="BV1277" s="312"/>
      <c r="BW1277" s="312"/>
      <c r="BX1277" s="296"/>
      <c r="BY1277" s="296"/>
    </row>
    <row r="1278" spans="1:77" hidden="1" x14ac:dyDescent="0.3">
      <c r="A1278" s="294" t="s">
        <v>9342</v>
      </c>
      <c r="B1278" s="294">
        <v>2029</v>
      </c>
      <c r="C1278" s="305" t="s">
        <v>9359</v>
      </c>
      <c r="D1278" s="294" t="s">
        <v>9344</v>
      </c>
      <c r="E1278" s="294" t="s">
        <v>9344</v>
      </c>
      <c r="F1278" s="294" t="s">
        <v>28</v>
      </c>
      <c r="G1278" s="294">
        <v>707626.57637107396</v>
      </c>
      <c r="H1278" s="294">
        <v>1420033671.03601</v>
      </c>
      <c r="I1278" s="294">
        <v>0</v>
      </c>
      <c r="J1278" s="294">
        <v>34231.954777880397</v>
      </c>
      <c r="K1278" s="306" t="s">
        <v>9360</v>
      </c>
      <c r="L1278" s="307" t="s">
        <v>9201</v>
      </c>
      <c r="M1278" s="307" t="s">
        <v>9178</v>
      </c>
      <c r="N1278" s="307" t="s">
        <v>9191</v>
      </c>
      <c r="O1278" s="308">
        <v>125000</v>
      </c>
      <c r="P1278" s="309">
        <v>3412.14</v>
      </c>
      <c r="Q1278" s="309">
        <v>1.2700756740000001</v>
      </c>
      <c r="R1278" s="313">
        <v>4278994347235.0498</v>
      </c>
      <c r="S1278" s="313">
        <v>0</v>
      </c>
      <c r="T1278" s="295">
        <f t="shared" si="19"/>
        <v>2006.7557076761843</v>
      </c>
      <c r="BU1278" s="311"/>
      <c r="BV1278" s="312"/>
      <c r="BW1278" s="312"/>
      <c r="BX1278" s="296"/>
      <c r="BY1278" s="296"/>
    </row>
    <row r="1279" spans="1:77" hidden="1" x14ac:dyDescent="0.3">
      <c r="A1279" s="294" t="s">
        <v>9342</v>
      </c>
      <c r="B1279" s="294">
        <v>2029</v>
      </c>
      <c r="C1279" s="305" t="s">
        <v>9361</v>
      </c>
      <c r="D1279" s="294" t="s">
        <v>9344</v>
      </c>
      <c r="E1279" s="294" t="s">
        <v>9344</v>
      </c>
      <c r="F1279" s="294" t="s">
        <v>28</v>
      </c>
      <c r="G1279" s="294">
        <v>4235386.3613512004</v>
      </c>
      <c r="H1279" s="294">
        <v>54616426623.5196</v>
      </c>
      <c r="I1279" s="294">
        <v>0</v>
      </c>
      <c r="J1279" s="294">
        <v>2616264.01580382</v>
      </c>
      <c r="K1279" s="306" t="s">
        <v>9362</v>
      </c>
      <c r="L1279" s="307" t="s">
        <v>9177</v>
      </c>
      <c r="M1279" s="307" t="s">
        <v>9196</v>
      </c>
      <c r="N1279" s="307" t="s">
        <v>9191</v>
      </c>
      <c r="O1279" s="308">
        <v>125000</v>
      </c>
      <c r="P1279" s="309">
        <v>3412.14</v>
      </c>
      <c r="Q1279" s="309">
        <v>1</v>
      </c>
      <c r="R1279" s="313">
        <v>327033001975477.5</v>
      </c>
      <c r="S1279" s="313">
        <v>0</v>
      </c>
      <c r="T1279" s="295">
        <f t="shared" si="19"/>
        <v>12895.264319190826</v>
      </c>
      <c r="BU1279" s="311"/>
      <c r="BV1279" s="312"/>
      <c r="BW1279" s="312"/>
      <c r="BX1279" s="296"/>
      <c r="BY1279" s="296"/>
    </row>
    <row r="1280" spans="1:77" hidden="1" x14ac:dyDescent="0.3">
      <c r="A1280" s="294" t="s">
        <v>9342</v>
      </c>
      <c r="B1280" s="294">
        <v>2029</v>
      </c>
      <c r="C1280" s="305" t="s">
        <v>9361</v>
      </c>
      <c r="D1280" s="294" t="s">
        <v>9344</v>
      </c>
      <c r="E1280" s="294" t="s">
        <v>9344</v>
      </c>
      <c r="F1280" s="294" t="s">
        <v>9345</v>
      </c>
      <c r="G1280" s="294">
        <v>62524.111764227797</v>
      </c>
      <c r="H1280" s="294">
        <v>786873393.52302098</v>
      </c>
      <c r="I1280" s="294">
        <v>0</v>
      </c>
      <c r="J1280" s="294">
        <v>31305.819573725501</v>
      </c>
      <c r="K1280" s="306" t="s">
        <v>9362</v>
      </c>
      <c r="L1280" s="307" t="s">
        <v>9177</v>
      </c>
      <c r="M1280" s="307" t="s">
        <v>9196</v>
      </c>
      <c r="N1280" s="307" t="s">
        <v>9192</v>
      </c>
      <c r="O1280" s="308">
        <v>138700</v>
      </c>
      <c r="P1280" s="309">
        <v>3412.14</v>
      </c>
      <c r="Q1280" s="309">
        <v>1</v>
      </c>
      <c r="R1280" s="313">
        <v>4342117174875.7266</v>
      </c>
      <c r="S1280" s="313">
        <v>0</v>
      </c>
      <c r="T1280" s="295">
        <f t="shared" si="19"/>
        <v>12585.119105573898</v>
      </c>
      <c r="BU1280" s="311"/>
      <c r="BV1280" s="312"/>
      <c r="BW1280" s="312"/>
      <c r="BX1280" s="296"/>
      <c r="BY1280" s="296"/>
    </row>
    <row r="1281" spans="1:77" hidden="1" x14ac:dyDescent="0.3">
      <c r="A1281" s="294" t="s">
        <v>9342</v>
      </c>
      <c r="B1281" s="294">
        <v>2029</v>
      </c>
      <c r="C1281" s="305" t="s">
        <v>9361</v>
      </c>
      <c r="D1281" s="294" t="s">
        <v>9344</v>
      </c>
      <c r="E1281" s="294" t="s">
        <v>9344</v>
      </c>
      <c r="F1281" s="294" t="s">
        <v>9349</v>
      </c>
      <c r="G1281" s="294">
        <v>105688.923156975</v>
      </c>
      <c r="H1281" s="294">
        <v>1236562244.86519</v>
      </c>
      <c r="I1281" s="294">
        <v>477415085.55400801</v>
      </c>
      <c r="J1281" s="294">
        <v>0</v>
      </c>
      <c r="K1281" s="306" t="s">
        <v>9362</v>
      </c>
      <c r="L1281" s="307" t="s">
        <v>9177</v>
      </c>
      <c r="M1281" s="307" t="s">
        <v>9196</v>
      </c>
      <c r="N1281" s="307" t="s">
        <v>9179</v>
      </c>
      <c r="O1281" s="308">
        <v>3412.14</v>
      </c>
      <c r="P1281" s="309">
        <v>3412.14</v>
      </c>
      <c r="Q1281" s="309">
        <v>1</v>
      </c>
      <c r="R1281" s="313">
        <v>0</v>
      </c>
      <c r="S1281" s="313">
        <v>1629007110022.2529</v>
      </c>
      <c r="T1281" s="295">
        <f t="shared" si="19"/>
        <v>11700.017446753429</v>
      </c>
      <c r="BU1281" s="311"/>
      <c r="BV1281" s="312"/>
      <c r="BW1281" s="312"/>
      <c r="BX1281" s="296"/>
      <c r="BY1281" s="296"/>
    </row>
    <row r="1282" spans="1:77" hidden="1" x14ac:dyDescent="0.3">
      <c r="A1282" s="294" t="s">
        <v>9342</v>
      </c>
      <c r="B1282" s="294">
        <v>2029</v>
      </c>
      <c r="C1282" s="305" t="s">
        <v>9361</v>
      </c>
      <c r="D1282" s="294" t="s">
        <v>9344</v>
      </c>
      <c r="E1282" s="294" t="s">
        <v>9344</v>
      </c>
      <c r="F1282" s="294" t="s">
        <v>9350</v>
      </c>
      <c r="G1282" s="294">
        <v>60634.410416432198</v>
      </c>
      <c r="H1282" s="294">
        <v>926846644.26015902</v>
      </c>
      <c r="I1282" s="294">
        <v>158585765.76035801</v>
      </c>
      <c r="J1282" s="294">
        <v>14299.884129207399</v>
      </c>
      <c r="K1282" s="306" t="s">
        <v>9362</v>
      </c>
      <c r="L1282" s="307" t="s">
        <v>9177</v>
      </c>
      <c r="M1282" s="307" t="s">
        <v>9196</v>
      </c>
      <c r="N1282" s="307" t="s">
        <v>9193</v>
      </c>
      <c r="O1282" s="308">
        <v>125000</v>
      </c>
      <c r="P1282" s="309">
        <v>3412.14</v>
      </c>
      <c r="Q1282" s="309">
        <v>1</v>
      </c>
      <c r="R1282" s="313">
        <v>1787485516150.9248</v>
      </c>
      <c r="S1282" s="313">
        <v>541116834781.54797</v>
      </c>
      <c r="T1282" s="295">
        <f t="shared" si="19"/>
        <v>15285.819353971641</v>
      </c>
      <c r="BU1282" s="311"/>
      <c r="BV1282" s="312"/>
      <c r="BW1282" s="312"/>
      <c r="BX1282" s="296"/>
      <c r="BY1282" s="296"/>
    </row>
    <row r="1283" spans="1:77" hidden="1" x14ac:dyDescent="0.3">
      <c r="A1283" s="294" t="s">
        <v>9342</v>
      </c>
      <c r="B1283" s="294">
        <v>2029</v>
      </c>
      <c r="C1283" s="305" t="s">
        <v>9363</v>
      </c>
      <c r="D1283" s="294" t="s">
        <v>9344</v>
      </c>
      <c r="E1283" s="294" t="s">
        <v>9344</v>
      </c>
      <c r="F1283" s="294" t="s">
        <v>28</v>
      </c>
      <c r="G1283" s="294">
        <v>66636.5229614946</v>
      </c>
      <c r="H1283" s="294">
        <v>206363863.442366</v>
      </c>
      <c r="I1283" s="294">
        <v>0</v>
      </c>
      <c r="J1283" s="294">
        <v>44570.118290243401</v>
      </c>
      <c r="K1283" s="306" t="s">
        <v>9364</v>
      </c>
      <c r="L1283" s="307" t="s">
        <v>479</v>
      </c>
      <c r="M1283" s="307" t="s">
        <v>479</v>
      </c>
      <c r="N1283" s="307" t="s">
        <v>9191</v>
      </c>
      <c r="O1283" s="308">
        <v>125000</v>
      </c>
      <c r="P1283" s="309">
        <v>3412.14</v>
      </c>
      <c r="Q1283" s="309">
        <v>0</v>
      </c>
      <c r="R1283" s="313">
        <v>5571264786280.4248</v>
      </c>
      <c r="S1283" s="313">
        <v>0</v>
      </c>
      <c r="T1283" s="295">
        <f t="shared" si="19"/>
        <v>3096.8582133496338</v>
      </c>
      <c r="BU1283" s="311"/>
      <c r="BV1283" s="312"/>
      <c r="BW1283" s="312"/>
      <c r="BX1283" s="296"/>
      <c r="BY1283" s="296"/>
    </row>
    <row r="1284" spans="1:77" hidden="1" x14ac:dyDescent="0.3">
      <c r="A1284" s="294" t="s">
        <v>9342</v>
      </c>
      <c r="B1284" s="294">
        <v>2029</v>
      </c>
      <c r="C1284" s="305" t="s">
        <v>9363</v>
      </c>
      <c r="D1284" s="294" t="s">
        <v>9344</v>
      </c>
      <c r="E1284" s="294" t="s">
        <v>9344</v>
      </c>
      <c r="F1284" s="294" t="s">
        <v>9345</v>
      </c>
      <c r="G1284" s="294">
        <v>35012.636267281101</v>
      </c>
      <c r="H1284" s="294">
        <v>105148476.64737099</v>
      </c>
      <c r="I1284" s="294">
        <v>0</v>
      </c>
      <c r="J1284" s="294">
        <v>10829.8827804679</v>
      </c>
      <c r="K1284" s="306" t="s">
        <v>9364</v>
      </c>
      <c r="L1284" s="307" t="s">
        <v>479</v>
      </c>
      <c r="M1284" s="307" t="s">
        <v>479</v>
      </c>
      <c r="N1284" s="307" t="s">
        <v>9192</v>
      </c>
      <c r="O1284" s="308">
        <v>138700</v>
      </c>
      <c r="P1284" s="309">
        <v>3412.14</v>
      </c>
      <c r="Q1284" s="309">
        <v>0</v>
      </c>
      <c r="R1284" s="313">
        <v>1502104741650.8977</v>
      </c>
      <c r="S1284" s="313">
        <v>0</v>
      </c>
      <c r="T1284" s="295">
        <f t="shared" si="19"/>
        <v>3003.1579411696862</v>
      </c>
      <c r="BU1284" s="311"/>
      <c r="BV1284" s="312"/>
      <c r="BW1284" s="312"/>
      <c r="BX1284" s="296"/>
      <c r="BY1284" s="296"/>
    </row>
    <row r="1285" spans="1:77" hidden="1" x14ac:dyDescent="0.3">
      <c r="A1285" s="294" t="s">
        <v>9342</v>
      </c>
      <c r="B1285" s="294">
        <v>2029</v>
      </c>
      <c r="C1285" s="305" t="s">
        <v>9365</v>
      </c>
      <c r="D1285" s="294" t="s">
        <v>9344</v>
      </c>
      <c r="E1285" s="294" t="s">
        <v>9344</v>
      </c>
      <c r="F1285" s="294" t="s">
        <v>9345</v>
      </c>
      <c r="G1285" s="294">
        <v>2383.2274310787898</v>
      </c>
      <c r="H1285" s="294">
        <v>83098167.960002095</v>
      </c>
      <c r="I1285" s="294">
        <v>0</v>
      </c>
      <c r="J1285" s="294">
        <v>14259.8165529411</v>
      </c>
      <c r="K1285" s="306" t="s">
        <v>9364</v>
      </c>
      <c r="L1285" s="307" t="s">
        <v>479</v>
      </c>
      <c r="M1285" s="307" t="s">
        <v>479</v>
      </c>
      <c r="N1285" s="307" t="s">
        <v>9192</v>
      </c>
      <c r="O1285" s="308">
        <v>138700</v>
      </c>
      <c r="P1285" s="309">
        <v>3412.14</v>
      </c>
      <c r="Q1285" s="309">
        <v>0</v>
      </c>
      <c r="R1285" s="313">
        <v>1977836555892.9304</v>
      </c>
      <c r="S1285" s="313">
        <v>0</v>
      </c>
      <c r="T1285" s="295">
        <f t="shared" si="19"/>
        <v>34867.913517757283</v>
      </c>
      <c r="BU1285" s="311"/>
      <c r="BV1285" s="312"/>
      <c r="BW1285" s="312"/>
      <c r="BX1285" s="296"/>
      <c r="BY1285" s="296"/>
    </row>
    <row r="1286" spans="1:77" hidden="1" x14ac:dyDescent="0.3">
      <c r="A1286" s="294" t="s">
        <v>9342</v>
      </c>
      <c r="B1286" s="294">
        <v>2029</v>
      </c>
      <c r="C1286" s="305" t="s">
        <v>9366</v>
      </c>
      <c r="D1286" s="294" t="s">
        <v>9344</v>
      </c>
      <c r="E1286" s="294" t="s">
        <v>9344</v>
      </c>
      <c r="F1286" s="294" t="s">
        <v>28</v>
      </c>
      <c r="G1286" s="294">
        <v>10952.6295889885</v>
      </c>
      <c r="H1286" s="294">
        <v>146035046.62886101</v>
      </c>
      <c r="I1286" s="294">
        <v>0</v>
      </c>
      <c r="J1286" s="294">
        <v>28489.893287622301</v>
      </c>
      <c r="K1286" s="306" t="s">
        <v>9346</v>
      </c>
      <c r="L1286" s="307" t="s">
        <v>9197</v>
      </c>
      <c r="M1286" s="307" t="s">
        <v>9178</v>
      </c>
      <c r="N1286" s="307" t="s">
        <v>9191</v>
      </c>
      <c r="O1286" s="308">
        <v>125000</v>
      </c>
      <c r="P1286" s="309">
        <v>3412.14</v>
      </c>
      <c r="Q1286" s="309">
        <v>21.196137259</v>
      </c>
      <c r="R1286" s="313">
        <v>3561236660952.7876</v>
      </c>
      <c r="S1286" s="313">
        <v>0</v>
      </c>
      <c r="T1286" s="295">
        <f t="shared" si="19"/>
        <v>13333.332004186555</v>
      </c>
      <c r="BU1286" s="311"/>
      <c r="BV1286" s="312"/>
      <c r="BW1286" s="312"/>
      <c r="BX1286" s="296"/>
      <c r="BY1286" s="296"/>
    </row>
    <row r="1287" spans="1:77" hidden="1" x14ac:dyDescent="0.3">
      <c r="A1287" s="294" t="s">
        <v>9342</v>
      </c>
      <c r="B1287" s="294">
        <v>2029</v>
      </c>
      <c r="C1287" s="305" t="s">
        <v>9366</v>
      </c>
      <c r="D1287" s="294" t="s">
        <v>9344</v>
      </c>
      <c r="E1287" s="294" t="s">
        <v>9344</v>
      </c>
      <c r="F1287" s="294" t="s">
        <v>9349</v>
      </c>
      <c r="G1287" s="294">
        <v>381.613642890356</v>
      </c>
      <c r="H1287" s="294">
        <v>10195230.828107599</v>
      </c>
      <c r="I1287" s="294">
        <v>11025979.4172803</v>
      </c>
      <c r="J1287" s="294">
        <v>0</v>
      </c>
      <c r="K1287" s="306" t="s">
        <v>9346</v>
      </c>
      <c r="L1287" s="307" t="s">
        <v>9197</v>
      </c>
      <c r="M1287" s="307" t="s">
        <v>9178</v>
      </c>
      <c r="N1287" s="307" t="s">
        <v>9179</v>
      </c>
      <c r="O1287" s="308">
        <v>3412.14</v>
      </c>
      <c r="P1287" s="309">
        <v>3412.14</v>
      </c>
      <c r="Q1287" s="309">
        <v>21.196137259</v>
      </c>
      <c r="R1287" s="313">
        <v>0</v>
      </c>
      <c r="S1287" s="313">
        <v>37622185408.878799</v>
      </c>
      <c r="T1287" s="295">
        <f t="shared" si="19"/>
        <v>26716.106769371607</v>
      </c>
      <c r="BU1287" s="311"/>
      <c r="BV1287" s="312"/>
      <c r="BW1287" s="312"/>
      <c r="BX1287" s="296"/>
      <c r="BY1287" s="296"/>
    </row>
    <row r="1288" spans="1:77" hidden="1" x14ac:dyDescent="0.3">
      <c r="A1288" s="294" t="s">
        <v>9342</v>
      </c>
      <c r="B1288" s="294">
        <v>2029</v>
      </c>
      <c r="C1288" s="305" t="s">
        <v>9367</v>
      </c>
      <c r="D1288" s="294" t="s">
        <v>9344</v>
      </c>
      <c r="E1288" s="294" t="s">
        <v>9344</v>
      </c>
      <c r="F1288" s="294" t="s">
        <v>9345</v>
      </c>
      <c r="G1288" s="294">
        <v>0</v>
      </c>
      <c r="H1288" s="294">
        <v>188306306.23971999</v>
      </c>
      <c r="I1288" s="294">
        <v>0</v>
      </c>
      <c r="J1288" s="294">
        <v>35969.147116718603</v>
      </c>
      <c r="K1288" s="306" t="s">
        <v>9364</v>
      </c>
      <c r="L1288" s="307" t="s">
        <v>479</v>
      </c>
      <c r="M1288" s="307" t="s">
        <v>479</v>
      </c>
      <c r="N1288" s="307" t="s">
        <v>9192</v>
      </c>
      <c r="O1288" s="308">
        <v>138700</v>
      </c>
      <c r="P1288" s="309">
        <v>3412.14</v>
      </c>
      <c r="Q1288" s="309">
        <v>0</v>
      </c>
      <c r="R1288" s="313">
        <v>4988920705088.8701</v>
      </c>
      <c r="S1288" s="313">
        <v>0</v>
      </c>
      <c r="T1288" s="295" t="e">
        <f t="shared" si="19"/>
        <v>#DIV/0!</v>
      </c>
      <c r="BU1288" s="311"/>
      <c r="BV1288" s="312"/>
      <c r="BW1288" s="312"/>
      <c r="BX1288" s="296"/>
      <c r="BY1288" s="296"/>
    </row>
    <row r="1289" spans="1:77" hidden="1" x14ac:dyDescent="0.3">
      <c r="A1289" s="294" t="s">
        <v>9342</v>
      </c>
      <c r="B1289" s="294">
        <v>2029</v>
      </c>
      <c r="C1289" s="305" t="s">
        <v>9367</v>
      </c>
      <c r="D1289" s="294" t="s">
        <v>9344</v>
      </c>
      <c r="E1289" s="294" t="s">
        <v>9344</v>
      </c>
      <c r="F1289" s="294" t="s">
        <v>9349</v>
      </c>
      <c r="G1289" s="294">
        <v>0</v>
      </c>
      <c r="H1289" s="294">
        <v>14602264.4111562</v>
      </c>
      <c r="I1289" s="294">
        <v>30248864.783008602</v>
      </c>
      <c r="J1289" s="294">
        <v>0</v>
      </c>
      <c r="K1289" s="306" t="s">
        <v>9364</v>
      </c>
      <c r="L1289" s="307" t="s">
        <v>479</v>
      </c>
      <c r="M1289" s="307" t="s">
        <v>479</v>
      </c>
      <c r="N1289" s="307" t="s">
        <v>9179</v>
      </c>
      <c r="O1289" s="308">
        <v>3412.14</v>
      </c>
      <c r="P1289" s="309">
        <v>3412.14</v>
      </c>
      <c r="Q1289" s="309">
        <v>0</v>
      </c>
      <c r="R1289" s="313">
        <v>0</v>
      </c>
      <c r="S1289" s="313">
        <v>103213361480.69496</v>
      </c>
      <c r="T1289" s="295" t="e">
        <f t="shared" si="19"/>
        <v>#DIV/0!</v>
      </c>
      <c r="BU1289" s="311"/>
      <c r="BV1289" s="312"/>
      <c r="BW1289" s="312"/>
      <c r="BX1289" s="296"/>
      <c r="BY1289" s="296"/>
    </row>
    <row r="1290" spans="1:77" hidden="1" x14ac:dyDescent="0.3">
      <c r="A1290" s="294" t="s">
        <v>9342</v>
      </c>
      <c r="B1290" s="294">
        <v>2029</v>
      </c>
      <c r="C1290" s="305" t="s">
        <v>9368</v>
      </c>
      <c r="D1290" s="294" t="s">
        <v>9344</v>
      </c>
      <c r="E1290" s="294" t="s">
        <v>9344</v>
      </c>
      <c r="F1290" s="294" t="s">
        <v>28</v>
      </c>
      <c r="G1290" s="294">
        <v>6762.8889530453598</v>
      </c>
      <c r="H1290" s="294">
        <v>116743736.729449</v>
      </c>
      <c r="I1290" s="294">
        <v>0</v>
      </c>
      <c r="J1290" s="294">
        <v>12133.419173080099</v>
      </c>
      <c r="K1290" s="306" t="s">
        <v>9369</v>
      </c>
      <c r="L1290" s="307" t="s">
        <v>9197</v>
      </c>
      <c r="M1290" s="307" t="s">
        <v>9178</v>
      </c>
      <c r="N1290" s="307" t="s">
        <v>9191</v>
      </c>
      <c r="O1290" s="308">
        <v>125000</v>
      </c>
      <c r="P1290" s="309">
        <v>3412.14</v>
      </c>
      <c r="Q1290" s="309">
        <v>21.196137259</v>
      </c>
      <c r="R1290" s="313">
        <v>1516677396635.0125</v>
      </c>
      <c r="S1290" s="313">
        <v>0</v>
      </c>
      <c r="T1290" s="295">
        <f t="shared" si="19"/>
        <v>17262.406279328123</v>
      </c>
      <c r="BU1290" s="311"/>
      <c r="BV1290" s="312"/>
      <c r="BW1290" s="312"/>
      <c r="BX1290" s="296"/>
      <c r="BY1290" s="296"/>
    </row>
    <row r="1291" spans="1:77" hidden="1" x14ac:dyDescent="0.3">
      <c r="A1291" s="294" t="s">
        <v>9342</v>
      </c>
      <c r="B1291" s="294">
        <v>2029</v>
      </c>
      <c r="C1291" s="305" t="s">
        <v>9368</v>
      </c>
      <c r="D1291" s="294" t="s">
        <v>9344</v>
      </c>
      <c r="E1291" s="294" t="s">
        <v>9344</v>
      </c>
      <c r="F1291" s="294" t="s">
        <v>9345</v>
      </c>
      <c r="G1291" s="294">
        <v>18299.442647022901</v>
      </c>
      <c r="H1291" s="294">
        <v>129323040.856988</v>
      </c>
      <c r="I1291" s="294">
        <v>0</v>
      </c>
      <c r="J1291" s="294">
        <v>15899.0646793293</v>
      </c>
      <c r="K1291" s="306" t="s">
        <v>9369</v>
      </c>
      <c r="L1291" s="307" t="s">
        <v>9197</v>
      </c>
      <c r="M1291" s="307" t="s">
        <v>9178</v>
      </c>
      <c r="N1291" s="307" t="s">
        <v>9192</v>
      </c>
      <c r="O1291" s="308">
        <v>138700</v>
      </c>
      <c r="P1291" s="309">
        <v>3412.14</v>
      </c>
      <c r="Q1291" s="309">
        <v>21.196137259</v>
      </c>
      <c r="R1291" s="313">
        <v>2205200271022.9741</v>
      </c>
      <c r="S1291" s="313">
        <v>0</v>
      </c>
      <c r="T1291" s="295">
        <f t="shared" si="19"/>
        <v>7067.04807088905</v>
      </c>
      <c r="BU1291" s="311"/>
      <c r="BV1291" s="312"/>
      <c r="BW1291" s="312"/>
      <c r="BX1291" s="296"/>
      <c r="BY1291" s="296"/>
    </row>
    <row r="1292" spans="1:77" hidden="1" x14ac:dyDescent="0.3">
      <c r="A1292" s="294" t="s">
        <v>9342</v>
      </c>
      <c r="B1292" s="294">
        <v>2029</v>
      </c>
      <c r="C1292" s="305" t="s">
        <v>9368</v>
      </c>
      <c r="D1292" s="294" t="s">
        <v>9344</v>
      </c>
      <c r="E1292" s="294" t="s">
        <v>9344</v>
      </c>
      <c r="F1292" s="294" t="s">
        <v>9349</v>
      </c>
      <c r="G1292" s="294">
        <v>991.21618589684101</v>
      </c>
      <c r="H1292" s="294">
        <v>9931674.1805575695</v>
      </c>
      <c r="I1292" s="294">
        <v>10862389.6760485</v>
      </c>
      <c r="J1292" s="294">
        <v>0</v>
      </c>
      <c r="K1292" s="306" t="s">
        <v>9369</v>
      </c>
      <c r="L1292" s="307" t="s">
        <v>9197</v>
      </c>
      <c r="M1292" s="307" t="s">
        <v>9178</v>
      </c>
      <c r="N1292" s="307" t="s">
        <v>9179</v>
      </c>
      <c r="O1292" s="308">
        <v>3412.14</v>
      </c>
      <c r="P1292" s="309">
        <v>3412.14</v>
      </c>
      <c r="Q1292" s="309">
        <v>21.196137259</v>
      </c>
      <c r="R1292" s="313">
        <v>0</v>
      </c>
      <c r="S1292" s="313">
        <v>37063994309.232132</v>
      </c>
      <c r="T1292" s="295">
        <f t="shared" ref="T1292:T1355" si="20">H1292/G1292</f>
        <v>10019.685233016555</v>
      </c>
      <c r="BU1292" s="311"/>
      <c r="BV1292" s="312"/>
      <c r="BW1292" s="312"/>
      <c r="BX1292" s="296"/>
      <c r="BY1292" s="296"/>
    </row>
    <row r="1293" spans="1:77" hidden="1" x14ac:dyDescent="0.3">
      <c r="A1293" s="294" t="s">
        <v>9342</v>
      </c>
      <c r="B1293" s="294">
        <v>2029</v>
      </c>
      <c r="C1293" s="305" t="s">
        <v>9368</v>
      </c>
      <c r="D1293" s="294" t="s">
        <v>9344</v>
      </c>
      <c r="E1293" s="294" t="s">
        <v>9344</v>
      </c>
      <c r="F1293" s="294" t="s">
        <v>1048</v>
      </c>
      <c r="G1293" s="294">
        <v>5046.8875206686598</v>
      </c>
      <c r="H1293" s="294">
        <v>38933028.350903101</v>
      </c>
      <c r="I1293" s="294">
        <v>0</v>
      </c>
      <c r="J1293" s="294">
        <v>8482.1852092193203</v>
      </c>
      <c r="K1293" s="306" t="s">
        <v>9369</v>
      </c>
      <c r="L1293" s="307" t="s">
        <v>9197</v>
      </c>
      <c r="M1293" s="307" t="s">
        <v>9178</v>
      </c>
      <c r="N1293" s="307" t="s">
        <v>9190</v>
      </c>
      <c r="O1293" s="308">
        <v>138700</v>
      </c>
      <c r="P1293" s="309">
        <v>3412.14</v>
      </c>
      <c r="Q1293" s="309">
        <v>21.196137259</v>
      </c>
      <c r="R1293" s="313">
        <v>1176479088518.7197</v>
      </c>
      <c r="S1293" s="313">
        <v>0</v>
      </c>
      <c r="T1293" s="295">
        <f t="shared" si="20"/>
        <v>7714.2651171557873</v>
      </c>
      <c r="BU1293" s="311"/>
      <c r="BV1293" s="312"/>
      <c r="BW1293" s="312"/>
      <c r="BX1293" s="296"/>
      <c r="BY1293" s="296"/>
    </row>
    <row r="1294" spans="1:77" hidden="1" x14ac:dyDescent="0.3">
      <c r="A1294" s="294" t="s">
        <v>9342</v>
      </c>
      <c r="B1294" s="294">
        <v>2029</v>
      </c>
      <c r="C1294" s="305" t="s">
        <v>9370</v>
      </c>
      <c r="D1294" s="294" t="s">
        <v>9344</v>
      </c>
      <c r="E1294" s="294" t="s">
        <v>9344</v>
      </c>
      <c r="F1294" s="294" t="s">
        <v>9345</v>
      </c>
      <c r="G1294" s="294">
        <v>221.13455493036599</v>
      </c>
      <c r="H1294" s="294">
        <v>4601739.0009723296</v>
      </c>
      <c r="I1294" s="294">
        <v>0</v>
      </c>
      <c r="J1294" s="294">
        <v>492.43471883156502</v>
      </c>
      <c r="K1294" s="306" t="s">
        <v>9371</v>
      </c>
      <c r="L1294" s="307" t="s">
        <v>9197</v>
      </c>
      <c r="M1294" s="307" t="s">
        <v>9196</v>
      </c>
      <c r="N1294" s="307" t="s">
        <v>9192</v>
      </c>
      <c r="O1294" s="308">
        <v>138700</v>
      </c>
      <c r="P1294" s="309">
        <v>3412.14</v>
      </c>
      <c r="Q1294" s="309">
        <v>16</v>
      </c>
      <c r="R1294" s="313">
        <v>68300695501.938072</v>
      </c>
      <c r="S1294" s="313">
        <v>0</v>
      </c>
      <c r="T1294" s="295">
        <f t="shared" si="20"/>
        <v>20809.678534507602</v>
      </c>
      <c r="BU1294" s="311"/>
      <c r="BV1294" s="312"/>
      <c r="BW1294" s="312"/>
      <c r="BX1294" s="296"/>
      <c r="BY1294" s="296"/>
    </row>
    <row r="1295" spans="1:77" hidden="1" x14ac:dyDescent="0.3">
      <c r="A1295" s="294" t="s">
        <v>9342</v>
      </c>
      <c r="B1295" s="294">
        <v>2029</v>
      </c>
      <c r="C1295" s="305" t="s">
        <v>9370</v>
      </c>
      <c r="D1295" s="294" t="s">
        <v>9344</v>
      </c>
      <c r="E1295" s="294" t="s">
        <v>9344</v>
      </c>
      <c r="F1295" s="294" t="s">
        <v>9349</v>
      </c>
      <c r="G1295" s="294">
        <v>19.145461330302901</v>
      </c>
      <c r="H1295" s="294">
        <v>490933.45075147197</v>
      </c>
      <c r="I1295" s="294">
        <v>527662.69138233899</v>
      </c>
      <c r="J1295" s="294">
        <v>0</v>
      </c>
      <c r="K1295" s="306" t="s">
        <v>9371</v>
      </c>
      <c r="L1295" s="307" t="s">
        <v>9197</v>
      </c>
      <c r="M1295" s="307" t="s">
        <v>9196</v>
      </c>
      <c r="N1295" s="307" t="s">
        <v>9179</v>
      </c>
      <c r="O1295" s="308">
        <v>3412.14</v>
      </c>
      <c r="P1295" s="309">
        <v>3412.14</v>
      </c>
      <c r="Q1295" s="309">
        <v>16</v>
      </c>
      <c r="R1295" s="313">
        <v>0</v>
      </c>
      <c r="S1295" s="313">
        <v>1800458975.773334</v>
      </c>
      <c r="T1295" s="295">
        <f t="shared" si="20"/>
        <v>25642.288910240895</v>
      </c>
      <c r="BU1295" s="311"/>
      <c r="BV1295" s="312"/>
      <c r="BW1295" s="312"/>
      <c r="BX1295" s="296"/>
      <c r="BY1295" s="296"/>
    </row>
    <row r="1296" spans="1:77" hidden="1" x14ac:dyDescent="0.3">
      <c r="A1296" s="294" t="s">
        <v>9342</v>
      </c>
      <c r="B1296" s="294">
        <v>2029</v>
      </c>
      <c r="C1296" s="305" t="s">
        <v>9372</v>
      </c>
      <c r="D1296" s="294" t="s">
        <v>9344</v>
      </c>
      <c r="E1296" s="294" t="s">
        <v>9344</v>
      </c>
      <c r="F1296" s="294" t="s">
        <v>9345</v>
      </c>
      <c r="G1296" s="294">
        <v>286.230924581019</v>
      </c>
      <c r="H1296" s="294">
        <v>6350381.9686596096</v>
      </c>
      <c r="I1296" s="294">
        <v>0</v>
      </c>
      <c r="J1296" s="294">
        <v>681.34292058605797</v>
      </c>
      <c r="K1296" s="306" t="s">
        <v>9371</v>
      </c>
      <c r="L1296" s="307" t="s">
        <v>9197</v>
      </c>
      <c r="M1296" s="307" t="s">
        <v>9196</v>
      </c>
      <c r="N1296" s="307" t="s">
        <v>9192</v>
      </c>
      <c r="O1296" s="308">
        <v>138700</v>
      </c>
      <c r="P1296" s="309">
        <v>3412.14</v>
      </c>
      <c r="Q1296" s="309">
        <v>16</v>
      </c>
      <c r="R1296" s="313">
        <v>94502263085.28624</v>
      </c>
      <c r="S1296" s="313">
        <v>0</v>
      </c>
      <c r="T1296" s="295">
        <f t="shared" si="20"/>
        <v>22186.21896971899</v>
      </c>
      <c r="BU1296" s="311"/>
      <c r="BV1296" s="312"/>
      <c r="BW1296" s="312"/>
      <c r="BX1296" s="296"/>
      <c r="BY1296" s="296"/>
    </row>
    <row r="1297" spans="1:77" hidden="1" x14ac:dyDescent="0.3">
      <c r="A1297" s="294" t="s">
        <v>9342</v>
      </c>
      <c r="B1297" s="294">
        <v>2029</v>
      </c>
      <c r="C1297" s="305" t="s">
        <v>9372</v>
      </c>
      <c r="D1297" s="294" t="s">
        <v>9344</v>
      </c>
      <c r="E1297" s="294" t="s">
        <v>9344</v>
      </c>
      <c r="F1297" s="294" t="s">
        <v>9349</v>
      </c>
      <c r="G1297" s="294">
        <v>22.796532559467799</v>
      </c>
      <c r="H1297" s="294">
        <v>635848.85133181303</v>
      </c>
      <c r="I1297" s="294">
        <v>683419.689288305</v>
      </c>
      <c r="J1297" s="294">
        <v>0</v>
      </c>
      <c r="K1297" s="306" t="s">
        <v>9371</v>
      </c>
      <c r="L1297" s="307" t="s">
        <v>9197</v>
      </c>
      <c r="M1297" s="307" t="s">
        <v>9196</v>
      </c>
      <c r="N1297" s="307" t="s">
        <v>9179</v>
      </c>
      <c r="O1297" s="308">
        <v>3412.14</v>
      </c>
      <c r="P1297" s="309">
        <v>3412.14</v>
      </c>
      <c r="Q1297" s="309">
        <v>16</v>
      </c>
      <c r="R1297" s="313">
        <v>0</v>
      </c>
      <c r="S1297" s="313">
        <v>2331923658.6081967</v>
      </c>
      <c r="T1297" s="295">
        <f t="shared" si="20"/>
        <v>27892.3494032751</v>
      </c>
      <c r="BU1297" s="311"/>
      <c r="BV1297" s="312"/>
      <c r="BW1297" s="312"/>
      <c r="BX1297" s="296"/>
      <c r="BY1297" s="296"/>
    </row>
    <row r="1298" spans="1:77" hidden="1" x14ac:dyDescent="0.3">
      <c r="A1298" s="294" t="s">
        <v>9342</v>
      </c>
      <c r="B1298" s="294">
        <v>2029</v>
      </c>
      <c r="C1298" s="305" t="s">
        <v>9373</v>
      </c>
      <c r="D1298" s="294" t="s">
        <v>9344</v>
      </c>
      <c r="E1298" s="294" t="s">
        <v>9344</v>
      </c>
      <c r="F1298" s="294" t="s">
        <v>9345</v>
      </c>
      <c r="G1298" s="294">
        <v>1079.5436823515199</v>
      </c>
      <c r="H1298" s="294">
        <v>16244382.788706001</v>
      </c>
      <c r="I1298" s="294">
        <v>0</v>
      </c>
      <c r="J1298" s="294">
        <v>1718.6593090966601</v>
      </c>
      <c r="K1298" s="306" t="s">
        <v>9371</v>
      </c>
      <c r="L1298" s="307" t="s">
        <v>9197</v>
      </c>
      <c r="M1298" s="307" t="s">
        <v>9196</v>
      </c>
      <c r="N1298" s="307" t="s">
        <v>9192</v>
      </c>
      <c r="O1298" s="308">
        <v>138700</v>
      </c>
      <c r="P1298" s="309">
        <v>3412.14</v>
      </c>
      <c r="Q1298" s="309">
        <v>16</v>
      </c>
      <c r="R1298" s="313">
        <v>238378046171.70676</v>
      </c>
      <c r="S1298" s="313">
        <v>0</v>
      </c>
      <c r="T1298" s="295">
        <f t="shared" si="20"/>
        <v>15047.452969500609</v>
      </c>
      <c r="BU1298" s="311"/>
      <c r="BV1298" s="312"/>
      <c r="BW1298" s="312"/>
      <c r="BX1298" s="296"/>
      <c r="BY1298" s="296"/>
    </row>
    <row r="1299" spans="1:77" hidden="1" x14ac:dyDescent="0.3">
      <c r="A1299" s="294" t="s">
        <v>9342</v>
      </c>
      <c r="B1299" s="294">
        <v>2029</v>
      </c>
      <c r="C1299" s="305" t="s">
        <v>9373</v>
      </c>
      <c r="D1299" s="294" t="s">
        <v>9344</v>
      </c>
      <c r="E1299" s="294" t="s">
        <v>9344</v>
      </c>
      <c r="F1299" s="294" t="s">
        <v>9349</v>
      </c>
      <c r="G1299" s="294">
        <v>115.285664449433</v>
      </c>
      <c r="H1299" s="294">
        <v>2010838.22162838</v>
      </c>
      <c r="I1299" s="294">
        <v>2161279.7584458902</v>
      </c>
      <c r="J1299" s="294">
        <v>0</v>
      </c>
      <c r="K1299" s="306" t="s">
        <v>9371</v>
      </c>
      <c r="L1299" s="307" t="s">
        <v>9197</v>
      </c>
      <c r="M1299" s="307" t="s">
        <v>9196</v>
      </c>
      <c r="N1299" s="307" t="s">
        <v>9179</v>
      </c>
      <c r="O1299" s="308">
        <v>3412.14</v>
      </c>
      <c r="P1299" s="309">
        <v>3412.14</v>
      </c>
      <c r="Q1299" s="309">
        <v>16</v>
      </c>
      <c r="R1299" s="313">
        <v>0</v>
      </c>
      <c r="S1299" s="313">
        <v>7374589114.9835596</v>
      </c>
      <c r="T1299" s="295">
        <f t="shared" si="20"/>
        <v>17442.222597505875</v>
      </c>
      <c r="BU1299" s="311"/>
      <c r="BV1299" s="312"/>
      <c r="BW1299" s="312"/>
      <c r="BX1299" s="296"/>
      <c r="BY1299" s="296"/>
    </row>
    <row r="1300" spans="1:77" hidden="1" x14ac:dyDescent="0.3">
      <c r="A1300" s="294" t="s">
        <v>9342</v>
      </c>
      <c r="B1300" s="294">
        <v>2029</v>
      </c>
      <c r="C1300" s="305" t="s">
        <v>9374</v>
      </c>
      <c r="D1300" s="294" t="s">
        <v>9344</v>
      </c>
      <c r="E1300" s="294" t="s">
        <v>9344</v>
      </c>
      <c r="F1300" s="294" t="s">
        <v>9345</v>
      </c>
      <c r="G1300" s="294">
        <v>1737.2754288941801</v>
      </c>
      <c r="H1300" s="294">
        <v>107568040.695463</v>
      </c>
      <c r="I1300" s="294">
        <v>0</v>
      </c>
      <c r="J1300" s="294">
        <v>10289.131875106599</v>
      </c>
      <c r="K1300" s="306" t="s">
        <v>9371</v>
      </c>
      <c r="L1300" s="307" t="s">
        <v>9197</v>
      </c>
      <c r="M1300" s="307" t="s">
        <v>9196</v>
      </c>
      <c r="N1300" s="307" t="s">
        <v>9192</v>
      </c>
      <c r="O1300" s="308">
        <v>138700</v>
      </c>
      <c r="P1300" s="309">
        <v>3412.14</v>
      </c>
      <c r="Q1300" s="309">
        <v>16</v>
      </c>
      <c r="R1300" s="313">
        <v>1427102591077.2854</v>
      </c>
      <c r="S1300" s="313">
        <v>0</v>
      </c>
      <c r="T1300" s="295">
        <f t="shared" si="20"/>
        <v>61917.666540608814</v>
      </c>
      <c r="BU1300" s="311"/>
      <c r="BV1300" s="312"/>
      <c r="BW1300" s="312"/>
      <c r="BX1300" s="296"/>
      <c r="BY1300" s="296"/>
    </row>
    <row r="1301" spans="1:77" hidden="1" x14ac:dyDescent="0.3">
      <c r="A1301" s="294" t="s">
        <v>9342</v>
      </c>
      <c r="B1301" s="294">
        <v>2029</v>
      </c>
      <c r="C1301" s="305" t="s">
        <v>9374</v>
      </c>
      <c r="D1301" s="294" t="s">
        <v>9344</v>
      </c>
      <c r="E1301" s="294" t="s">
        <v>9344</v>
      </c>
      <c r="F1301" s="294" t="s">
        <v>9349</v>
      </c>
      <c r="G1301" s="294">
        <v>101.939467870678</v>
      </c>
      <c r="H1301" s="294">
        <v>6918416.0270594796</v>
      </c>
      <c r="I1301" s="294">
        <v>7436044.9460619697</v>
      </c>
      <c r="J1301" s="294">
        <v>0</v>
      </c>
      <c r="K1301" s="306" t="s">
        <v>9371</v>
      </c>
      <c r="L1301" s="307" t="s">
        <v>9197</v>
      </c>
      <c r="M1301" s="307" t="s">
        <v>9196</v>
      </c>
      <c r="N1301" s="307" t="s">
        <v>9179</v>
      </c>
      <c r="O1301" s="308">
        <v>3412.14</v>
      </c>
      <c r="P1301" s="309">
        <v>3412.14</v>
      </c>
      <c r="Q1301" s="309">
        <v>16</v>
      </c>
      <c r="R1301" s="313">
        <v>0</v>
      </c>
      <c r="S1301" s="313">
        <v>25372826402.25589</v>
      </c>
      <c r="T1301" s="295">
        <f t="shared" si="20"/>
        <v>67867.884457041611</v>
      </c>
      <c r="BU1301" s="311"/>
      <c r="BV1301" s="312"/>
      <c r="BW1301" s="312"/>
      <c r="BX1301" s="296"/>
      <c r="BY1301" s="296"/>
    </row>
    <row r="1302" spans="1:77" hidden="1" x14ac:dyDescent="0.3">
      <c r="A1302" s="294" t="s">
        <v>9342</v>
      </c>
      <c r="B1302" s="294">
        <v>2029</v>
      </c>
      <c r="C1302" s="305" t="s">
        <v>9374</v>
      </c>
      <c r="D1302" s="294" t="s">
        <v>9344</v>
      </c>
      <c r="E1302" s="294" t="s">
        <v>9344</v>
      </c>
      <c r="F1302" s="294" t="s">
        <v>1048</v>
      </c>
      <c r="G1302" s="294">
        <v>0.32536584259176399</v>
      </c>
      <c r="H1302" s="294">
        <v>19516.625284045698</v>
      </c>
      <c r="I1302" s="294">
        <v>0</v>
      </c>
      <c r="J1302" s="294">
        <v>1.8910466666667101</v>
      </c>
      <c r="K1302" s="306" t="s">
        <v>9371</v>
      </c>
      <c r="L1302" s="307" t="s">
        <v>9197</v>
      </c>
      <c r="M1302" s="307" t="s">
        <v>9196</v>
      </c>
      <c r="N1302" s="307" t="s">
        <v>9190</v>
      </c>
      <c r="O1302" s="308">
        <v>138700</v>
      </c>
      <c r="P1302" s="309">
        <v>3412.14</v>
      </c>
      <c r="Q1302" s="309">
        <v>16</v>
      </c>
      <c r="R1302" s="313">
        <v>262288172.66667268</v>
      </c>
      <c r="S1302" s="313">
        <v>0</v>
      </c>
      <c r="T1302" s="295">
        <f t="shared" si="20"/>
        <v>59983.632973216481</v>
      </c>
      <c r="BU1302" s="311"/>
      <c r="BV1302" s="312"/>
      <c r="BW1302" s="312"/>
      <c r="BX1302" s="296"/>
      <c r="BY1302" s="296"/>
    </row>
    <row r="1303" spans="1:77" hidden="1" x14ac:dyDescent="0.3">
      <c r="A1303" s="294" t="s">
        <v>9342</v>
      </c>
      <c r="B1303" s="294">
        <v>2029</v>
      </c>
      <c r="C1303" s="305" t="s">
        <v>9375</v>
      </c>
      <c r="D1303" s="294" t="s">
        <v>9344</v>
      </c>
      <c r="E1303" s="294" t="s">
        <v>9344</v>
      </c>
      <c r="F1303" s="294" t="s">
        <v>9345</v>
      </c>
      <c r="G1303" s="294">
        <v>15296.209436638301</v>
      </c>
      <c r="H1303" s="294">
        <v>157451844.96684399</v>
      </c>
      <c r="I1303" s="294">
        <v>0</v>
      </c>
      <c r="J1303" s="294">
        <v>17960.617227297898</v>
      </c>
      <c r="K1303" s="306" t="s">
        <v>9371</v>
      </c>
      <c r="L1303" s="307" t="s">
        <v>9197</v>
      </c>
      <c r="M1303" s="307" t="s">
        <v>9196</v>
      </c>
      <c r="N1303" s="307" t="s">
        <v>9192</v>
      </c>
      <c r="O1303" s="308">
        <v>138700</v>
      </c>
      <c r="P1303" s="309">
        <v>3412.14</v>
      </c>
      <c r="Q1303" s="309">
        <v>16</v>
      </c>
      <c r="R1303" s="313">
        <v>2491137609426.2188</v>
      </c>
      <c r="S1303" s="313">
        <v>0</v>
      </c>
      <c r="T1303" s="295">
        <f t="shared" si="20"/>
        <v>10293.520471137568</v>
      </c>
      <c r="BU1303" s="311"/>
      <c r="BV1303" s="312"/>
      <c r="BW1303" s="312"/>
      <c r="BX1303" s="296"/>
      <c r="BY1303" s="296"/>
    </row>
    <row r="1304" spans="1:77" hidden="1" x14ac:dyDescent="0.3">
      <c r="A1304" s="294" t="s">
        <v>9342</v>
      </c>
      <c r="B1304" s="294">
        <v>2029</v>
      </c>
      <c r="C1304" s="305" t="s">
        <v>9375</v>
      </c>
      <c r="D1304" s="294" t="s">
        <v>9344</v>
      </c>
      <c r="E1304" s="294" t="s">
        <v>9344</v>
      </c>
      <c r="F1304" s="294" t="s">
        <v>9349</v>
      </c>
      <c r="G1304" s="294">
        <v>905.443606907755</v>
      </c>
      <c r="H1304" s="294">
        <v>11271617.202476</v>
      </c>
      <c r="I1304" s="294">
        <v>11921335.971504601</v>
      </c>
      <c r="J1304" s="294">
        <v>0</v>
      </c>
      <c r="K1304" s="306" t="s">
        <v>9371</v>
      </c>
      <c r="L1304" s="307" t="s">
        <v>9197</v>
      </c>
      <c r="M1304" s="307" t="s">
        <v>9196</v>
      </c>
      <c r="N1304" s="307" t="s">
        <v>9179</v>
      </c>
      <c r="O1304" s="308">
        <v>3412.14</v>
      </c>
      <c r="P1304" s="309">
        <v>3412.14</v>
      </c>
      <c r="Q1304" s="309">
        <v>16</v>
      </c>
      <c r="R1304" s="313">
        <v>0</v>
      </c>
      <c r="S1304" s="313">
        <v>40677267321.809708</v>
      </c>
      <c r="T1304" s="295">
        <f t="shared" si="20"/>
        <v>12448.723605184539</v>
      </c>
      <c r="BU1304" s="311"/>
      <c r="BV1304" s="312"/>
      <c r="BW1304" s="312"/>
      <c r="BX1304" s="296"/>
      <c r="BY1304" s="296"/>
    </row>
    <row r="1305" spans="1:77" hidden="1" x14ac:dyDescent="0.3">
      <c r="A1305" s="294" t="s">
        <v>9342</v>
      </c>
      <c r="B1305" s="294">
        <v>2029</v>
      </c>
      <c r="C1305" s="305" t="s">
        <v>9375</v>
      </c>
      <c r="D1305" s="294" t="s">
        <v>9344</v>
      </c>
      <c r="E1305" s="294" t="s">
        <v>9344</v>
      </c>
      <c r="F1305" s="294" t="s">
        <v>1048</v>
      </c>
      <c r="G1305" s="294">
        <v>76.660091674652705</v>
      </c>
      <c r="H1305" s="294">
        <v>841126.96238914097</v>
      </c>
      <c r="I1305" s="294">
        <v>0</v>
      </c>
      <c r="J1305" s="294">
        <v>112.864523738641</v>
      </c>
      <c r="K1305" s="306" t="s">
        <v>9371</v>
      </c>
      <c r="L1305" s="307" t="s">
        <v>9197</v>
      </c>
      <c r="M1305" s="307" t="s">
        <v>9196</v>
      </c>
      <c r="N1305" s="307" t="s">
        <v>9190</v>
      </c>
      <c r="O1305" s="308">
        <v>138700</v>
      </c>
      <c r="P1305" s="309">
        <v>3412.14</v>
      </c>
      <c r="Q1305" s="309">
        <v>16</v>
      </c>
      <c r="R1305" s="313">
        <v>15654309442.549507</v>
      </c>
      <c r="S1305" s="313">
        <v>0</v>
      </c>
      <c r="T1305" s="295">
        <f t="shared" si="20"/>
        <v>10972.16222958491</v>
      </c>
      <c r="BU1305" s="311"/>
      <c r="BV1305" s="312"/>
      <c r="BW1305" s="312"/>
      <c r="BX1305" s="296"/>
      <c r="BY1305" s="296"/>
    </row>
    <row r="1306" spans="1:77" hidden="1" x14ac:dyDescent="0.3">
      <c r="A1306" s="294" t="s">
        <v>9342</v>
      </c>
      <c r="B1306" s="294">
        <v>2029</v>
      </c>
      <c r="C1306" s="305" t="s">
        <v>9376</v>
      </c>
      <c r="D1306" s="294" t="s">
        <v>9344</v>
      </c>
      <c r="E1306" s="294" t="s">
        <v>9344</v>
      </c>
      <c r="F1306" s="294" t="s">
        <v>9345</v>
      </c>
      <c r="G1306" s="294">
        <v>13398.801051245</v>
      </c>
      <c r="H1306" s="294">
        <v>137837378.433339</v>
      </c>
      <c r="I1306" s="294">
        <v>0</v>
      </c>
      <c r="J1306" s="294">
        <v>15733.097392912099</v>
      </c>
      <c r="K1306" s="306" t="s">
        <v>9371</v>
      </c>
      <c r="L1306" s="307" t="s">
        <v>9197</v>
      </c>
      <c r="M1306" s="307" t="s">
        <v>9196</v>
      </c>
      <c r="N1306" s="307" t="s">
        <v>9192</v>
      </c>
      <c r="O1306" s="308">
        <v>138700</v>
      </c>
      <c r="P1306" s="309">
        <v>3412.14</v>
      </c>
      <c r="Q1306" s="309">
        <v>16</v>
      </c>
      <c r="R1306" s="313">
        <v>2182180608396.9082</v>
      </c>
      <c r="S1306" s="313">
        <v>0</v>
      </c>
      <c r="T1306" s="295">
        <f t="shared" si="20"/>
        <v>10287.291967853445</v>
      </c>
      <c r="BU1306" s="311"/>
      <c r="BV1306" s="312"/>
      <c r="BW1306" s="312"/>
      <c r="BX1306" s="296"/>
      <c r="BY1306" s="296"/>
    </row>
    <row r="1307" spans="1:77" hidden="1" x14ac:dyDescent="0.3">
      <c r="A1307" s="294" t="s">
        <v>9342</v>
      </c>
      <c r="B1307" s="294">
        <v>2029</v>
      </c>
      <c r="C1307" s="305" t="s">
        <v>9376</v>
      </c>
      <c r="D1307" s="294" t="s">
        <v>9344</v>
      </c>
      <c r="E1307" s="294" t="s">
        <v>9344</v>
      </c>
      <c r="F1307" s="294" t="s">
        <v>9349</v>
      </c>
      <c r="G1307" s="294">
        <v>755.20175746986797</v>
      </c>
      <c r="H1307" s="294">
        <v>9421927.1740419604</v>
      </c>
      <c r="I1307" s="294">
        <v>9952051.2293704804</v>
      </c>
      <c r="J1307" s="294">
        <v>0</v>
      </c>
      <c r="K1307" s="306" t="s">
        <v>9371</v>
      </c>
      <c r="L1307" s="307" t="s">
        <v>9197</v>
      </c>
      <c r="M1307" s="307" t="s">
        <v>9196</v>
      </c>
      <c r="N1307" s="307" t="s">
        <v>9179</v>
      </c>
      <c r="O1307" s="308">
        <v>3412.14</v>
      </c>
      <c r="P1307" s="309">
        <v>3412.14</v>
      </c>
      <c r="Q1307" s="309">
        <v>16</v>
      </c>
      <c r="R1307" s="313">
        <v>0</v>
      </c>
      <c r="S1307" s="313">
        <v>33957792081.784191</v>
      </c>
      <c r="T1307" s="295">
        <f t="shared" si="20"/>
        <v>12476.039787841581</v>
      </c>
      <c r="BU1307" s="311"/>
      <c r="BV1307" s="312"/>
      <c r="BW1307" s="312"/>
      <c r="BX1307" s="296"/>
      <c r="BY1307" s="296"/>
    </row>
    <row r="1308" spans="1:77" hidden="1" x14ac:dyDescent="0.3">
      <c r="A1308" s="294" t="s">
        <v>9342</v>
      </c>
      <c r="B1308" s="294">
        <v>2029</v>
      </c>
      <c r="C1308" s="305" t="s">
        <v>9376</v>
      </c>
      <c r="D1308" s="294" t="s">
        <v>9344</v>
      </c>
      <c r="E1308" s="294" t="s">
        <v>9344</v>
      </c>
      <c r="F1308" s="294" t="s">
        <v>1048</v>
      </c>
      <c r="G1308" s="294">
        <v>63.990798945433198</v>
      </c>
      <c r="H1308" s="294">
        <v>702561.57034808502</v>
      </c>
      <c r="I1308" s="294">
        <v>0</v>
      </c>
      <c r="J1308" s="294">
        <v>93.947752032393396</v>
      </c>
      <c r="K1308" s="306" t="s">
        <v>9371</v>
      </c>
      <c r="L1308" s="307" t="s">
        <v>9197</v>
      </c>
      <c r="M1308" s="307" t="s">
        <v>9196</v>
      </c>
      <c r="N1308" s="307" t="s">
        <v>9190</v>
      </c>
      <c r="O1308" s="308">
        <v>138700</v>
      </c>
      <c r="P1308" s="309">
        <v>3412.14</v>
      </c>
      <c r="Q1308" s="309">
        <v>16</v>
      </c>
      <c r="R1308" s="313">
        <v>13030553206.892963</v>
      </c>
      <c r="S1308" s="313">
        <v>0</v>
      </c>
      <c r="T1308" s="295">
        <f t="shared" si="20"/>
        <v>10979.102963649189</v>
      </c>
      <c r="BU1308" s="311"/>
      <c r="BV1308" s="312"/>
      <c r="BW1308" s="312"/>
      <c r="BX1308" s="296"/>
      <c r="BY1308" s="296"/>
    </row>
    <row r="1309" spans="1:77" hidden="1" x14ac:dyDescent="0.3">
      <c r="A1309" s="294" t="s">
        <v>9342</v>
      </c>
      <c r="B1309" s="294">
        <v>2029</v>
      </c>
      <c r="C1309" s="305" t="s">
        <v>9377</v>
      </c>
      <c r="D1309" s="294" t="s">
        <v>9344</v>
      </c>
      <c r="E1309" s="294" t="s">
        <v>9344</v>
      </c>
      <c r="F1309" s="294" t="s">
        <v>9345</v>
      </c>
      <c r="G1309" s="294">
        <v>40944.300580500101</v>
      </c>
      <c r="H1309" s="294">
        <v>421248300.10627598</v>
      </c>
      <c r="I1309" s="294">
        <v>0</v>
      </c>
      <c r="J1309" s="294">
        <v>47880.288834197403</v>
      </c>
      <c r="K1309" s="306" t="s">
        <v>9371</v>
      </c>
      <c r="L1309" s="307" t="s">
        <v>9197</v>
      </c>
      <c r="M1309" s="307" t="s">
        <v>9196</v>
      </c>
      <c r="N1309" s="307" t="s">
        <v>9192</v>
      </c>
      <c r="O1309" s="308">
        <v>138700</v>
      </c>
      <c r="P1309" s="309">
        <v>3412.14</v>
      </c>
      <c r="Q1309" s="309">
        <v>16</v>
      </c>
      <c r="R1309" s="313">
        <v>6640996061303.1797</v>
      </c>
      <c r="S1309" s="313">
        <v>0</v>
      </c>
      <c r="T1309" s="295">
        <f t="shared" si="20"/>
        <v>10288.32570428367</v>
      </c>
      <c r="BU1309" s="311"/>
      <c r="BV1309" s="312"/>
      <c r="BW1309" s="312"/>
      <c r="BX1309" s="296"/>
      <c r="BY1309" s="296"/>
    </row>
    <row r="1310" spans="1:77" hidden="1" x14ac:dyDescent="0.3">
      <c r="A1310" s="294" t="s">
        <v>9342</v>
      </c>
      <c r="B1310" s="294">
        <v>2029</v>
      </c>
      <c r="C1310" s="305" t="s">
        <v>9377</v>
      </c>
      <c r="D1310" s="294" t="s">
        <v>9344</v>
      </c>
      <c r="E1310" s="294" t="s">
        <v>9344</v>
      </c>
      <c r="F1310" s="294" t="s">
        <v>9349</v>
      </c>
      <c r="G1310" s="294">
        <v>2346.4437460737099</v>
      </c>
      <c r="H1310" s="294">
        <v>29091708.574881501</v>
      </c>
      <c r="I1310" s="294">
        <v>30719085.491825402</v>
      </c>
      <c r="J1310" s="294">
        <v>0</v>
      </c>
      <c r="K1310" s="306" t="s">
        <v>9371</v>
      </c>
      <c r="L1310" s="307" t="s">
        <v>9197</v>
      </c>
      <c r="M1310" s="307" t="s">
        <v>9196</v>
      </c>
      <c r="N1310" s="307" t="s">
        <v>9179</v>
      </c>
      <c r="O1310" s="308">
        <v>3412.14</v>
      </c>
      <c r="P1310" s="309">
        <v>3412.14</v>
      </c>
      <c r="Q1310" s="309">
        <v>16</v>
      </c>
      <c r="R1310" s="313">
        <v>0</v>
      </c>
      <c r="S1310" s="313">
        <v>104817820370.07712</v>
      </c>
      <c r="T1310" s="295">
        <f t="shared" si="20"/>
        <v>12398.212666960579</v>
      </c>
      <c r="BU1310" s="311"/>
      <c r="BV1310" s="312"/>
      <c r="BW1310" s="312"/>
      <c r="BX1310" s="296"/>
      <c r="BY1310" s="296"/>
    </row>
    <row r="1311" spans="1:77" hidden="1" x14ac:dyDescent="0.3">
      <c r="A1311" s="294" t="s">
        <v>9342</v>
      </c>
      <c r="B1311" s="294">
        <v>2029</v>
      </c>
      <c r="C1311" s="305" t="s">
        <v>9377</v>
      </c>
      <c r="D1311" s="294" t="s">
        <v>9344</v>
      </c>
      <c r="E1311" s="294" t="s">
        <v>9344</v>
      </c>
      <c r="F1311" s="294" t="s">
        <v>1048</v>
      </c>
      <c r="G1311" s="294">
        <v>187.73151486502999</v>
      </c>
      <c r="H1311" s="294">
        <v>2056923.3169867101</v>
      </c>
      <c r="I1311" s="294">
        <v>0</v>
      </c>
      <c r="J1311" s="294">
        <v>271.73412314900003</v>
      </c>
      <c r="K1311" s="306" t="s">
        <v>9371</v>
      </c>
      <c r="L1311" s="307" t="s">
        <v>9197</v>
      </c>
      <c r="M1311" s="307" t="s">
        <v>9196</v>
      </c>
      <c r="N1311" s="307" t="s">
        <v>9190</v>
      </c>
      <c r="O1311" s="308">
        <v>138700</v>
      </c>
      <c r="P1311" s="309">
        <v>3412.14</v>
      </c>
      <c r="Q1311" s="309">
        <v>16</v>
      </c>
      <c r="R1311" s="313">
        <v>37689522880.766304</v>
      </c>
      <c r="S1311" s="313">
        <v>0</v>
      </c>
      <c r="T1311" s="295">
        <f t="shared" si="20"/>
        <v>10956.728913978774</v>
      </c>
      <c r="BU1311" s="311"/>
      <c r="BV1311" s="312"/>
      <c r="BW1311" s="312"/>
      <c r="BX1311" s="296"/>
      <c r="BY1311" s="296"/>
    </row>
    <row r="1312" spans="1:77" hidden="1" x14ac:dyDescent="0.3">
      <c r="A1312" s="294" t="s">
        <v>9342</v>
      </c>
      <c r="B1312" s="294">
        <v>2029</v>
      </c>
      <c r="C1312" s="305" t="s">
        <v>9378</v>
      </c>
      <c r="D1312" s="294" t="s">
        <v>9344</v>
      </c>
      <c r="E1312" s="294" t="s">
        <v>9344</v>
      </c>
      <c r="F1312" s="294" t="s">
        <v>9345</v>
      </c>
      <c r="G1312" s="294">
        <v>9221.7270564521696</v>
      </c>
      <c r="H1312" s="294">
        <v>146022255.58425</v>
      </c>
      <c r="I1312" s="294">
        <v>0</v>
      </c>
      <c r="J1312" s="294">
        <v>16505.911077802899</v>
      </c>
      <c r="K1312" s="306" t="s">
        <v>9371</v>
      </c>
      <c r="L1312" s="307" t="s">
        <v>9197</v>
      </c>
      <c r="M1312" s="307" t="s">
        <v>9196</v>
      </c>
      <c r="N1312" s="307" t="s">
        <v>9192</v>
      </c>
      <c r="O1312" s="308">
        <v>138700</v>
      </c>
      <c r="P1312" s="309">
        <v>3412.14</v>
      </c>
      <c r="Q1312" s="309">
        <v>16</v>
      </c>
      <c r="R1312" s="313">
        <v>2289369866491.2617</v>
      </c>
      <c r="S1312" s="313">
        <v>0</v>
      </c>
      <c r="T1312" s="295">
        <f t="shared" si="20"/>
        <v>15834.588758738262</v>
      </c>
      <c r="BU1312" s="311"/>
      <c r="BV1312" s="312"/>
      <c r="BW1312" s="312"/>
      <c r="BX1312" s="296"/>
      <c r="BY1312" s="296"/>
    </row>
    <row r="1313" spans="1:77" hidden="1" x14ac:dyDescent="0.3">
      <c r="A1313" s="294" t="s">
        <v>9342</v>
      </c>
      <c r="B1313" s="294">
        <v>2029</v>
      </c>
      <c r="C1313" s="305" t="s">
        <v>9378</v>
      </c>
      <c r="D1313" s="294" t="s">
        <v>9344</v>
      </c>
      <c r="E1313" s="294" t="s">
        <v>9344</v>
      </c>
      <c r="F1313" s="294" t="s">
        <v>9349</v>
      </c>
      <c r="G1313" s="294">
        <v>230.010567704328</v>
      </c>
      <c r="H1313" s="294">
        <v>3628210.9799269801</v>
      </c>
      <c r="I1313" s="294">
        <v>3831810.6730191102</v>
      </c>
      <c r="J1313" s="294">
        <v>0</v>
      </c>
      <c r="K1313" s="306" t="s">
        <v>9371</v>
      </c>
      <c r="L1313" s="307" t="s">
        <v>9197</v>
      </c>
      <c r="M1313" s="307" t="s">
        <v>9196</v>
      </c>
      <c r="N1313" s="307" t="s">
        <v>9179</v>
      </c>
      <c r="O1313" s="308">
        <v>3412.14</v>
      </c>
      <c r="P1313" s="309">
        <v>3412.14</v>
      </c>
      <c r="Q1313" s="309">
        <v>16</v>
      </c>
      <c r="R1313" s="313">
        <v>0</v>
      </c>
      <c r="S1313" s="313">
        <v>13074674469.835426</v>
      </c>
      <c r="T1313" s="295">
        <f t="shared" si="20"/>
        <v>15774.105581926746</v>
      </c>
      <c r="BU1313" s="311"/>
      <c r="BV1313" s="312"/>
      <c r="BW1313" s="312"/>
      <c r="BX1313" s="296"/>
      <c r="BY1313" s="296"/>
    </row>
    <row r="1314" spans="1:77" hidden="1" x14ac:dyDescent="0.3">
      <c r="A1314" s="294" t="s">
        <v>9342</v>
      </c>
      <c r="B1314" s="294">
        <v>2029</v>
      </c>
      <c r="C1314" s="305" t="s">
        <v>9378</v>
      </c>
      <c r="D1314" s="294" t="s">
        <v>9344</v>
      </c>
      <c r="E1314" s="294" t="s">
        <v>9344</v>
      </c>
      <c r="F1314" s="294" t="s">
        <v>1048</v>
      </c>
      <c r="G1314" s="294">
        <v>208.506471892072</v>
      </c>
      <c r="H1314" s="294">
        <v>3371432.9313607798</v>
      </c>
      <c r="I1314" s="294">
        <v>0</v>
      </c>
      <c r="J1314" s="294">
        <v>430.16558109239202</v>
      </c>
      <c r="K1314" s="306" t="s">
        <v>9371</v>
      </c>
      <c r="L1314" s="307" t="s">
        <v>9197</v>
      </c>
      <c r="M1314" s="307" t="s">
        <v>9196</v>
      </c>
      <c r="N1314" s="307" t="s">
        <v>9190</v>
      </c>
      <c r="O1314" s="308">
        <v>138700</v>
      </c>
      <c r="P1314" s="309">
        <v>3412.14</v>
      </c>
      <c r="Q1314" s="309">
        <v>16</v>
      </c>
      <c r="R1314" s="313">
        <v>59663966097.514771</v>
      </c>
      <c r="S1314" s="313">
        <v>0</v>
      </c>
      <c r="T1314" s="295">
        <f t="shared" si="20"/>
        <v>16169.440213375799</v>
      </c>
      <c r="BU1314" s="311"/>
      <c r="BV1314" s="312"/>
      <c r="BW1314" s="312"/>
      <c r="BX1314" s="296"/>
      <c r="BY1314" s="296"/>
    </row>
    <row r="1315" spans="1:77" hidden="1" x14ac:dyDescent="0.3">
      <c r="A1315" s="294" t="s">
        <v>9342</v>
      </c>
      <c r="B1315" s="294">
        <v>2029</v>
      </c>
      <c r="C1315" s="305" t="s">
        <v>9379</v>
      </c>
      <c r="D1315" s="294" t="s">
        <v>9344</v>
      </c>
      <c r="E1315" s="294" t="s">
        <v>9344</v>
      </c>
      <c r="F1315" s="294" t="s">
        <v>9345</v>
      </c>
      <c r="G1315" s="294">
        <v>26747.543146126998</v>
      </c>
      <c r="H1315" s="294">
        <v>334475851.64280498</v>
      </c>
      <c r="I1315" s="294">
        <v>0</v>
      </c>
      <c r="J1315" s="294">
        <v>37596.923429867798</v>
      </c>
      <c r="K1315" s="306" t="s">
        <v>9371</v>
      </c>
      <c r="L1315" s="307" t="s">
        <v>9197</v>
      </c>
      <c r="M1315" s="307" t="s">
        <v>9196</v>
      </c>
      <c r="N1315" s="307" t="s">
        <v>9192</v>
      </c>
      <c r="O1315" s="308">
        <v>138700</v>
      </c>
      <c r="P1315" s="309">
        <v>3412.14</v>
      </c>
      <c r="Q1315" s="309">
        <v>16</v>
      </c>
      <c r="R1315" s="313">
        <v>5214693279722.6641</v>
      </c>
      <c r="S1315" s="313">
        <v>0</v>
      </c>
      <c r="T1315" s="295">
        <f t="shared" si="20"/>
        <v>12504.918669183886</v>
      </c>
      <c r="BU1315" s="311"/>
      <c r="BV1315" s="312"/>
      <c r="BW1315" s="312"/>
      <c r="BX1315" s="296"/>
      <c r="BY1315" s="296"/>
    </row>
    <row r="1316" spans="1:77" hidden="1" x14ac:dyDescent="0.3">
      <c r="A1316" s="294" t="s">
        <v>9342</v>
      </c>
      <c r="B1316" s="294">
        <v>2029</v>
      </c>
      <c r="C1316" s="305" t="s">
        <v>9379</v>
      </c>
      <c r="D1316" s="294" t="s">
        <v>9344</v>
      </c>
      <c r="E1316" s="294" t="s">
        <v>9344</v>
      </c>
      <c r="F1316" s="294" t="s">
        <v>9349</v>
      </c>
      <c r="G1316" s="294">
        <v>1807.2588167019201</v>
      </c>
      <c r="H1316" s="294">
        <v>26853870.6806328</v>
      </c>
      <c r="I1316" s="294">
        <v>28340984.932103999</v>
      </c>
      <c r="J1316" s="294">
        <v>0</v>
      </c>
      <c r="K1316" s="306" t="s">
        <v>9371</v>
      </c>
      <c r="L1316" s="307" t="s">
        <v>9197</v>
      </c>
      <c r="M1316" s="307" t="s">
        <v>9196</v>
      </c>
      <c r="N1316" s="307" t="s">
        <v>9179</v>
      </c>
      <c r="O1316" s="308">
        <v>3412.14</v>
      </c>
      <c r="P1316" s="309">
        <v>3412.14</v>
      </c>
      <c r="Q1316" s="309">
        <v>16</v>
      </c>
      <c r="R1316" s="313">
        <v>0</v>
      </c>
      <c r="S1316" s="313">
        <v>96703408326.22934</v>
      </c>
      <c r="T1316" s="295">
        <f t="shared" si="20"/>
        <v>14858.895932591784</v>
      </c>
      <c r="BU1316" s="311"/>
      <c r="BV1316" s="312"/>
      <c r="BW1316" s="312"/>
      <c r="BX1316" s="296"/>
      <c r="BY1316" s="296"/>
    </row>
    <row r="1317" spans="1:77" hidden="1" x14ac:dyDescent="0.3">
      <c r="A1317" s="294" t="s">
        <v>9342</v>
      </c>
      <c r="B1317" s="294">
        <v>2029</v>
      </c>
      <c r="C1317" s="305" t="s">
        <v>9379</v>
      </c>
      <c r="D1317" s="294" t="s">
        <v>9344</v>
      </c>
      <c r="E1317" s="294" t="s">
        <v>9344</v>
      </c>
      <c r="F1317" s="294" t="s">
        <v>1048</v>
      </c>
      <c r="G1317" s="294">
        <v>118.939684779473</v>
      </c>
      <c r="H1317" s="294">
        <v>1612020.8773238701</v>
      </c>
      <c r="I1317" s="294">
        <v>0</v>
      </c>
      <c r="J1317" s="294">
        <v>200.87054313228299</v>
      </c>
      <c r="K1317" s="306" t="s">
        <v>9371</v>
      </c>
      <c r="L1317" s="307" t="s">
        <v>9197</v>
      </c>
      <c r="M1317" s="307" t="s">
        <v>9196</v>
      </c>
      <c r="N1317" s="307" t="s">
        <v>9190</v>
      </c>
      <c r="O1317" s="308">
        <v>138700</v>
      </c>
      <c r="P1317" s="309">
        <v>3412.14</v>
      </c>
      <c r="Q1317" s="309">
        <v>16</v>
      </c>
      <c r="R1317" s="313">
        <v>27860744332.447651</v>
      </c>
      <c r="S1317" s="313">
        <v>0</v>
      </c>
      <c r="T1317" s="295">
        <f t="shared" si="20"/>
        <v>13553.263406681552</v>
      </c>
      <c r="BU1317" s="311"/>
      <c r="BV1317" s="312"/>
      <c r="BW1317" s="312"/>
      <c r="BX1317" s="296"/>
      <c r="BY1317" s="296"/>
    </row>
    <row r="1318" spans="1:77" hidden="1" x14ac:dyDescent="0.3">
      <c r="A1318" s="294" t="s">
        <v>9342</v>
      </c>
      <c r="B1318" s="294">
        <v>2029</v>
      </c>
      <c r="C1318" s="305" t="s">
        <v>9380</v>
      </c>
      <c r="D1318" s="294" t="s">
        <v>9344</v>
      </c>
      <c r="E1318" s="294" t="s">
        <v>9344</v>
      </c>
      <c r="F1318" s="294" t="s">
        <v>9345</v>
      </c>
      <c r="G1318" s="294">
        <v>62576.930299988497</v>
      </c>
      <c r="H1318" s="294">
        <v>796002910.25589299</v>
      </c>
      <c r="I1318" s="294">
        <v>0</v>
      </c>
      <c r="J1318" s="294">
        <v>89789.500082851606</v>
      </c>
      <c r="K1318" s="306" t="s">
        <v>9371</v>
      </c>
      <c r="L1318" s="307" t="s">
        <v>9197</v>
      </c>
      <c r="M1318" s="307" t="s">
        <v>9196</v>
      </c>
      <c r="N1318" s="307" t="s">
        <v>9192</v>
      </c>
      <c r="O1318" s="308">
        <v>138700</v>
      </c>
      <c r="P1318" s="309">
        <v>3412.14</v>
      </c>
      <c r="Q1318" s="309">
        <v>16</v>
      </c>
      <c r="R1318" s="313">
        <v>12453803661491.518</v>
      </c>
      <c r="S1318" s="313">
        <v>0</v>
      </c>
      <c r="T1318" s="295">
        <f t="shared" si="20"/>
        <v>12720.389230342917</v>
      </c>
      <c r="BU1318" s="311"/>
      <c r="BV1318" s="312"/>
      <c r="BW1318" s="312"/>
      <c r="BX1318" s="296"/>
      <c r="BY1318" s="296"/>
    </row>
    <row r="1319" spans="1:77" hidden="1" x14ac:dyDescent="0.3">
      <c r="A1319" s="294" t="s">
        <v>9342</v>
      </c>
      <c r="B1319" s="294">
        <v>2029</v>
      </c>
      <c r="C1319" s="305" t="s">
        <v>9380</v>
      </c>
      <c r="D1319" s="294" t="s">
        <v>9344</v>
      </c>
      <c r="E1319" s="294" t="s">
        <v>9344</v>
      </c>
      <c r="F1319" s="294" t="s">
        <v>9349</v>
      </c>
      <c r="G1319" s="294">
        <v>3984.9062588162601</v>
      </c>
      <c r="H1319" s="294">
        <v>59785246.474551901</v>
      </c>
      <c r="I1319" s="294">
        <v>63094160.518209703</v>
      </c>
      <c r="J1319" s="294">
        <v>0</v>
      </c>
      <c r="K1319" s="306" t="s">
        <v>9371</v>
      </c>
      <c r="L1319" s="307" t="s">
        <v>9197</v>
      </c>
      <c r="M1319" s="307" t="s">
        <v>9196</v>
      </c>
      <c r="N1319" s="307" t="s">
        <v>9179</v>
      </c>
      <c r="O1319" s="308">
        <v>3412.14</v>
      </c>
      <c r="P1319" s="309">
        <v>3412.14</v>
      </c>
      <c r="Q1319" s="309">
        <v>16</v>
      </c>
      <c r="R1319" s="313">
        <v>0</v>
      </c>
      <c r="S1319" s="313">
        <v>215286108870.60403</v>
      </c>
      <c r="T1319" s="295">
        <f t="shared" si="20"/>
        <v>15002.924182289664</v>
      </c>
      <c r="BU1319" s="311"/>
      <c r="BV1319" s="312"/>
      <c r="BW1319" s="312"/>
      <c r="BX1319" s="296"/>
      <c r="BY1319" s="296"/>
    </row>
    <row r="1320" spans="1:77" hidden="1" x14ac:dyDescent="0.3">
      <c r="A1320" s="294" t="s">
        <v>9342</v>
      </c>
      <c r="B1320" s="294">
        <v>2029</v>
      </c>
      <c r="C1320" s="305" t="s">
        <v>9380</v>
      </c>
      <c r="D1320" s="294" t="s">
        <v>9344</v>
      </c>
      <c r="E1320" s="294" t="s">
        <v>9344</v>
      </c>
      <c r="F1320" s="294" t="s">
        <v>1048</v>
      </c>
      <c r="G1320" s="294">
        <v>261.71897339249898</v>
      </c>
      <c r="H1320" s="294">
        <v>3552464.7696491298</v>
      </c>
      <c r="I1320" s="294">
        <v>0</v>
      </c>
      <c r="J1320" s="294">
        <v>440.520069384095</v>
      </c>
      <c r="K1320" s="306" t="s">
        <v>9371</v>
      </c>
      <c r="L1320" s="307" t="s">
        <v>9197</v>
      </c>
      <c r="M1320" s="307" t="s">
        <v>9196</v>
      </c>
      <c r="N1320" s="307" t="s">
        <v>9190</v>
      </c>
      <c r="O1320" s="308">
        <v>138700</v>
      </c>
      <c r="P1320" s="309">
        <v>3412.14</v>
      </c>
      <c r="Q1320" s="309">
        <v>16</v>
      </c>
      <c r="R1320" s="313">
        <v>61100133623.573975</v>
      </c>
      <c r="S1320" s="313">
        <v>0</v>
      </c>
      <c r="T1320" s="295">
        <f t="shared" si="20"/>
        <v>13573.585145932509</v>
      </c>
      <c r="BU1320" s="311"/>
      <c r="BV1320" s="312"/>
      <c r="BW1320" s="312"/>
      <c r="BX1320" s="296"/>
      <c r="BY1320" s="296"/>
    </row>
    <row r="1321" spans="1:77" hidden="1" x14ac:dyDescent="0.3">
      <c r="A1321" s="294" t="s">
        <v>9342</v>
      </c>
      <c r="B1321" s="294">
        <v>2029</v>
      </c>
      <c r="C1321" s="305" t="s">
        <v>9381</v>
      </c>
      <c r="D1321" s="294" t="s">
        <v>9344</v>
      </c>
      <c r="E1321" s="294" t="s">
        <v>9344</v>
      </c>
      <c r="F1321" s="294" t="s">
        <v>9345</v>
      </c>
      <c r="G1321" s="294">
        <v>49954.767611556999</v>
      </c>
      <c r="H1321" s="294">
        <v>633291769.05945599</v>
      </c>
      <c r="I1321" s="294">
        <v>0</v>
      </c>
      <c r="J1321" s="294">
        <v>71137.400588184406</v>
      </c>
      <c r="K1321" s="306" t="s">
        <v>9371</v>
      </c>
      <c r="L1321" s="307" t="s">
        <v>9197</v>
      </c>
      <c r="M1321" s="307" t="s">
        <v>9196</v>
      </c>
      <c r="N1321" s="307" t="s">
        <v>9192</v>
      </c>
      <c r="O1321" s="308">
        <v>138700</v>
      </c>
      <c r="P1321" s="309">
        <v>3412.14</v>
      </c>
      <c r="Q1321" s="309">
        <v>16</v>
      </c>
      <c r="R1321" s="313">
        <v>9866757461581.1758</v>
      </c>
      <c r="S1321" s="313">
        <v>0</v>
      </c>
      <c r="T1321" s="295">
        <f t="shared" si="20"/>
        <v>12677.303875855572</v>
      </c>
      <c r="BU1321" s="311"/>
      <c r="BV1321" s="312"/>
      <c r="BW1321" s="312"/>
      <c r="BX1321" s="296"/>
      <c r="BY1321" s="296"/>
    </row>
    <row r="1322" spans="1:77" hidden="1" x14ac:dyDescent="0.3">
      <c r="A1322" s="294" t="s">
        <v>9342</v>
      </c>
      <c r="B1322" s="294">
        <v>2029</v>
      </c>
      <c r="C1322" s="305" t="s">
        <v>9381</v>
      </c>
      <c r="D1322" s="294" t="s">
        <v>9344</v>
      </c>
      <c r="E1322" s="294" t="s">
        <v>9344</v>
      </c>
      <c r="F1322" s="294" t="s">
        <v>9349</v>
      </c>
      <c r="G1322" s="294">
        <v>3255.5618922333301</v>
      </c>
      <c r="H1322" s="294">
        <v>48358619.544858903</v>
      </c>
      <c r="I1322" s="294">
        <v>51019978.359043799</v>
      </c>
      <c r="J1322" s="294">
        <v>0</v>
      </c>
      <c r="K1322" s="306" t="s">
        <v>9371</v>
      </c>
      <c r="L1322" s="307" t="s">
        <v>9197</v>
      </c>
      <c r="M1322" s="307" t="s">
        <v>9196</v>
      </c>
      <c r="N1322" s="307" t="s">
        <v>9179</v>
      </c>
      <c r="O1322" s="308">
        <v>3412.14</v>
      </c>
      <c r="P1322" s="309">
        <v>3412.14</v>
      </c>
      <c r="Q1322" s="309">
        <v>16</v>
      </c>
      <c r="R1322" s="313">
        <v>0</v>
      </c>
      <c r="S1322" s="313">
        <v>174087308958.02771</v>
      </c>
      <c r="T1322" s="295">
        <f t="shared" si="20"/>
        <v>14854.154565522535</v>
      </c>
      <c r="BU1322" s="311"/>
      <c r="BV1322" s="312"/>
      <c r="BW1322" s="312"/>
      <c r="BX1322" s="296"/>
      <c r="BY1322" s="296"/>
    </row>
    <row r="1323" spans="1:77" hidden="1" x14ac:dyDescent="0.3">
      <c r="A1323" s="294" t="s">
        <v>9342</v>
      </c>
      <c r="B1323" s="294">
        <v>2029</v>
      </c>
      <c r="C1323" s="305" t="s">
        <v>9381</v>
      </c>
      <c r="D1323" s="294" t="s">
        <v>9344</v>
      </c>
      <c r="E1323" s="294" t="s">
        <v>9344</v>
      </c>
      <c r="F1323" s="294" t="s">
        <v>1048</v>
      </c>
      <c r="G1323" s="294">
        <v>239.324344420892</v>
      </c>
      <c r="H1323" s="294">
        <v>3226982.8837434598</v>
      </c>
      <c r="I1323" s="294">
        <v>0</v>
      </c>
      <c r="J1323" s="294">
        <v>403.645682182472</v>
      </c>
      <c r="K1323" s="306" t="s">
        <v>9371</v>
      </c>
      <c r="L1323" s="307" t="s">
        <v>9197</v>
      </c>
      <c r="M1323" s="307" t="s">
        <v>9196</v>
      </c>
      <c r="N1323" s="307" t="s">
        <v>9190</v>
      </c>
      <c r="O1323" s="308">
        <v>138700</v>
      </c>
      <c r="P1323" s="309">
        <v>3412.14</v>
      </c>
      <c r="Q1323" s="309">
        <v>16</v>
      </c>
      <c r="R1323" s="313">
        <v>55985656118.708862</v>
      </c>
      <c r="S1323" s="313">
        <v>0</v>
      </c>
      <c r="T1323" s="295">
        <f t="shared" si="20"/>
        <v>13483.721815062279</v>
      </c>
      <c r="BU1323" s="311"/>
      <c r="BV1323" s="312"/>
      <c r="BW1323" s="312"/>
      <c r="BX1323" s="296"/>
      <c r="BY1323" s="296"/>
    </row>
    <row r="1324" spans="1:77" hidden="1" x14ac:dyDescent="0.3">
      <c r="A1324" s="294" t="s">
        <v>9342</v>
      </c>
      <c r="B1324" s="294">
        <v>2029</v>
      </c>
      <c r="C1324" s="305" t="s">
        <v>9382</v>
      </c>
      <c r="D1324" s="294" t="s">
        <v>9344</v>
      </c>
      <c r="E1324" s="294" t="s">
        <v>9344</v>
      </c>
      <c r="F1324" s="294" t="s">
        <v>9345</v>
      </c>
      <c r="G1324" s="294">
        <v>30988.777892623701</v>
      </c>
      <c r="H1324" s="294">
        <v>386425082.21412897</v>
      </c>
      <c r="I1324" s="294">
        <v>0</v>
      </c>
      <c r="J1324" s="294">
        <v>43076.707260925403</v>
      </c>
      <c r="K1324" s="306" t="s">
        <v>9371</v>
      </c>
      <c r="L1324" s="307" t="s">
        <v>9197</v>
      </c>
      <c r="M1324" s="307" t="s">
        <v>9196</v>
      </c>
      <c r="N1324" s="307" t="s">
        <v>9192</v>
      </c>
      <c r="O1324" s="308">
        <v>138700</v>
      </c>
      <c r="P1324" s="309">
        <v>3412.14</v>
      </c>
      <c r="Q1324" s="309">
        <v>16</v>
      </c>
      <c r="R1324" s="313">
        <v>5974739297090.3525</v>
      </c>
      <c r="S1324" s="313">
        <v>0</v>
      </c>
      <c r="T1324" s="295">
        <f t="shared" si="20"/>
        <v>12469.83935775377</v>
      </c>
      <c r="BU1324" s="311"/>
      <c r="BV1324" s="312"/>
      <c r="BW1324" s="312"/>
      <c r="BX1324" s="296"/>
      <c r="BY1324" s="296"/>
    </row>
    <row r="1325" spans="1:77" hidden="1" x14ac:dyDescent="0.3">
      <c r="A1325" s="294" t="s">
        <v>9342</v>
      </c>
      <c r="B1325" s="294">
        <v>2029</v>
      </c>
      <c r="C1325" s="305" t="s">
        <v>9382</v>
      </c>
      <c r="D1325" s="294" t="s">
        <v>9344</v>
      </c>
      <c r="E1325" s="294" t="s">
        <v>9344</v>
      </c>
      <c r="F1325" s="294" t="s">
        <v>9349</v>
      </c>
      <c r="G1325" s="294">
        <v>1116.01645943673</v>
      </c>
      <c r="H1325" s="294">
        <v>23633676.179221701</v>
      </c>
      <c r="I1325" s="294">
        <v>24946589.491444498</v>
      </c>
      <c r="J1325" s="294">
        <v>0</v>
      </c>
      <c r="K1325" s="306" t="s">
        <v>9371</v>
      </c>
      <c r="L1325" s="307" t="s">
        <v>9197</v>
      </c>
      <c r="M1325" s="307" t="s">
        <v>9196</v>
      </c>
      <c r="N1325" s="307" t="s">
        <v>9179</v>
      </c>
      <c r="O1325" s="308">
        <v>3412.14</v>
      </c>
      <c r="P1325" s="309">
        <v>3412.14</v>
      </c>
      <c r="Q1325" s="309">
        <v>16</v>
      </c>
      <c r="R1325" s="313">
        <v>0</v>
      </c>
      <c r="S1325" s="313">
        <v>85121255867.337433</v>
      </c>
      <c r="T1325" s="295">
        <f t="shared" si="20"/>
        <v>21176.816864466287</v>
      </c>
      <c r="BU1325" s="311"/>
      <c r="BV1325" s="312"/>
      <c r="BW1325" s="312"/>
      <c r="BX1325" s="296"/>
      <c r="BY1325" s="296"/>
    </row>
    <row r="1326" spans="1:77" hidden="1" x14ac:dyDescent="0.3">
      <c r="A1326" s="294" t="s">
        <v>9342</v>
      </c>
      <c r="B1326" s="294">
        <v>2029</v>
      </c>
      <c r="C1326" s="305" t="s">
        <v>9382</v>
      </c>
      <c r="D1326" s="294" t="s">
        <v>9344</v>
      </c>
      <c r="E1326" s="294" t="s">
        <v>9344</v>
      </c>
      <c r="F1326" s="294" t="s">
        <v>1048</v>
      </c>
      <c r="G1326" s="294">
        <v>582.67580373868395</v>
      </c>
      <c r="H1326" s="294">
        <v>7583007.238907</v>
      </c>
      <c r="I1326" s="294">
        <v>0</v>
      </c>
      <c r="J1326" s="294">
        <v>949.95927550124895</v>
      </c>
      <c r="K1326" s="306" t="s">
        <v>9371</v>
      </c>
      <c r="L1326" s="307" t="s">
        <v>9197</v>
      </c>
      <c r="M1326" s="307" t="s">
        <v>9196</v>
      </c>
      <c r="N1326" s="307" t="s">
        <v>9190</v>
      </c>
      <c r="O1326" s="308">
        <v>138700</v>
      </c>
      <c r="P1326" s="309">
        <v>3412.14</v>
      </c>
      <c r="Q1326" s="309">
        <v>16</v>
      </c>
      <c r="R1326" s="313">
        <v>131759351512.02322</v>
      </c>
      <c r="S1326" s="313">
        <v>0</v>
      </c>
      <c r="T1326" s="295">
        <f t="shared" si="20"/>
        <v>13014.110402819808</v>
      </c>
      <c r="BU1326" s="311"/>
      <c r="BV1326" s="312"/>
      <c r="BW1326" s="312"/>
      <c r="BX1326" s="296"/>
      <c r="BY1326" s="296"/>
    </row>
    <row r="1327" spans="1:77" hidden="1" x14ac:dyDescent="0.3">
      <c r="A1327" s="294" t="s">
        <v>9342</v>
      </c>
      <c r="B1327" s="294">
        <v>2029</v>
      </c>
      <c r="C1327" s="305" t="s">
        <v>9383</v>
      </c>
      <c r="D1327" s="294" t="s">
        <v>9344</v>
      </c>
      <c r="E1327" s="294" t="s">
        <v>9344</v>
      </c>
      <c r="F1327" s="294" t="s">
        <v>9345</v>
      </c>
      <c r="G1327" s="294">
        <v>514.70120715641997</v>
      </c>
      <c r="H1327" s="294">
        <v>7638862.0439682901</v>
      </c>
      <c r="I1327" s="294">
        <v>0</v>
      </c>
      <c r="J1327" s="294">
        <v>844.12419150734297</v>
      </c>
      <c r="K1327" s="306" t="s">
        <v>9371</v>
      </c>
      <c r="L1327" s="307" t="s">
        <v>9197</v>
      </c>
      <c r="M1327" s="307" t="s">
        <v>9196</v>
      </c>
      <c r="N1327" s="307" t="s">
        <v>9192</v>
      </c>
      <c r="O1327" s="308">
        <v>138700</v>
      </c>
      <c r="P1327" s="309">
        <v>3412.14</v>
      </c>
      <c r="Q1327" s="309">
        <v>16</v>
      </c>
      <c r="R1327" s="313">
        <v>117080025362.06848</v>
      </c>
      <c r="S1327" s="313">
        <v>0</v>
      </c>
      <c r="T1327" s="295">
        <f t="shared" si="20"/>
        <v>14841.352492975222</v>
      </c>
      <c r="BU1327" s="311"/>
      <c r="BV1327" s="312"/>
      <c r="BW1327" s="312"/>
      <c r="BX1327" s="296"/>
      <c r="BY1327" s="296"/>
    </row>
    <row r="1328" spans="1:77" hidden="1" x14ac:dyDescent="0.3">
      <c r="A1328" s="294" t="s">
        <v>9342</v>
      </c>
      <c r="B1328" s="294">
        <v>2029</v>
      </c>
      <c r="C1328" s="305" t="s">
        <v>9383</v>
      </c>
      <c r="D1328" s="294" t="s">
        <v>9344</v>
      </c>
      <c r="E1328" s="294" t="s">
        <v>9344</v>
      </c>
      <c r="F1328" s="294" t="s">
        <v>9349</v>
      </c>
      <c r="G1328" s="294">
        <v>32.459953139607599</v>
      </c>
      <c r="H1328" s="294">
        <v>658964.855504176</v>
      </c>
      <c r="I1328" s="294">
        <v>695186.64035557595</v>
      </c>
      <c r="J1328" s="294">
        <v>0</v>
      </c>
      <c r="K1328" s="306" t="s">
        <v>9371</v>
      </c>
      <c r="L1328" s="307" t="s">
        <v>9197</v>
      </c>
      <c r="M1328" s="307" t="s">
        <v>9196</v>
      </c>
      <c r="N1328" s="307" t="s">
        <v>9179</v>
      </c>
      <c r="O1328" s="308">
        <v>3412.14</v>
      </c>
      <c r="P1328" s="309">
        <v>3412.14</v>
      </c>
      <c r="Q1328" s="309">
        <v>16</v>
      </c>
      <c r="R1328" s="313">
        <v>0</v>
      </c>
      <c r="S1328" s="313">
        <v>2372074143.0228748</v>
      </c>
      <c r="T1328" s="295">
        <f t="shared" si="20"/>
        <v>20300.856648499219</v>
      </c>
      <c r="BU1328" s="311"/>
      <c r="BV1328" s="312"/>
      <c r="BW1328" s="312"/>
      <c r="BX1328" s="296"/>
      <c r="BY1328" s="296"/>
    </row>
    <row r="1329" spans="1:77" hidden="1" x14ac:dyDescent="0.3">
      <c r="A1329" s="294" t="s">
        <v>9342</v>
      </c>
      <c r="B1329" s="294">
        <v>2029</v>
      </c>
      <c r="C1329" s="305" t="s">
        <v>9383</v>
      </c>
      <c r="D1329" s="294" t="s">
        <v>9344</v>
      </c>
      <c r="E1329" s="294" t="s">
        <v>9344</v>
      </c>
      <c r="F1329" s="294" t="s">
        <v>1048</v>
      </c>
      <c r="G1329" s="294">
        <v>1.99015732668874</v>
      </c>
      <c r="H1329" s="294">
        <v>32303.1386496548</v>
      </c>
      <c r="I1329" s="294">
        <v>0</v>
      </c>
      <c r="J1329" s="294">
        <v>3.9131826574441</v>
      </c>
      <c r="K1329" s="306" t="s">
        <v>9371</v>
      </c>
      <c r="L1329" s="307" t="s">
        <v>9197</v>
      </c>
      <c r="M1329" s="307" t="s">
        <v>9196</v>
      </c>
      <c r="N1329" s="307" t="s">
        <v>9190</v>
      </c>
      <c r="O1329" s="308">
        <v>138700</v>
      </c>
      <c r="P1329" s="309">
        <v>3412.14</v>
      </c>
      <c r="Q1329" s="309">
        <v>16</v>
      </c>
      <c r="R1329" s="313">
        <v>542758434.58749664</v>
      </c>
      <c r="S1329" s="313">
        <v>0</v>
      </c>
      <c r="T1329" s="295">
        <f t="shared" si="20"/>
        <v>16231.449753473184</v>
      </c>
      <c r="BU1329" s="311"/>
      <c r="BV1329" s="312"/>
      <c r="BW1329" s="312"/>
      <c r="BX1329" s="296"/>
      <c r="BY1329" s="296"/>
    </row>
    <row r="1330" spans="1:77" hidden="1" x14ac:dyDescent="0.3">
      <c r="A1330" s="294" t="s">
        <v>9342</v>
      </c>
      <c r="B1330" s="294">
        <v>2029</v>
      </c>
      <c r="C1330" s="305" t="s">
        <v>9384</v>
      </c>
      <c r="D1330" s="294" t="s">
        <v>9344</v>
      </c>
      <c r="E1330" s="294" t="s">
        <v>9344</v>
      </c>
      <c r="F1330" s="294" t="s">
        <v>9345</v>
      </c>
      <c r="G1330" s="294">
        <v>14324.2992151295</v>
      </c>
      <c r="H1330" s="294">
        <v>239571339.883834</v>
      </c>
      <c r="I1330" s="294">
        <v>0</v>
      </c>
      <c r="J1330" s="294">
        <v>25057.981529003398</v>
      </c>
      <c r="K1330" s="306" t="s">
        <v>9371</v>
      </c>
      <c r="L1330" s="307" t="s">
        <v>9197</v>
      </c>
      <c r="M1330" s="307" t="s">
        <v>9196</v>
      </c>
      <c r="N1330" s="307" t="s">
        <v>9192</v>
      </c>
      <c r="O1330" s="308">
        <v>138700</v>
      </c>
      <c r="P1330" s="309">
        <v>3412.14</v>
      </c>
      <c r="Q1330" s="309">
        <v>16</v>
      </c>
      <c r="R1330" s="313">
        <v>3475542038072.7715</v>
      </c>
      <c r="S1330" s="313">
        <v>0</v>
      </c>
      <c r="T1330" s="295">
        <f t="shared" si="20"/>
        <v>16724.820969307581</v>
      </c>
      <c r="BU1330" s="311"/>
      <c r="BV1330" s="312"/>
      <c r="BW1330" s="312"/>
      <c r="BX1330" s="296"/>
      <c r="BY1330" s="296"/>
    </row>
    <row r="1331" spans="1:77" hidden="1" x14ac:dyDescent="0.3">
      <c r="A1331" s="294" t="s">
        <v>9342</v>
      </c>
      <c r="B1331" s="294">
        <v>2029</v>
      </c>
      <c r="C1331" s="305" t="s">
        <v>9384</v>
      </c>
      <c r="D1331" s="294" t="s">
        <v>9344</v>
      </c>
      <c r="E1331" s="294" t="s">
        <v>9344</v>
      </c>
      <c r="F1331" s="294" t="s">
        <v>9349</v>
      </c>
      <c r="G1331" s="294">
        <v>303.76691141945201</v>
      </c>
      <c r="H1331" s="294">
        <v>7656193.8213780699</v>
      </c>
      <c r="I1331" s="294">
        <v>8084227.1812626999</v>
      </c>
      <c r="J1331" s="294">
        <v>0</v>
      </c>
      <c r="K1331" s="306" t="s">
        <v>9371</v>
      </c>
      <c r="L1331" s="307" t="s">
        <v>9197</v>
      </c>
      <c r="M1331" s="307" t="s">
        <v>9196</v>
      </c>
      <c r="N1331" s="307" t="s">
        <v>9179</v>
      </c>
      <c r="O1331" s="308">
        <v>3412.14</v>
      </c>
      <c r="P1331" s="309">
        <v>3412.14</v>
      </c>
      <c r="Q1331" s="309">
        <v>16</v>
      </c>
      <c r="R1331" s="313">
        <v>0</v>
      </c>
      <c r="S1331" s="313">
        <v>27584514934.273708</v>
      </c>
      <c r="T1331" s="295">
        <f t="shared" si="20"/>
        <v>25204.173112871165</v>
      </c>
      <c r="BU1331" s="311"/>
      <c r="BV1331" s="312"/>
      <c r="BW1331" s="312"/>
      <c r="BX1331" s="296"/>
      <c r="BY1331" s="296"/>
    </row>
    <row r="1332" spans="1:77" hidden="1" x14ac:dyDescent="0.3">
      <c r="A1332" s="294" t="s">
        <v>9342</v>
      </c>
      <c r="B1332" s="294">
        <v>2029</v>
      </c>
      <c r="C1332" s="305" t="s">
        <v>9384</v>
      </c>
      <c r="D1332" s="294" t="s">
        <v>9344</v>
      </c>
      <c r="E1332" s="294" t="s">
        <v>9344</v>
      </c>
      <c r="F1332" s="294" t="s">
        <v>1048</v>
      </c>
      <c r="G1332" s="294">
        <v>255.47856506813801</v>
      </c>
      <c r="H1332" s="294">
        <v>4486632.66772273</v>
      </c>
      <c r="I1332" s="294">
        <v>0</v>
      </c>
      <c r="J1332" s="294">
        <v>544.54216392216904</v>
      </c>
      <c r="K1332" s="306" t="s">
        <v>9371</v>
      </c>
      <c r="L1332" s="307" t="s">
        <v>9197</v>
      </c>
      <c r="M1332" s="307" t="s">
        <v>9196</v>
      </c>
      <c r="N1332" s="307" t="s">
        <v>9190</v>
      </c>
      <c r="O1332" s="308">
        <v>138700</v>
      </c>
      <c r="P1332" s="309">
        <v>3412.14</v>
      </c>
      <c r="Q1332" s="309">
        <v>16</v>
      </c>
      <c r="R1332" s="313">
        <v>75527998136.004852</v>
      </c>
      <c r="S1332" s="313">
        <v>0</v>
      </c>
      <c r="T1332" s="295">
        <f t="shared" si="20"/>
        <v>17561.679456458947</v>
      </c>
      <c r="BU1332" s="311"/>
      <c r="BV1332" s="312"/>
      <c r="BW1332" s="312"/>
      <c r="BX1332" s="296"/>
      <c r="BY1332" s="296"/>
    </row>
    <row r="1333" spans="1:77" hidden="1" x14ac:dyDescent="0.3">
      <c r="A1333" s="294" t="s">
        <v>9342</v>
      </c>
      <c r="B1333" s="294">
        <v>2029</v>
      </c>
      <c r="C1333" s="305" t="s">
        <v>9385</v>
      </c>
      <c r="D1333" s="294" t="s">
        <v>9344</v>
      </c>
      <c r="E1333" s="294" t="s">
        <v>9344</v>
      </c>
      <c r="F1333" s="294" t="s">
        <v>9345</v>
      </c>
      <c r="G1333" s="294">
        <v>139.128218521344</v>
      </c>
      <c r="H1333" s="294">
        <v>2914976.9549570601</v>
      </c>
      <c r="I1333" s="294">
        <v>0</v>
      </c>
      <c r="J1333" s="294">
        <v>298.58704498687399</v>
      </c>
      <c r="K1333" s="306" t="s">
        <v>9371</v>
      </c>
      <c r="L1333" s="307" t="s">
        <v>9197</v>
      </c>
      <c r="M1333" s="307" t="s">
        <v>9196</v>
      </c>
      <c r="N1333" s="307" t="s">
        <v>9192</v>
      </c>
      <c r="O1333" s="308">
        <v>138700</v>
      </c>
      <c r="P1333" s="309">
        <v>3412.14</v>
      </c>
      <c r="Q1333" s="309">
        <v>16</v>
      </c>
      <c r="R1333" s="313">
        <v>41414023139.679428</v>
      </c>
      <c r="S1333" s="313">
        <v>0</v>
      </c>
      <c r="T1333" s="295">
        <f t="shared" si="20"/>
        <v>20951.730611787189</v>
      </c>
      <c r="BU1333" s="311"/>
      <c r="BV1333" s="312"/>
      <c r="BW1333" s="312"/>
      <c r="BX1333" s="296"/>
      <c r="BY1333" s="296"/>
    </row>
    <row r="1334" spans="1:77" hidden="1" x14ac:dyDescent="0.3">
      <c r="A1334" s="294" t="s">
        <v>9342</v>
      </c>
      <c r="B1334" s="294">
        <v>2029</v>
      </c>
      <c r="C1334" s="305" t="s">
        <v>9386</v>
      </c>
      <c r="D1334" s="294" t="s">
        <v>9344</v>
      </c>
      <c r="E1334" s="294" t="s">
        <v>9344</v>
      </c>
      <c r="F1334" s="294" t="s">
        <v>9345</v>
      </c>
      <c r="G1334" s="294">
        <v>178.487604016153</v>
      </c>
      <c r="H1334" s="294">
        <v>3998824.2000667001</v>
      </c>
      <c r="I1334" s="294">
        <v>0</v>
      </c>
      <c r="J1334" s="294">
        <v>411.663951510814</v>
      </c>
      <c r="K1334" s="306" t="s">
        <v>9371</v>
      </c>
      <c r="L1334" s="307" t="s">
        <v>9197</v>
      </c>
      <c r="M1334" s="307" t="s">
        <v>9196</v>
      </c>
      <c r="N1334" s="307" t="s">
        <v>9192</v>
      </c>
      <c r="O1334" s="308">
        <v>138700</v>
      </c>
      <c r="P1334" s="309">
        <v>3412.14</v>
      </c>
      <c r="Q1334" s="309">
        <v>16</v>
      </c>
      <c r="R1334" s="313">
        <v>57097790074.549896</v>
      </c>
      <c r="S1334" s="313">
        <v>0</v>
      </c>
      <c r="T1334" s="295">
        <f t="shared" si="20"/>
        <v>22403.932318486441</v>
      </c>
      <c r="BU1334" s="311"/>
      <c r="BV1334" s="312"/>
      <c r="BW1334" s="312"/>
      <c r="BX1334" s="296"/>
      <c r="BY1334" s="296"/>
    </row>
    <row r="1335" spans="1:77" hidden="1" x14ac:dyDescent="0.3">
      <c r="A1335" s="294" t="s">
        <v>9342</v>
      </c>
      <c r="B1335" s="294">
        <v>2029</v>
      </c>
      <c r="C1335" s="305" t="s">
        <v>9387</v>
      </c>
      <c r="D1335" s="294" t="s">
        <v>9344</v>
      </c>
      <c r="E1335" s="294" t="s">
        <v>9344</v>
      </c>
      <c r="F1335" s="294" t="s">
        <v>9345</v>
      </c>
      <c r="G1335" s="294">
        <v>687.84467289284999</v>
      </c>
      <c r="H1335" s="294">
        <v>10449042.0423798</v>
      </c>
      <c r="I1335" s="294">
        <v>0</v>
      </c>
      <c r="J1335" s="294">
        <v>1051.1758863711</v>
      </c>
      <c r="K1335" s="306" t="s">
        <v>9371</v>
      </c>
      <c r="L1335" s="307" t="s">
        <v>9197</v>
      </c>
      <c r="M1335" s="307" t="s">
        <v>9196</v>
      </c>
      <c r="N1335" s="307" t="s">
        <v>9192</v>
      </c>
      <c r="O1335" s="308">
        <v>138700</v>
      </c>
      <c r="P1335" s="309">
        <v>3412.14</v>
      </c>
      <c r="Q1335" s="309">
        <v>16</v>
      </c>
      <c r="R1335" s="313">
        <v>145798095439.67157</v>
      </c>
      <c r="S1335" s="313">
        <v>0</v>
      </c>
      <c r="T1335" s="295">
        <f t="shared" si="20"/>
        <v>15190.99071951018</v>
      </c>
      <c r="BU1335" s="311"/>
      <c r="BV1335" s="312"/>
      <c r="BW1335" s="312"/>
      <c r="BX1335" s="296"/>
      <c r="BY1335" s="296"/>
    </row>
    <row r="1336" spans="1:77" hidden="1" x14ac:dyDescent="0.3">
      <c r="A1336" s="294" t="s">
        <v>9342</v>
      </c>
      <c r="B1336" s="294">
        <v>2029</v>
      </c>
      <c r="C1336" s="305" t="s">
        <v>9388</v>
      </c>
      <c r="D1336" s="294" t="s">
        <v>9344</v>
      </c>
      <c r="E1336" s="294" t="s">
        <v>9344</v>
      </c>
      <c r="F1336" s="294" t="s">
        <v>9345</v>
      </c>
      <c r="G1336" s="294">
        <v>944.87363488285905</v>
      </c>
      <c r="H1336" s="294">
        <v>75977528.919352904</v>
      </c>
      <c r="I1336" s="294">
        <v>0</v>
      </c>
      <c r="J1336" s="294">
        <v>7102.2243880219703</v>
      </c>
      <c r="K1336" s="306" t="s">
        <v>9371</v>
      </c>
      <c r="L1336" s="307" t="s">
        <v>9197</v>
      </c>
      <c r="M1336" s="307" t="s">
        <v>9196</v>
      </c>
      <c r="N1336" s="307" t="s">
        <v>9192</v>
      </c>
      <c r="O1336" s="308">
        <v>138700</v>
      </c>
      <c r="P1336" s="309">
        <v>3412.14</v>
      </c>
      <c r="Q1336" s="309">
        <v>16</v>
      </c>
      <c r="R1336" s="313">
        <v>985078522618.64734</v>
      </c>
      <c r="S1336" s="313">
        <v>0</v>
      </c>
      <c r="T1336" s="295">
        <f t="shared" si="20"/>
        <v>80410.253937048663</v>
      </c>
      <c r="BU1336" s="311"/>
      <c r="BV1336" s="312"/>
      <c r="BW1336" s="312"/>
      <c r="BX1336" s="296"/>
      <c r="BY1336" s="296"/>
    </row>
    <row r="1337" spans="1:77" hidden="1" x14ac:dyDescent="0.3">
      <c r="A1337" s="294" t="s">
        <v>9342</v>
      </c>
      <c r="B1337" s="294">
        <v>2029</v>
      </c>
      <c r="C1337" s="305" t="s">
        <v>9389</v>
      </c>
      <c r="D1337" s="294" t="s">
        <v>9344</v>
      </c>
      <c r="E1337" s="294" t="s">
        <v>9344</v>
      </c>
      <c r="F1337" s="294" t="s">
        <v>9345</v>
      </c>
      <c r="G1337" s="294">
        <v>3029.5986202385502</v>
      </c>
      <c r="H1337" s="294">
        <v>33606962.756907597</v>
      </c>
      <c r="I1337" s="294">
        <v>0</v>
      </c>
      <c r="J1337" s="294">
        <v>4094.7506171636501</v>
      </c>
      <c r="K1337" s="306" t="s">
        <v>9371</v>
      </c>
      <c r="L1337" s="307" t="s">
        <v>9197</v>
      </c>
      <c r="M1337" s="307" t="s">
        <v>9196</v>
      </c>
      <c r="N1337" s="307" t="s">
        <v>9192</v>
      </c>
      <c r="O1337" s="308">
        <v>138700</v>
      </c>
      <c r="P1337" s="309">
        <v>3412.14</v>
      </c>
      <c r="Q1337" s="309">
        <v>16</v>
      </c>
      <c r="R1337" s="313">
        <v>567941910600.59827</v>
      </c>
      <c r="S1337" s="313">
        <v>0</v>
      </c>
      <c r="T1337" s="295">
        <f t="shared" si="20"/>
        <v>11092.876307905562</v>
      </c>
      <c r="BU1337" s="311"/>
      <c r="BV1337" s="312"/>
      <c r="BW1337" s="312"/>
      <c r="BX1337" s="296"/>
      <c r="BY1337" s="296"/>
    </row>
    <row r="1338" spans="1:77" hidden="1" x14ac:dyDescent="0.3">
      <c r="A1338" s="294" t="s">
        <v>9342</v>
      </c>
      <c r="B1338" s="294">
        <v>2029</v>
      </c>
      <c r="C1338" s="305" t="s">
        <v>9389</v>
      </c>
      <c r="D1338" s="294" t="s">
        <v>9344</v>
      </c>
      <c r="E1338" s="294" t="s">
        <v>9344</v>
      </c>
      <c r="F1338" s="294" t="s">
        <v>9349</v>
      </c>
      <c r="G1338" s="294">
        <v>172.675567528778</v>
      </c>
      <c r="H1338" s="294">
        <v>2315603.8050148501</v>
      </c>
      <c r="I1338" s="294">
        <v>2625305.70066209</v>
      </c>
      <c r="J1338" s="294">
        <v>0</v>
      </c>
      <c r="K1338" s="306" t="s">
        <v>9371</v>
      </c>
      <c r="L1338" s="307" t="s">
        <v>9197</v>
      </c>
      <c r="M1338" s="307" t="s">
        <v>9196</v>
      </c>
      <c r="N1338" s="307" t="s">
        <v>9179</v>
      </c>
      <c r="O1338" s="308">
        <v>3412.14</v>
      </c>
      <c r="P1338" s="309">
        <v>3412.14</v>
      </c>
      <c r="Q1338" s="309">
        <v>16</v>
      </c>
      <c r="R1338" s="313">
        <v>0</v>
      </c>
      <c r="S1338" s="313">
        <v>8957910593.4571438</v>
      </c>
      <c r="T1338" s="295">
        <f t="shared" si="20"/>
        <v>13410.141562899065</v>
      </c>
      <c r="BU1338" s="311"/>
      <c r="BV1338" s="312"/>
      <c r="BW1338" s="312"/>
      <c r="BX1338" s="296"/>
      <c r="BY1338" s="296"/>
    </row>
    <row r="1339" spans="1:77" hidden="1" x14ac:dyDescent="0.3">
      <c r="A1339" s="294" t="s">
        <v>9342</v>
      </c>
      <c r="B1339" s="294">
        <v>2029</v>
      </c>
      <c r="C1339" s="305" t="s">
        <v>9389</v>
      </c>
      <c r="D1339" s="294" t="s">
        <v>9344</v>
      </c>
      <c r="E1339" s="294" t="s">
        <v>9344</v>
      </c>
      <c r="F1339" s="294" t="s">
        <v>1048</v>
      </c>
      <c r="G1339" s="294">
        <v>221.251698180076</v>
      </c>
      <c r="H1339" s="294">
        <v>2738568.62183154</v>
      </c>
      <c r="I1339" s="294">
        <v>0</v>
      </c>
      <c r="J1339" s="294">
        <v>365.53199154013703</v>
      </c>
      <c r="K1339" s="306" t="s">
        <v>9371</v>
      </c>
      <c r="L1339" s="307" t="s">
        <v>9197</v>
      </c>
      <c r="M1339" s="307" t="s">
        <v>9196</v>
      </c>
      <c r="N1339" s="307" t="s">
        <v>9190</v>
      </c>
      <c r="O1339" s="308">
        <v>138700</v>
      </c>
      <c r="P1339" s="309">
        <v>3412.14</v>
      </c>
      <c r="Q1339" s="309">
        <v>16</v>
      </c>
      <c r="R1339" s="313">
        <v>50699287226.617012</v>
      </c>
      <c r="S1339" s="313">
        <v>0</v>
      </c>
      <c r="T1339" s="295">
        <f t="shared" si="20"/>
        <v>12377.616282079916</v>
      </c>
      <c r="BU1339" s="311"/>
      <c r="BV1339" s="312"/>
      <c r="BW1339" s="312"/>
      <c r="BX1339" s="296"/>
      <c r="BY1339" s="296"/>
    </row>
    <row r="1340" spans="1:77" hidden="1" x14ac:dyDescent="0.3">
      <c r="A1340" s="294" t="s">
        <v>9342</v>
      </c>
      <c r="B1340" s="294">
        <v>2029</v>
      </c>
      <c r="C1340" s="305" t="s">
        <v>9390</v>
      </c>
      <c r="D1340" s="294" t="s">
        <v>9344</v>
      </c>
      <c r="E1340" s="294" t="s">
        <v>9344</v>
      </c>
      <c r="F1340" s="294" t="s">
        <v>9345</v>
      </c>
      <c r="G1340" s="294">
        <v>4861.3659683472897</v>
      </c>
      <c r="H1340" s="294">
        <v>54385924.335014999</v>
      </c>
      <c r="I1340" s="294">
        <v>0</v>
      </c>
      <c r="J1340" s="294">
        <v>6699.1427811634303</v>
      </c>
      <c r="K1340" s="306" t="s">
        <v>9371</v>
      </c>
      <c r="L1340" s="307" t="s">
        <v>9197</v>
      </c>
      <c r="M1340" s="307" t="s">
        <v>9196</v>
      </c>
      <c r="N1340" s="307" t="s">
        <v>9192</v>
      </c>
      <c r="O1340" s="308">
        <v>138700</v>
      </c>
      <c r="P1340" s="309">
        <v>3412.14</v>
      </c>
      <c r="Q1340" s="309">
        <v>16</v>
      </c>
      <c r="R1340" s="313">
        <v>929171103747.3678</v>
      </c>
      <c r="S1340" s="313">
        <v>0</v>
      </c>
      <c r="T1340" s="295">
        <f t="shared" si="20"/>
        <v>11187.375048314761</v>
      </c>
      <c r="BU1340" s="311"/>
      <c r="BV1340" s="312"/>
      <c r="BW1340" s="312"/>
      <c r="BX1340" s="296"/>
      <c r="BY1340" s="296"/>
    </row>
    <row r="1341" spans="1:77" hidden="1" x14ac:dyDescent="0.3">
      <c r="A1341" s="294" t="s">
        <v>9342</v>
      </c>
      <c r="B1341" s="294">
        <v>2029</v>
      </c>
      <c r="C1341" s="305" t="s">
        <v>9390</v>
      </c>
      <c r="D1341" s="294" t="s">
        <v>9344</v>
      </c>
      <c r="E1341" s="294" t="s">
        <v>9344</v>
      </c>
      <c r="F1341" s="294" t="s">
        <v>9349</v>
      </c>
      <c r="G1341" s="294">
        <v>271.60133925528498</v>
      </c>
      <c r="H1341" s="294">
        <v>3635291.40185061</v>
      </c>
      <c r="I1341" s="294">
        <v>4178770.1667816201</v>
      </c>
      <c r="J1341" s="294">
        <v>0</v>
      </c>
      <c r="K1341" s="306" t="s">
        <v>9371</v>
      </c>
      <c r="L1341" s="307" t="s">
        <v>9197</v>
      </c>
      <c r="M1341" s="307" t="s">
        <v>9196</v>
      </c>
      <c r="N1341" s="307" t="s">
        <v>9179</v>
      </c>
      <c r="O1341" s="308">
        <v>3412.14</v>
      </c>
      <c r="P1341" s="309">
        <v>3412.14</v>
      </c>
      <c r="Q1341" s="309">
        <v>16</v>
      </c>
      <c r="R1341" s="313">
        <v>0</v>
      </c>
      <c r="S1341" s="313">
        <v>14258548836.882236</v>
      </c>
      <c r="T1341" s="295">
        <f t="shared" si="20"/>
        <v>13384.659338640844</v>
      </c>
      <c r="BU1341" s="311"/>
      <c r="BV1341" s="312"/>
      <c r="BW1341" s="312"/>
      <c r="BX1341" s="296"/>
      <c r="BY1341" s="296"/>
    </row>
    <row r="1342" spans="1:77" hidden="1" x14ac:dyDescent="0.3">
      <c r="A1342" s="294" t="s">
        <v>9342</v>
      </c>
      <c r="B1342" s="294">
        <v>2029</v>
      </c>
      <c r="C1342" s="305" t="s">
        <v>9390</v>
      </c>
      <c r="D1342" s="294" t="s">
        <v>9344</v>
      </c>
      <c r="E1342" s="294" t="s">
        <v>9344</v>
      </c>
      <c r="F1342" s="294" t="s">
        <v>1048</v>
      </c>
      <c r="G1342" s="294">
        <v>399.026189668575</v>
      </c>
      <c r="H1342" s="294">
        <v>4772477.4155727001</v>
      </c>
      <c r="I1342" s="294">
        <v>0</v>
      </c>
      <c r="J1342" s="294">
        <v>659.96625843088202</v>
      </c>
      <c r="K1342" s="306" t="s">
        <v>9371</v>
      </c>
      <c r="L1342" s="307" t="s">
        <v>9197</v>
      </c>
      <c r="M1342" s="307" t="s">
        <v>9196</v>
      </c>
      <c r="N1342" s="307" t="s">
        <v>9190</v>
      </c>
      <c r="O1342" s="308">
        <v>138700</v>
      </c>
      <c r="P1342" s="309">
        <v>3412.14</v>
      </c>
      <c r="Q1342" s="309">
        <v>16</v>
      </c>
      <c r="R1342" s="313">
        <v>91537320044.363342</v>
      </c>
      <c r="S1342" s="313">
        <v>0</v>
      </c>
      <c r="T1342" s="295">
        <f t="shared" si="20"/>
        <v>11960.311225527945</v>
      </c>
      <c r="BU1342" s="311"/>
      <c r="BV1342" s="312"/>
      <c r="BW1342" s="312"/>
      <c r="BX1342" s="296"/>
      <c r="BY1342" s="296"/>
    </row>
    <row r="1343" spans="1:77" hidden="1" x14ac:dyDescent="0.3">
      <c r="A1343" s="294" t="s">
        <v>9342</v>
      </c>
      <c r="B1343" s="294">
        <v>2029</v>
      </c>
      <c r="C1343" s="305" t="s">
        <v>9391</v>
      </c>
      <c r="D1343" s="294" t="s">
        <v>9344</v>
      </c>
      <c r="E1343" s="294" t="s">
        <v>9344</v>
      </c>
      <c r="F1343" s="294" t="s">
        <v>9345</v>
      </c>
      <c r="G1343" s="294">
        <v>4139.1988831086401</v>
      </c>
      <c r="H1343" s="294">
        <v>46843686.8215046</v>
      </c>
      <c r="I1343" s="294">
        <v>0</v>
      </c>
      <c r="J1343" s="294">
        <v>5688.2893608697696</v>
      </c>
      <c r="K1343" s="306" t="s">
        <v>9371</v>
      </c>
      <c r="L1343" s="307" t="s">
        <v>9197</v>
      </c>
      <c r="M1343" s="307" t="s">
        <v>9196</v>
      </c>
      <c r="N1343" s="307" t="s">
        <v>9192</v>
      </c>
      <c r="O1343" s="308">
        <v>138700</v>
      </c>
      <c r="P1343" s="309">
        <v>3412.14</v>
      </c>
      <c r="Q1343" s="309">
        <v>16</v>
      </c>
      <c r="R1343" s="313">
        <v>788965734352.63708</v>
      </c>
      <c r="S1343" s="313">
        <v>0</v>
      </c>
      <c r="T1343" s="295">
        <f t="shared" si="20"/>
        <v>11317.090128881133</v>
      </c>
      <c r="BU1343" s="311"/>
      <c r="BV1343" s="312"/>
      <c r="BW1343" s="312"/>
      <c r="BX1343" s="296"/>
      <c r="BY1343" s="296"/>
    </row>
    <row r="1344" spans="1:77" hidden="1" x14ac:dyDescent="0.3">
      <c r="A1344" s="294" t="s">
        <v>9342</v>
      </c>
      <c r="B1344" s="294">
        <v>2029</v>
      </c>
      <c r="C1344" s="305" t="s">
        <v>9391</v>
      </c>
      <c r="D1344" s="294" t="s">
        <v>9344</v>
      </c>
      <c r="E1344" s="294" t="s">
        <v>9344</v>
      </c>
      <c r="F1344" s="294" t="s">
        <v>9349</v>
      </c>
      <c r="G1344" s="294">
        <v>251.246268716804</v>
      </c>
      <c r="H1344" s="294">
        <v>3274161.9034320102</v>
      </c>
      <c r="I1344" s="294">
        <v>3735756.8806559299</v>
      </c>
      <c r="J1344" s="294">
        <v>0</v>
      </c>
      <c r="K1344" s="306" t="s">
        <v>9371</v>
      </c>
      <c r="L1344" s="307" t="s">
        <v>9197</v>
      </c>
      <c r="M1344" s="307" t="s">
        <v>9196</v>
      </c>
      <c r="N1344" s="307" t="s">
        <v>9179</v>
      </c>
      <c r="O1344" s="308">
        <v>3412.14</v>
      </c>
      <c r="P1344" s="309">
        <v>3412.14</v>
      </c>
      <c r="Q1344" s="309">
        <v>16</v>
      </c>
      <c r="R1344" s="313">
        <v>0</v>
      </c>
      <c r="S1344" s="313">
        <v>12746925482.761324</v>
      </c>
      <c r="T1344" s="295">
        <f t="shared" si="20"/>
        <v>13031.68369486327</v>
      </c>
      <c r="BU1344" s="311"/>
      <c r="BV1344" s="312"/>
      <c r="BW1344" s="312"/>
      <c r="BX1344" s="296"/>
      <c r="BY1344" s="296"/>
    </row>
    <row r="1345" spans="1:77" hidden="1" x14ac:dyDescent="0.3">
      <c r="A1345" s="294" t="s">
        <v>9342</v>
      </c>
      <c r="B1345" s="294">
        <v>2029</v>
      </c>
      <c r="C1345" s="305" t="s">
        <v>9391</v>
      </c>
      <c r="D1345" s="294" t="s">
        <v>9344</v>
      </c>
      <c r="E1345" s="294" t="s">
        <v>9344</v>
      </c>
      <c r="F1345" s="294" t="s">
        <v>1048</v>
      </c>
      <c r="G1345" s="294">
        <v>342.71544111081698</v>
      </c>
      <c r="H1345" s="294">
        <v>4225333.6683045896</v>
      </c>
      <c r="I1345" s="294">
        <v>0</v>
      </c>
      <c r="J1345" s="294">
        <v>578.34263048339699</v>
      </c>
      <c r="K1345" s="306" t="s">
        <v>9371</v>
      </c>
      <c r="L1345" s="307" t="s">
        <v>9197</v>
      </c>
      <c r="M1345" s="307" t="s">
        <v>9196</v>
      </c>
      <c r="N1345" s="307" t="s">
        <v>9190</v>
      </c>
      <c r="O1345" s="308">
        <v>138700</v>
      </c>
      <c r="P1345" s="309">
        <v>3412.14</v>
      </c>
      <c r="Q1345" s="309">
        <v>16</v>
      </c>
      <c r="R1345" s="313">
        <v>80216122848.047165</v>
      </c>
      <c r="S1345" s="313">
        <v>0</v>
      </c>
      <c r="T1345" s="295">
        <f t="shared" si="20"/>
        <v>12328.985395607922</v>
      </c>
      <c r="BU1345" s="311"/>
      <c r="BV1345" s="312"/>
      <c r="BW1345" s="312"/>
      <c r="BX1345" s="296"/>
      <c r="BY1345" s="296"/>
    </row>
    <row r="1346" spans="1:77" hidden="1" x14ac:dyDescent="0.3">
      <c r="A1346" s="294" t="s">
        <v>9342</v>
      </c>
      <c r="B1346" s="294">
        <v>2029</v>
      </c>
      <c r="C1346" s="305" t="s">
        <v>9392</v>
      </c>
      <c r="D1346" s="294" t="s">
        <v>9344</v>
      </c>
      <c r="E1346" s="294" t="s">
        <v>9344</v>
      </c>
      <c r="F1346" s="294" t="s">
        <v>9345</v>
      </c>
      <c r="G1346" s="294">
        <v>11250.238877760399</v>
      </c>
      <c r="H1346" s="294">
        <v>157598095.03133899</v>
      </c>
      <c r="I1346" s="294">
        <v>0</v>
      </c>
      <c r="J1346" s="294">
        <v>18682.073046295001</v>
      </c>
      <c r="K1346" s="306" t="s">
        <v>9371</v>
      </c>
      <c r="L1346" s="307" t="s">
        <v>9197</v>
      </c>
      <c r="M1346" s="307" t="s">
        <v>9196</v>
      </c>
      <c r="N1346" s="307" t="s">
        <v>9192</v>
      </c>
      <c r="O1346" s="308">
        <v>138700</v>
      </c>
      <c r="P1346" s="309">
        <v>3412.14</v>
      </c>
      <c r="Q1346" s="309">
        <v>16</v>
      </c>
      <c r="R1346" s="313">
        <v>2591203531521.1167</v>
      </c>
      <c r="S1346" s="313">
        <v>0</v>
      </c>
      <c r="T1346" s="295">
        <f t="shared" si="20"/>
        <v>14008.422109407891</v>
      </c>
      <c r="BU1346" s="311"/>
      <c r="BV1346" s="312"/>
      <c r="BW1346" s="312"/>
      <c r="BX1346" s="296"/>
      <c r="BY1346" s="296"/>
    </row>
    <row r="1347" spans="1:77" hidden="1" x14ac:dyDescent="0.3">
      <c r="A1347" s="294" t="s">
        <v>9342</v>
      </c>
      <c r="B1347" s="294">
        <v>2029</v>
      </c>
      <c r="C1347" s="305" t="s">
        <v>9392</v>
      </c>
      <c r="D1347" s="294" t="s">
        <v>9344</v>
      </c>
      <c r="E1347" s="294" t="s">
        <v>9344</v>
      </c>
      <c r="F1347" s="294" t="s">
        <v>9349</v>
      </c>
      <c r="G1347" s="294">
        <v>662.09348440566498</v>
      </c>
      <c r="H1347" s="294">
        <v>12718592.227202101</v>
      </c>
      <c r="I1347" s="294">
        <v>14461099.3588067</v>
      </c>
      <c r="J1347" s="294">
        <v>0</v>
      </c>
      <c r="K1347" s="306" t="s">
        <v>9371</v>
      </c>
      <c r="L1347" s="307" t="s">
        <v>9197</v>
      </c>
      <c r="M1347" s="307" t="s">
        <v>9196</v>
      </c>
      <c r="N1347" s="307" t="s">
        <v>9179</v>
      </c>
      <c r="O1347" s="308">
        <v>3412.14</v>
      </c>
      <c r="P1347" s="309">
        <v>3412.14</v>
      </c>
      <c r="Q1347" s="309">
        <v>16</v>
      </c>
      <c r="R1347" s="313">
        <v>0</v>
      </c>
      <c r="S1347" s="313">
        <v>49343295566.158691</v>
      </c>
      <c r="T1347" s="295">
        <f t="shared" si="20"/>
        <v>19209.662270908881</v>
      </c>
      <c r="BU1347" s="311"/>
      <c r="BV1347" s="312"/>
      <c r="BW1347" s="312"/>
      <c r="BX1347" s="296"/>
      <c r="BY1347" s="296"/>
    </row>
    <row r="1348" spans="1:77" hidden="1" x14ac:dyDescent="0.3">
      <c r="A1348" s="294" t="s">
        <v>9342</v>
      </c>
      <c r="B1348" s="294">
        <v>2029</v>
      </c>
      <c r="C1348" s="305" t="s">
        <v>9392</v>
      </c>
      <c r="D1348" s="294" t="s">
        <v>9344</v>
      </c>
      <c r="E1348" s="294" t="s">
        <v>9344</v>
      </c>
      <c r="F1348" s="294" t="s">
        <v>1048</v>
      </c>
      <c r="G1348" s="294">
        <v>945.64077532138697</v>
      </c>
      <c r="H1348" s="294">
        <v>14160408.808174299</v>
      </c>
      <c r="I1348" s="294">
        <v>0</v>
      </c>
      <c r="J1348" s="294">
        <v>1865.4482818209101</v>
      </c>
      <c r="K1348" s="306" t="s">
        <v>9371</v>
      </c>
      <c r="L1348" s="307" t="s">
        <v>9197</v>
      </c>
      <c r="M1348" s="307" t="s">
        <v>9196</v>
      </c>
      <c r="N1348" s="307" t="s">
        <v>9190</v>
      </c>
      <c r="O1348" s="308">
        <v>138700</v>
      </c>
      <c r="P1348" s="309">
        <v>3412.14</v>
      </c>
      <c r="Q1348" s="309">
        <v>16</v>
      </c>
      <c r="R1348" s="313">
        <v>258737676688.56021</v>
      </c>
      <c r="S1348" s="313">
        <v>0</v>
      </c>
      <c r="T1348" s="295">
        <f t="shared" si="20"/>
        <v>14974.405903089068</v>
      </c>
      <c r="BU1348" s="311"/>
      <c r="BV1348" s="312"/>
      <c r="BW1348" s="312"/>
      <c r="BX1348" s="296"/>
      <c r="BY1348" s="296"/>
    </row>
    <row r="1349" spans="1:77" hidden="1" x14ac:dyDescent="0.3">
      <c r="A1349" s="294" t="s">
        <v>9342</v>
      </c>
      <c r="B1349" s="294">
        <v>2029</v>
      </c>
      <c r="C1349" s="305" t="s">
        <v>9393</v>
      </c>
      <c r="D1349" s="294" t="s">
        <v>9344</v>
      </c>
      <c r="E1349" s="294" t="s">
        <v>9344</v>
      </c>
      <c r="F1349" s="294" t="s">
        <v>9345</v>
      </c>
      <c r="G1349" s="294">
        <v>2441.5913769717799</v>
      </c>
      <c r="H1349" s="294">
        <v>30482190.579642601</v>
      </c>
      <c r="I1349" s="294">
        <v>0</v>
      </c>
      <c r="J1349" s="294">
        <v>3294.7900284626598</v>
      </c>
      <c r="K1349" s="306" t="s">
        <v>9371</v>
      </c>
      <c r="L1349" s="307" t="s">
        <v>9197</v>
      </c>
      <c r="M1349" s="307" t="s">
        <v>9196</v>
      </c>
      <c r="N1349" s="307" t="s">
        <v>9192</v>
      </c>
      <c r="O1349" s="308">
        <v>138700</v>
      </c>
      <c r="P1349" s="309">
        <v>3412.14</v>
      </c>
      <c r="Q1349" s="309">
        <v>16</v>
      </c>
      <c r="R1349" s="313">
        <v>456987376947.77087</v>
      </c>
      <c r="S1349" s="313">
        <v>0</v>
      </c>
      <c r="T1349" s="295">
        <f t="shared" si="20"/>
        <v>12484.558582218042</v>
      </c>
      <c r="BU1349" s="311"/>
      <c r="BV1349" s="312"/>
      <c r="BW1349" s="312"/>
      <c r="BX1349" s="296"/>
      <c r="BY1349" s="296"/>
    </row>
    <row r="1350" spans="1:77" hidden="1" x14ac:dyDescent="0.3">
      <c r="A1350" s="294" t="s">
        <v>9342</v>
      </c>
      <c r="B1350" s="294">
        <v>2029</v>
      </c>
      <c r="C1350" s="305" t="s">
        <v>9393</v>
      </c>
      <c r="D1350" s="294" t="s">
        <v>9344</v>
      </c>
      <c r="E1350" s="294" t="s">
        <v>9344</v>
      </c>
      <c r="F1350" s="294" t="s">
        <v>9349</v>
      </c>
      <c r="G1350" s="294">
        <v>272.061853212458</v>
      </c>
      <c r="H1350" s="294">
        <v>3668292.4197279098</v>
      </c>
      <c r="I1350" s="294">
        <v>3991867.7940485198</v>
      </c>
      <c r="J1350" s="294">
        <v>0</v>
      </c>
      <c r="K1350" s="306" t="s">
        <v>9371</v>
      </c>
      <c r="L1350" s="307" t="s">
        <v>9197</v>
      </c>
      <c r="M1350" s="307" t="s">
        <v>9196</v>
      </c>
      <c r="N1350" s="307" t="s">
        <v>9179</v>
      </c>
      <c r="O1350" s="308">
        <v>3412.14</v>
      </c>
      <c r="P1350" s="309">
        <v>3412.14</v>
      </c>
      <c r="Q1350" s="309">
        <v>16</v>
      </c>
      <c r="R1350" s="313">
        <v>0</v>
      </c>
      <c r="S1350" s="313">
        <v>13620811774.784716</v>
      </c>
      <c r="T1350" s="295">
        <f t="shared" si="20"/>
        <v>13483.303066612849</v>
      </c>
      <c r="BU1350" s="311"/>
      <c r="BV1350" s="312"/>
      <c r="BW1350" s="312"/>
      <c r="BX1350" s="296"/>
      <c r="BY1350" s="296"/>
    </row>
    <row r="1351" spans="1:77" hidden="1" x14ac:dyDescent="0.3">
      <c r="A1351" s="294" t="s">
        <v>9342</v>
      </c>
      <c r="B1351" s="294">
        <v>2029</v>
      </c>
      <c r="C1351" s="305" t="s">
        <v>9393</v>
      </c>
      <c r="D1351" s="294" t="s">
        <v>9344</v>
      </c>
      <c r="E1351" s="294" t="s">
        <v>9344</v>
      </c>
      <c r="F1351" s="294" t="s">
        <v>1048</v>
      </c>
      <c r="G1351" s="294">
        <v>11.1391681415998</v>
      </c>
      <c r="H1351" s="294">
        <v>135469.494506163</v>
      </c>
      <c r="I1351" s="294">
        <v>0</v>
      </c>
      <c r="J1351" s="294">
        <v>16.362759838127701</v>
      </c>
      <c r="K1351" s="306" t="s">
        <v>9371</v>
      </c>
      <c r="L1351" s="307" t="s">
        <v>9197</v>
      </c>
      <c r="M1351" s="307" t="s">
        <v>9196</v>
      </c>
      <c r="N1351" s="307" t="s">
        <v>9190</v>
      </c>
      <c r="O1351" s="308">
        <v>138700</v>
      </c>
      <c r="P1351" s="309">
        <v>3412.14</v>
      </c>
      <c r="Q1351" s="309">
        <v>16</v>
      </c>
      <c r="R1351" s="313">
        <v>2269514789.5483122</v>
      </c>
      <c r="S1351" s="313">
        <v>0</v>
      </c>
      <c r="T1351" s="295">
        <f t="shared" si="20"/>
        <v>12161.544990082801</v>
      </c>
      <c r="BU1351" s="311"/>
      <c r="BV1351" s="312"/>
      <c r="BW1351" s="312"/>
      <c r="BX1351" s="296"/>
      <c r="BY1351" s="296"/>
    </row>
    <row r="1352" spans="1:77" hidden="1" x14ac:dyDescent="0.3">
      <c r="A1352" s="294" t="s">
        <v>9342</v>
      </c>
      <c r="B1352" s="294">
        <v>2029</v>
      </c>
      <c r="C1352" s="305" t="s">
        <v>9394</v>
      </c>
      <c r="D1352" s="294" t="s">
        <v>9344</v>
      </c>
      <c r="E1352" s="294" t="s">
        <v>9344</v>
      </c>
      <c r="F1352" s="294" t="s">
        <v>9345</v>
      </c>
      <c r="G1352" s="294">
        <v>473.91983279549902</v>
      </c>
      <c r="H1352" s="294">
        <v>5906546.67488115</v>
      </c>
      <c r="I1352" s="294">
        <v>0</v>
      </c>
      <c r="J1352" s="294">
        <v>636.89513334375897</v>
      </c>
      <c r="K1352" s="306" t="s">
        <v>9371</v>
      </c>
      <c r="L1352" s="307" t="s">
        <v>9197</v>
      </c>
      <c r="M1352" s="307" t="s">
        <v>9196</v>
      </c>
      <c r="N1352" s="307" t="s">
        <v>9192</v>
      </c>
      <c r="O1352" s="308">
        <v>138700</v>
      </c>
      <c r="P1352" s="309">
        <v>3412.14</v>
      </c>
      <c r="Q1352" s="309">
        <v>16</v>
      </c>
      <c r="R1352" s="313">
        <v>88337354994.779358</v>
      </c>
      <c r="S1352" s="313">
        <v>0</v>
      </c>
      <c r="T1352" s="295">
        <f t="shared" si="20"/>
        <v>12463.176820519098</v>
      </c>
      <c r="BU1352" s="311"/>
      <c r="BV1352" s="312"/>
      <c r="BW1352" s="312"/>
      <c r="BX1352" s="296"/>
      <c r="BY1352" s="296"/>
    </row>
    <row r="1353" spans="1:77" hidden="1" x14ac:dyDescent="0.3">
      <c r="A1353" s="294" t="s">
        <v>9342</v>
      </c>
      <c r="B1353" s="294">
        <v>2029</v>
      </c>
      <c r="C1353" s="305" t="s">
        <v>9394</v>
      </c>
      <c r="D1353" s="294" t="s">
        <v>9344</v>
      </c>
      <c r="E1353" s="294" t="s">
        <v>9344</v>
      </c>
      <c r="F1353" s="294" t="s">
        <v>9349</v>
      </c>
      <c r="G1353" s="294">
        <v>53.160743126669999</v>
      </c>
      <c r="H1353" s="294">
        <v>716776.46128707298</v>
      </c>
      <c r="I1353" s="294">
        <v>780601.28866283805</v>
      </c>
      <c r="J1353" s="294">
        <v>0</v>
      </c>
      <c r="K1353" s="306" t="s">
        <v>9371</v>
      </c>
      <c r="L1353" s="307" t="s">
        <v>9197</v>
      </c>
      <c r="M1353" s="307" t="s">
        <v>9196</v>
      </c>
      <c r="N1353" s="307" t="s">
        <v>9179</v>
      </c>
      <c r="O1353" s="308">
        <v>3412.14</v>
      </c>
      <c r="P1353" s="309">
        <v>3412.14</v>
      </c>
      <c r="Q1353" s="309">
        <v>16</v>
      </c>
      <c r="R1353" s="313">
        <v>0</v>
      </c>
      <c r="S1353" s="313">
        <v>2663520881.0980163</v>
      </c>
      <c r="T1353" s="295">
        <f t="shared" si="20"/>
        <v>13483.191150642066</v>
      </c>
      <c r="BU1353" s="311"/>
      <c r="BV1353" s="312"/>
      <c r="BW1353" s="312"/>
      <c r="BX1353" s="296"/>
      <c r="BY1353" s="296"/>
    </row>
    <row r="1354" spans="1:77" hidden="1" x14ac:dyDescent="0.3">
      <c r="A1354" s="294" t="s">
        <v>9342</v>
      </c>
      <c r="B1354" s="294">
        <v>2029</v>
      </c>
      <c r="C1354" s="305" t="s">
        <v>9394</v>
      </c>
      <c r="D1354" s="294" t="s">
        <v>9344</v>
      </c>
      <c r="E1354" s="294" t="s">
        <v>9344</v>
      </c>
      <c r="F1354" s="294" t="s">
        <v>1048</v>
      </c>
      <c r="G1354" s="294">
        <v>2.6783677342885199</v>
      </c>
      <c r="H1354" s="294">
        <v>31578.741999018999</v>
      </c>
      <c r="I1354" s="294">
        <v>0</v>
      </c>
      <c r="J1354" s="294">
        <v>3.8051655267366198</v>
      </c>
      <c r="K1354" s="306" t="s">
        <v>9371</v>
      </c>
      <c r="L1354" s="307" t="s">
        <v>9197</v>
      </c>
      <c r="M1354" s="307" t="s">
        <v>9196</v>
      </c>
      <c r="N1354" s="307" t="s">
        <v>9190</v>
      </c>
      <c r="O1354" s="308">
        <v>138700</v>
      </c>
      <c r="P1354" s="309">
        <v>3412.14</v>
      </c>
      <c r="Q1354" s="309">
        <v>16</v>
      </c>
      <c r="R1354" s="313">
        <v>527776458.55836922</v>
      </c>
      <c r="S1354" s="313">
        <v>0</v>
      </c>
      <c r="T1354" s="295">
        <f t="shared" si="20"/>
        <v>11790.293616051031</v>
      </c>
      <c r="BU1354" s="311"/>
      <c r="BV1354" s="312"/>
      <c r="BW1354" s="312"/>
      <c r="BX1354" s="296"/>
      <c r="BY1354" s="296"/>
    </row>
    <row r="1355" spans="1:77" hidden="1" x14ac:dyDescent="0.3">
      <c r="A1355" s="294" t="s">
        <v>9342</v>
      </c>
      <c r="B1355" s="294">
        <v>2029</v>
      </c>
      <c r="C1355" s="305" t="s">
        <v>9395</v>
      </c>
      <c r="D1355" s="294" t="s">
        <v>9344</v>
      </c>
      <c r="E1355" s="294" t="s">
        <v>9344</v>
      </c>
      <c r="F1355" s="294" t="s">
        <v>9345</v>
      </c>
      <c r="G1355" s="294">
        <v>516.18028471265904</v>
      </c>
      <c r="H1355" s="294">
        <v>7963952.4924375601</v>
      </c>
      <c r="I1355" s="294">
        <v>0</v>
      </c>
      <c r="J1355" s="294">
        <v>851.28848289827897</v>
      </c>
      <c r="K1355" s="306" t="s">
        <v>9371</v>
      </c>
      <c r="L1355" s="307" t="s">
        <v>9197</v>
      </c>
      <c r="M1355" s="307" t="s">
        <v>9196</v>
      </c>
      <c r="N1355" s="307" t="s">
        <v>9192</v>
      </c>
      <c r="O1355" s="308">
        <v>138700</v>
      </c>
      <c r="P1355" s="309">
        <v>3412.14</v>
      </c>
      <c r="Q1355" s="309">
        <v>16</v>
      </c>
      <c r="R1355" s="313">
        <v>118073712577.99129</v>
      </c>
      <c r="S1355" s="313">
        <v>0</v>
      </c>
      <c r="T1355" s="295">
        <f t="shared" si="20"/>
        <v>15428.625866388593</v>
      </c>
      <c r="BU1355" s="311"/>
      <c r="BV1355" s="312"/>
      <c r="BW1355" s="312"/>
      <c r="BX1355" s="296"/>
      <c r="BY1355" s="296"/>
    </row>
    <row r="1356" spans="1:77" hidden="1" x14ac:dyDescent="0.3">
      <c r="A1356" s="294" t="s">
        <v>9342</v>
      </c>
      <c r="B1356" s="294">
        <v>2029</v>
      </c>
      <c r="C1356" s="305" t="s">
        <v>9395</v>
      </c>
      <c r="D1356" s="294" t="s">
        <v>9344</v>
      </c>
      <c r="E1356" s="294" t="s">
        <v>9344</v>
      </c>
      <c r="F1356" s="294" t="s">
        <v>9349</v>
      </c>
      <c r="G1356" s="294">
        <v>57.7378286477377</v>
      </c>
      <c r="H1356" s="294">
        <v>1081060.38512933</v>
      </c>
      <c r="I1356" s="294">
        <v>1176713.42175638</v>
      </c>
      <c r="J1356" s="294">
        <v>0</v>
      </c>
      <c r="K1356" s="306" t="s">
        <v>9371</v>
      </c>
      <c r="L1356" s="307" t="s">
        <v>9197</v>
      </c>
      <c r="M1356" s="307" t="s">
        <v>9196</v>
      </c>
      <c r="N1356" s="307" t="s">
        <v>9179</v>
      </c>
      <c r="O1356" s="308">
        <v>3412.14</v>
      </c>
      <c r="P1356" s="309">
        <v>3412.14</v>
      </c>
      <c r="Q1356" s="309">
        <v>16</v>
      </c>
      <c r="R1356" s="313">
        <v>0</v>
      </c>
      <c r="S1356" s="313">
        <v>4015110934.9118142</v>
      </c>
      <c r="T1356" s="295">
        <f t="shared" ref="T1356:T1419" si="21">H1356/G1356</f>
        <v>18723.606523635495</v>
      </c>
      <c r="BU1356" s="311"/>
      <c r="BV1356" s="312"/>
      <c r="BW1356" s="312"/>
      <c r="BX1356" s="296"/>
      <c r="BY1356" s="296"/>
    </row>
    <row r="1357" spans="1:77" hidden="1" x14ac:dyDescent="0.3">
      <c r="A1357" s="294" t="s">
        <v>9342</v>
      </c>
      <c r="B1357" s="294">
        <v>2029</v>
      </c>
      <c r="C1357" s="305" t="s">
        <v>9395</v>
      </c>
      <c r="D1357" s="294" t="s">
        <v>9344</v>
      </c>
      <c r="E1357" s="294" t="s">
        <v>9344</v>
      </c>
      <c r="F1357" s="294" t="s">
        <v>1048</v>
      </c>
      <c r="G1357" s="294">
        <v>3.2977183086792001</v>
      </c>
      <c r="H1357" s="294">
        <v>45850.709527717998</v>
      </c>
      <c r="I1357" s="294">
        <v>0</v>
      </c>
      <c r="J1357" s="294">
        <v>5.4558980553826499</v>
      </c>
      <c r="K1357" s="306" t="s">
        <v>9371</v>
      </c>
      <c r="L1357" s="307" t="s">
        <v>9197</v>
      </c>
      <c r="M1357" s="307" t="s">
        <v>9196</v>
      </c>
      <c r="N1357" s="307" t="s">
        <v>9190</v>
      </c>
      <c r="O1357" s="308">
        <v>138700</v>
      </c>
      <c r="P1357" s="309">
        <v>3412.14</v>
      </c>
      <c r="Q1357" s="309">
        <v>16</v>
      </c>
      <c r="R1357" s="313">
        <v>756733060.28157353</v>
      </c>
      <c r="S1357" s="313">
        <v>0</v>
      </c>
      <c r="T1357" s="295">
        <f t="shared" si="21"/>
        <v>13903.767767866775</v>
      </c>
      <c r="BU1357" s="311"/>
      <c r="BV1357" s="312"/>
      <c r="BW1357" s="312"/>
      <c r="BX1357" s="296"/>
      <c r="BY1357" s="296"/>
    </row>
    <row r="1358" spans="1:77" hidden="1" x14ac:dyDescent="0.3">
      <c r="A1358" s="294" t="s">
        <v>9342</v>
      </c>
      <c r="B1358" s="294">
        <v>2029</v>
      </c>
      <c r="C1358" s="305" t="s">
        <v>9396</v>
      </c>
      <c r="D1358" s="294" t="s">
        <v>9344</v>
      </c>
      <c r="E1358" s="294" t="s">
        <v>9344</v>
      </c>
      <c r="F1358" s="294" t="s">
        <v>28</v>
      </c>
      <c r="G1358" s="294">
        <v>43416.288554733103</v>
      </c>
      <c r="H1358" s="294">
        <v>760204973.13183498</v>
      </c>
      <c r="I1358" s="294">
        <v>0</v>
      </c>
      <c r="J1358" s="294">
        <v>145807.492349501</v>
      </c>
      <c r="K1358" s="306" t="s">
        <v>9371</v>
      </c>
      <c r="L1358" s="307" t="s">
        <v>9197</v>
      </c>
      <c r="M1358" s="307" t="s">
        <v>9196</v>
      </c>
      <c r="N1358" s="307" t="s">
        <v>9191</v>
      </c>
      <c r="O1358" s="308">
        <v>125000</v>
      </c>
      <c r="P1358" s="309">
        <v>3412.14</v>
      </c>
      <c r="Q1358" s="309">
        <v>16</v>
      </c>
      <c r="R1358" s="313">
        <v>18225936543687.625</v>
      </c>
      <c r="S1358" s="313">
        <v>0</v>
      </c>
      <c r="T1358" s="295">
        <f t="shared" si="21"/>
        <v>17509.67202490089</v>
      </c>
      <c r="BU1358" s="311"/>
      <c r="BV1358" s="312"/>
      <c r="BW1358" s="312"/>
      <c r="BX1358" s="296"/>
      <c r="BY1358" s="296"/>
    </row>
    <row r="1359" spans="1:77" hidden="1" x14ac:dyDescent="0.3">
      <c r="A1359" s="294" t="s">
        <v>9342</v>
      </c>
      <c r="B1359" s="294">
        <v>2029</v>
      </c>
      <c r="C1359" s="305" t="s">
        <v>9396</v>
      </c>
      <c r="D1359" s="294" t="s">
        <v>9344</v>
      </c>
      <c r="E1359" s="294" t="s">
        <v>9344</v>
      </c>
      <c r="F1359" s="294" t="s">
        <v>9349</v>
      </c>
      <c r="G1359" s="294">
        <v>1997.7658122133801</v>
      </c>
      <c r="H1359" s="294">
        <v>58814243.125985503</v>
      </c>
      <c r="I1359" s="294">
        <v>64849847.048573598</v>
      </c>
      <c r="J1359" s="294">
        <v>0</v>
      </c>
      <c r="K1359" s="306" t="s">
        <v>9371</v>
      </c>
      <c r="L1359" s="307" t="s">
        <v>9197</v>
      </c>
      <c r="M1359" s="307" t="s">
        <v>9196</v>
      </c>
      <c r="N1359" s="307" t="s">
        <v>9179</v>
      </c>
      <c r="O1359" s="308">
        <v>3412.14</v>
      </c>
      <c r="P1359" s="309">
        <v>3412.14</v>
      </c>
      <c r="Q1359" s="309">
        <v>16</v>
      </c>
      <c r="R1359" s="313">
        <v>0</v>
      </c>
      <c r="S1359" s="313">
        <v>221276757108.31992</v>
      </c>
      <c r="T1359" s="295">
        <f t="shared" si="21"/>
        <v>29440.008817061283</v>
      </c>
      <c r="BU1359" s="311"/>
      <c r="BV1359" s="312"/>
      <c r="BW1359" s="312"/>
      <c r="BX1359" s="296"/>
      <c r="BY1359" s="296"/>
    </row>
    <row r="1360" spans="1:77" hidden="1" x14ac:dyDescent="0.3">
      <c r="A1360" s="294" t="s">
        <v>9342</v>
      </c>
      <c r="B1360" s="294">
        <v>2029</v>
      </c>
      <c r="C1360" s="305" t="s">
        <v>9397</v>
      </c>
      <c r="D1360" s="294" t="s">
        <v>9344</v>
      </c>
      <c r="E1360" s="294" t="s">
        <v>9344</v>
      </c>
      <c r="F1360" s="294" t="s">
        <v>9345</v>
      </c>
      <c r="G1360" s="294">
        <v>55904.133760139703</v>
      </c>
      <c r="H1360" s="294">
        <v>3531462876.5542002</v>
      </c>
      <c r="I1360" s="294">
        <v>0</v>
      </c>
      <c r="J1360" s="294">
        <v>530589.118028066</v>
      </c>
      <c r="K1360" s="306" t="s">
        <v>9398</v>
      </c>
      <c r="L1360" s="307" t="s">
        <v>9197</v>
      </c>
      <c r="M1360" s="307" t="s">
        <v>9196</v>
      </c>
      <c r="N1360" s="307" t="s">
        <v>9192</v>
      </c>
      <c r="O1360" s="308">
        <v>138700</v>
      </c>
      <c r="P1360" s="309">
        <v>3412.14</v>
      </c>
      <c r="Q1360" s="309">
        <v>16</v>
      </c>
      <c r="R1360" s="313">
        <v>73592710670492.75</v>
      </c>
      <c r="S1360" s="313">
        <v>0</v>
      </c>
      <c r="T1360" s="295">
        <f t="shared" si="21"/>
        <v>63169.977585310058</v>
      </c>
      <c r="BU1360" s="311"/>
      <c r="BV1360" s="312"/>
      <c r="BW1360" s="312"/>
      <c r="BX1360" s="296"/>
      <c r="BY1360" s="296"/>
    </row>
    <row r="1361" spans="1:77" hidden="1" x14ac:dyDescent="0.3">
      <c r="A1361" s="294" t="s">
        <v>9342</v>
      </c>
      <c r="B1361" s="294">
        <v>2029</v>
      </c>
      <c r="C1361" s="305" t="s">
        <v>9397</v>
      </c>
      <c r="D1361" s="294" t="s">
        <v>9344</v>
      </c>
      <c r="E1361" s="294" t="s">
        <v>9344</v>
      </c>
      <c r="F1361" s="294" t="s">
        <v>9349</v>
      </c>
      <c r="G1361" s="294">
        <v>3686.0467685548701</v>
      </c>
      <c r="H1361" s="294">
        <v>243088845.96914601</v>
      </c>
      <c r="I1361" s="294">
        <v>440428434.01214701</v>
      </c>
      <c r="J1361" s="294">
        <v>0</v>
      </c>
      <c r="K1361" s="306" t="s">
        <v>9398</v>
      </c>
      <c r="L1361" s="307" t="s">
        <v>9197</v>
      </c>
      <c r="M1361" s="307" t="s">
        <v>9196</v>
      </c>
      <c r="N1361" s="307" t="s">
        <v>9179</v>
      </c>
      <c r="O1361" s="308">
        <v>3412.14</v>
      </c>
      <c r="P1361" s="309">
        <v>3412.14</v>
      </c>
      <c r="Q1361" s="309">
        <v>16</v>
      </c>
      <c r="R1361" s="313">
        <v>0</v>
      </c>
      <c r="S1361" s="313">
        <v>1502803476830.2073</v>
      </c>
      <c r="T1361" s="295">
        <f t="shared" si="21"/>
        <v>65948.388946906925</v>
      </c>
      <c r="BU1361" s="311"/>
      <c r="BV1361" s="312"/>
      <c r="BW1361" s="312"/>
      <c r="BX1361" s="296"/>
      <c r="BY1361" s="296"/>
    </row>
    <row r="1362" spans="1:77" hidden="1" x14ac:dyDescent="0.3">
      <c r="A1362" s="294" t="s">
        <v>9342</v>
      </c>
      <c r="B1362" s="294">
        <v>2029</v>
      </c>
      <c r="C1362" s="305" t="s">
        <v>9397</v>
      </c>
      <c r="D1362" s="294" t="s">
        <v>9344</v>
      </c>
      <c r="E1362" s="294" t="s">
        <v>9344</v>
      </c>
      <c r="F1362" s="294" t="s">
        <v>1048</v>
      </c>
      <c r="G1362" s="294">
        <v>84.2365294038607</v>
      </c>
      <c r="H1362" s="294">
        <v>5251235.4112747395</v>
      </c>
      <c r="I1362" s="294">
        <v>0</v>
      </c>
      <c r="J1362" s="294">
        <v>888.35231434324999</v>
      </c>
      <c r="K1362" s="306" t="s">
        <v>9398</v>
      </c>
      <c r="L1362" s="307" t="s">
        <v>9197</v>
      </c>
      <c r="M1362" s="307" t="s">
        <v>9196</v>
      </c>
      <c r="N1362" s="307" t="s">
        <v>9190</v>
      </c>
      <c r="O1362" s="308">
        <v>138700</v>
      </c>
      <c r="P1362" s="309">
        <v>3412.14</v>
      </c>
      <c r="Q1362" s="309">
        <v>16</v>
      </c>
      <c r="R1362" s="313">
        <v>123214465999.40877</v>
      </c>
      <c r="S1362" s="313">
        <v>0</v>
      </c>
      <c r="T1362" s="295">
        <f t="shared" si="21"/>
        <v>62339.171003809977</v>
      </c>
      <c r="BU1362" s="311"/>
      <c r="BV1362" s="312"/>
      <c r="BW1362" s="312"/>
      <c r="BX1362" s="296"/>
      <c r="BY1362" s="296"/>
    </row>
    <row r="1363" spans="1:77" hidden="1" x14ac:dyDescent="0.3">
      <c r="A1363" s="294" t="s">
        <v>9342</v>
      </c>
      <c r="B1363" s="294">
        <v>2029</v>
      </c>
      <c r="C1363" s="305" t="s">
        <v>9399</v>
      </c>
      <c r="D1363" s="294" t="s">
        <v>9344</v>
      </c>
      <c r="E1363" s="294" t="s">
        <v>9344</v>
      </c>
      <c r="F1363" s="294" t="s">
        <v>9345</v>
      </c>
      <c r="G1363" s="294">
        <v>52091.584916821099</v>
      </c>
      <c r="H1363" s="294">
        <v>4468824634.7768297</v>
      </c>
      <c r="I1363" s="294">
        <v>0</v>
      </c>
      <c r="J1363" s="294">
        <v>633062.28391437</v>
      </c>
      <c r="K1363" s="306" t="s">
        <v>9398</v>
      </c>
      <c r="L1363" s="307" t="s">
        <v>9197</v>
      </c>
      <c r="M1363" s="307" t="s">
        <v>9196</v>
      </c>
      <c r="N1363" s="307" t="s">
        <v>9192</v>
      </c>
      <c r="O1363" s="308">
        <v>138700</v>
      </c>
      <c r="P1363" s="309">
        <v>3412.14</v>
      </c>
      <c r="Q1363" s="309">
        <v>16</v>
      </c>
      <c r="R1363" s="313">
        <v>87805738778923.109</v>
      </c>
      <c r="S1363" s="313">
        <v>0</v>
      </c>
      <c r="T1363" s="295">
        <f t="shared" si="21"/>
        <v>85787.84158540325</v>
      </c>
      <c r="BU1363" s="311"/>
      <c r="BV1363" s="312"/>
      <c r="BW1363" s="312"/>
      <c r="BX1363" s="296"/>
      <c r="BY1363" s="296"/>
    </row>
    <row r="1364" spans="1:77" hidden="1" x14ac:dyDescent="0.3">
      <c r="A1364" s="294" t="s">
        <v>9342</v>
      </c>
      <c r="B1364" s="294">
        <v>2029</v>
      </c>
      <c r="C1364" s="305" t="s">
        <v>9400</v>
      </c>
      <c r="D1364" s="294" t="s">
        <v>9344</v>
      </c>
      <c r="E1364" s="294" t="s">
        <v>9344</v>
      </c>
      <c r="F1364" s="294" t="s">
        <v>9345</v>
      </c>
      <c r="G1364" s="294">
        <v>22510.0899426613</v>
      </c>
      <c r="H1364" s="294">
        <v>1623435571.84465</v>
      </c>
      <c r="I1364" s="294">
        <v>0</v>
      </c>
      <c r="J1364" s="294">
        <v>238085.82035853801</v>
      </c>
      <c r="K1364" s="306" t="s">
        <v>9398</v>
      </c>
      <c r="L1364" s="307" t="s">
        <v>9197</v>
      </c>
      <c r="M1364" s="307" t="s">
        <v>9196</v>
      </c>
      <c r="N1364" s="307" t="s">
        <v>9192</v>
      </c>
      <c r="O1364" s="308">
        <v>138700</v>
      </c>
      <c r="P1364" s="309">
        <v>3412.14</v>
      </c>
      <c r="Q1364" s="309">
        <v>16</v>
      </c>
      <c r="R1364" s="313">
        <v>33022503283729.223</v>
      </c>
      <c r="S1364" s="313">
        <v>0</v>
      </c>
      <c r="T1364" s="295">
        <f t="shared" si="21"/>
        <v>72120.350295353652</v>
      </c>
      <c r="BU1364" s="311"/>
      <c r="BV1364" s="312"/>
      <c r="BW1364" s="312"/>
      <c r="BX1364" s="296"/>
      <c r="BY1364" s="296"/>
    </row>
    <row r="1365" spans="1:77" hidden="1" x14ac:dyDescent="0.3">
      <c r="A1365" s="294" t="s">
        <v>9342</v>
      </c>
      <c r="B1365" s="294">
        <v>2029</v>
      </c>
      <c r="C1365" s="305" t="s">
        <v>9401</v>
      </c>
      <c r="D1365" s="294" t="s">
        <v>9344</v>
      </c>
      <c r="E1365" s="294" t="s">
        <v>9344</v>
      </c>
      <c r="F1365" s="294" t="s">
        <v>9345</v>
      </c>
      <c r="G1365" s="294">
        <v>1536.9099998322699</v>
      </c>
      <c r="H1365" s="294">
        <v>105521753.35589699</v>
      </c>
      <c r="I1365" s="294">
        <v>0</v>
      </c>
      <c r="J1365" s="294">
        <v>16609.2161218008</v>
      </c>
      <c r="K1365" s="306" t="s">
        <v>9398</v>
      </c>
      <c r="L1365" s="307" t="s">
        <v>9197</v>
      </c>
      <c r="M1365" s="307" t="s">
        <v>9196</v>
      </c>
      <c r="N1365" s="307" t="s">
        <v>9192</v>
      </c>
      <c r="O1365" s="308">
        <v>138700</v>
      </c>
      <c r="P1365" s="309">
        <v>3412.14</v>
      </c>
      <c r="Q1365" s="309">
        <v>16</v>
      </c>
      <c r="R1365" s="313">
        <v>2303698276093.771</v>
      </c>
      <c r="S1365" s="313">
        <v>0</v>
      </c>
      <c r="T1365" s="295">
        <f t="shared" si="21"/>
        <v>68658.381666729387</v>
      </c>
      <c r="BU1365" s="311"/>
      <c r="BV1365" s="312"/>
      <c r="BW1365" s="312"/>
      <c r="BX1365" s="296"/>
      <c r="BY1365" s="296"/>
    </row>
    <row r="1366" spans="1:77" hidden="1" x14ac:dyDescent="0.3">
      <c r="A1366" s="294" t="s">
        <v>9342</v>
      </c>
      <c r="B1366" s="294">
        <v>2029</v>
      </c>
      <c r="C1366" s="305" t="s">
        <v>9401</v>
      </c>
      <c r="D1366" s="294" t="s">
        <v>9344</v>
      </c>
      <c r="E1366" s="294" t="s">
        <v>9344</v>
      </c>
      <c r="F1366" s="294" t="s">
        <v>9349</v>
      </c>
      <c r="G1366" s="294">
        <v>52.971833473180503</v>
      </c>
      <c r="H1366" s="294">
        <v>4981590.0851036003</v>
      </c>
      <c r="I1366" s="294">
        <v>9049060.9502157699</v>
      </c>
      <c r="J1366" s="294">
        <v>0</v>
      </c>
      <c r="K1366" s="306" t="s">
        <v>9398</v>
      </c>
      <c r="L1366" s="307" t="s">
        <v>9197</v>
      </c>
      <c r="M1366" s="307" t="s">
        <v>9196</v>
      </c>
      <c r="N1366" s="307" t="s">
        <v>9179</v>
      </c>
      <c r="O1366" s="308">
        <v>3412.14</v>
      </c>
      <c r="P1366" s="309">
        <v>3412.14</v>
      </c>
      <c r="Q1366" s="309">
        <v>16</v>
      </c>
      <c r="R1366" s="313">
        <v>0</v>
      </c>
      <c r="S1366" s="313">
        <v>30876662830.669235</v>
      </c>
      <c r="T1366" s="295">
        <f t="shared" si="21"/>
        <v>94042.24393376465</v>
      </c>
      <c r="BU1366" s="311"/>
      <c r="BV1366" s="312"/>
      <c r="BW1366" s="312"/>
      <c r="BX1366" s="296"/>
      <c r="BY1366" s="296"/>
    </row>
    <row r="1367" spans="1:77" hidden="1" x14ac:dyDescent="0.3">
      <c r="A1367" s="294" t="s">
        <v>9342</v>
      </c>
      <c r="B1367" s="294">
        <v>2029</v>
      </c>
      <c r="C1367" s="305" t="s">
        <v>9402</v>
      </c>
      <c r="D1367" s="294" t="s">
        <v>9344</v>
      </c>
      <c r="E1367" s="294" t="s">
        <v>9344</v>
      </c>
      <c r="F1367" s="294" t="s">
        <v>9345</v>
      </c>
      <c r="G1367" s="294">
        <v>4554.4486039504</v>
      </c>
      <c r="H1367" s="294">
        <v>151792039.41999999</v>
      </c>
      <c r="I1367" s="294">
        <v>0</v>
      </c>
      <c r="J1367" s="294">
        <v>24740.338416840899</v>
      </c>
      <c r="K1367" s="306" t="s">
        <v>9398</v>
      </c>
      <c r="L1367" s="307" t="s">
        <v>9197</v>
      </c>
      <c r="M1367" s="307" t="s">
        <v>9196</v>
      </c>
      <c r="N1367" s="307" t="s">
        <v>9192</v>
      </c>
      <c r="O1367" s="308">
        <v>138700</v>
      </c>
      <c r="P1367" s="309">
        <v>3412.14</v>
      </c>
      <c r="Q1367" s="309">
        <v>16</v>
      </c>
      <c r="R1367" s="313">
        <v>3431484938415.8325</v>
      </c>
      <c r="S1367" s="313">
        <v>0</v>
      </c>
      <c r="T1367" s="295">
        <f t="shared" si="21"/>
        <v>33328.302198501013</v>
      </c>
      <c r="BU1367" s="311"/>
      <c r="BV1367" s="312"/>
      <c r="BW1367" s="312"/>
      <c r="BX1367" s="296"/>
      <c r="BY1367" s="296"/>
    </row>
    <row r="1368" spans="1:77" hidden="1" x14ac:dyDescent="0.3">
      <c r="A1368" s="294" t="s">
        <v>9342</v>
      </c>
      <c r="B1368" s="294">
        <v>2029</v>
      </c>
      <c r="C1368" s="305" t="s">
        <v>9402</v>
      </c>
      <c r="D1368" s="294" t="s">
        <v>9344</v>
      </c>
      <c r="E1368" s="294" t="s">
        <v>9344</v>
      </c>
      <c r="F1368" s="294" t="s">
        <v>9349</v>
      </c>
      <c r="G1368" s="294">
        <v>161.52215833477501</v>
      </c>
      <c r="H1368" s="294">
        <v>5049609.5277751395</v>
      </c>
      <c r="I1368" s="294">
        <v>9190123.9009919409</v>
      </c>
      <c r="J1368" s="294">
        <v>0</v>
      </c>
      <c r="K1368" s="306" t="s">
        <v>9398</v>
      </c>
      <c r="L1368" s="307" t="s">
        <v>9197</v>
      </c>
      <c r="M1368" s="307" t="s">
        <v>9196</v>
      </c>
      <c r="N1368" s="307" t="s">
        <v>9179</v>
      </c>
      <c r="O1368" s="308">
        <v>3412.14</v>
      </c>
      <c r="P1368" s="309">
        <v>3412.14</v>
      </c>
      <c r="Q1368" s="309">
        <v>16</v>
      </c>
      <c r="R1368" s="313">
        <v>0</v>
      </c>
      <c r="S1368" s="313">
        <v>31357989367.53064</v>
      </c>
      <c r="T1368" s="295">
        <f t="shared" si="21"/>
        <v>31262.642722425662</v>
      </c>
      <c r="BU1368" s="311"/>
      <c r="BV1368" s="312"/>
      <c r="BW1368" s="312"/>
      <c r="BX1368" s="296"/>
      <c r="BY1368" s="296"/>
    </row>
    <row r="1369" spans="1:77" hidden="1" x14ac:dyDescent="0.3">
      <c r="A1369" s="294" t="s">
        <v>9342</v>
      </c>
      <c r="B1369" s="294">
        <v>2029</v>
      </c>
      <c r="C1369" s="305" t="s">
        <v>9402</v>
      </c>
      <c r="D1369" s="294" t="s">
        <v>9344</v>
      </c>
      <c r="E1369" s="294" t="s">
        <v>9344</v>
      </c>
      <c r="F1369" s="294" t="s">
        <v>1048</v>
      </c>
      <c r="G1369" s="294">
        <v>3.9546895482608</v>
      </c>
      <c r="H1369" s="294">
        <v>131149.07663614099</v>
      </c>
      <c r="I1369" s="294">
        <v>0</v>
      </c>
      <c r="J1369" s="294">
        <v>22.498072867422501</v>
      </c>
      <c r="K1369" s="306" t="s">
        <v>9398</v>
      </c>
      <c r="L1369" s="307" t="s">
        <v>9197</v>
      </c>
      <c r="M1369" s="307" t="s">
        <v>9196</v>
      </c>
      <c r="N1369" s="307" t="s">
        <v>9190</v>
      </c>
      <c r="O1369" s="308">
        <v>138700</v>
      </c>
      <c r="P1369" s="309">
        <v>3412.14</v>
      </c>
      <c r="Q1369" s="309">
        <v>16</v>
      </c>
      <c r="R1369" s="313">
        <v>3120482706.7115011</v>
      </c>
      <c r="S1369" s="313">
        <v>0</v>
      </c>
      <c r="T1369" s="295">
        <f t="shared" si="21"/>
        <v>33162.925947959164</v>
      </c>
      <c r="BU1369" s="311"/>
      <c r="BV1369" s="312"/>
      <c r="BW1369" s="312"/>
      <c r="BX1369" s="296"/>
      <c r="BY1369" s="296"/>
    </row>
    <row r="1370" spans="1:77" hidden="1" x14ac:dyDescent="0.3">
      <c r="A1370" s="294" t="s">
        <v>9342</v>
      </c>
      <c r="B1370" s="294">
        <v>2029</v>
      </c>
      <c r="C1370" s="305" t="s">
        <v>9403</v>
      </c>
      <c r="D1370" s="294" t="s">
        <v>9344</v>
      </c>
      <c r="E1370" s="294" t="s">
        <v>9344</v>
      </c>
      <c r="F1370" s="294" t="s">
        <v>9345</v>
      </c>
      <c r="G1370" s="294">
        <v>19490.265199279798</v>
      </c>
      <c r="H1370" s="294">
        <v>846017884.55801105</v>
      </c>
      <c r="I1370" s="294">
        <v>0</v>
      </c>
      <c r="J1370" s="294">
        <v>139926.39355041101</v>
      </c>
      <c r="K1370" s="306" t="s">
        <v>9398</v>
      </c>
      <c r="L1370" s="307" t="s">
        <v>9197</v>
      </c>
      <c r="M1370" s="307" t="s">
        <v>9196</v>
      </c>
      <c r="N1370" s="307" t="s">
        <v>9192</v>
      </c>
      <c r="O1370" s="308">
        <v>138700</v>
      </c>
      <c r="P1370" s="309">
        <v>3412.14</v>
      </c>
      <c r="Q1370" s="309">
        <v>16</v>
      </c>
      <c r="R1370" s="313">
        <v>19407790785442.008</v>
      </c>
      <c r="S1370" s="313">
        <v>0</v>
      </c>
      <c r="T1370" s="295">
        <f t="shared" si="21"/>
        <v>43407.202308836364</v>
      </c>
      <c r="BU1370" s="311"/>
      <c r="BV1370" s="312"/>
      <c r="BW1370" s="312"/>
      <c r="BX1370" s="296"/>
      <c r="BY1370" s="296"/>
    </row>
    <row r="1371" spans="1:77" hidden="1" x14ac:dyDescent="0.3">
      <c r="A1371" s="294" t="s">
        <v>9342</v>
      </c>
      <c r="B1371" s="294">
        <v>2029</v>
      </c>
      <c r="C1371" s="305" t="s">
        <v>9403</v>
      </c>
      <c r="D1371" s="294" t="s">
        <v>9344</v>
      </c>
      <c r="E1371" s="294" t="s">
        <v>9344</v>
      </c>
      <c r="F1371" s="294" t="s">
        <v>9349</v>
      </c>
      <c r="G1371" s="294">
        <v>309.46865291927702</v>
      </c>
      <c r="H1371" s="294">
        <v>12366389.6163646</v>
      </c>
      <c r="I1371" s="294">
        <v>22063093.6998071</v>
      </c>
      <c r="J1371" s="294">
        <v>0</v>
      </c>
      <c r="K1371" s="306" t="s">
        <v>9398</v>
      </c>
      <c r="L1371" s="307" t="s">
        <v>9197</v>
      </c>
      <c r="M1371" s="307" t="s">
        <v>9196</v>
      </c>
      <c r="N1371" s="307" t="s">
        <v>9179</v>
      </c>
      <c r="O1371" s="308">
        <v>3412.14</v>
      </c>
      <c r="P1371" s="309">
        <v>3412.14</v>
      </c>
      <c r="Q1371" s="309">
        <v>16</v>
      </c>
      <c r="R1371" s="313">
        <v>0</v>
      </c>
      <c r="S1371" s="313">
        <v>75282364536.859802</v>
      </c>
      <c r="T1371" s="295">
        <f t="shared" si="21"/>
        <v>39960.071883565848</v>
      </c>
      <c r="BU1371" s="311"/>
      <c r="BV1371" s="312"/>
      <c r="BW1371" s="312"/>
      <c r="BX1371" s="296"/>
      <c r="BY1371" s="296"/>
    </row>
    <row r="1372" spans="1:77" hidden="1" x14ac:dyDescent="0.3">
      <c r="A1372" s="294" t="s">
        <v>9342</v>
      </c>
      <c r="B1372" s="294">
        <v>2029</v>
      </c>
      <c r="C1372" s="305" t="s">
        <v>9403</v>
      </c>
      <c r="D1372" s="294" t="s">
        <v>9344</v>
      </c>
      <c r="E1372" s="294" t="s">
        <v>9344</v>
      </c>
      <c r="F1372" s="294" t="s">
        <v>1048</v>
      </c>
      <c r="G1372" s="294">
        <v>335.32569798097097</v>
      </c>
      <c r="H1372" s="294">
        <v>14500640.3854698</v>
      </c>
      <c r="I1372" s="294">
        <v>0</v>
      </c>
      <c r="J1372" s="294">
        <v>2337.2419770218698</v>
      </c>
      <c r="K1372" s="306" t="s">
        <v>9398</v>
      </c>
      <c r="L1372" s="307" t="s">
        <v>9197</v>
      </c>
      <c r="M1372" s="307" t="s">
        <v>9196</v>
      </c>
      <c r="N1372" s="307" t="s">
        <v>9190</v>
      </c>
      <c r="O1372" s="308">
        <v>138700</v>
      </c>
      <c r="P1372" s="309">
        <v>3412.14</v>
      </c>
      <c r="Q1372" s="309">
        <v>16</v>
      </c>
      <c r="R1372" s="313">
        <v>324175462212.93335</v>
      </c>
      <c r="S1372" s="313">
        <v>0</v>
      </c>
      <c r="T1372" s="295">
        <f t="shared" si="21"/>
        <v>43243.450987441713</v>
      </c>
      <c r="BU1372" s="311"/>
      <c r="BV1372" s="312"/>
      <c r="BW1372" s="312"/>
      <c r="BX1372" s="296"/>
      <c r="BY1372" s="296"/>
    </row>
    <row r="1373" spans="1:77" hidden="1" x14ac:dyDescent="0.3">
      <c r="A1373" s="294" t="s">
        <v>9342</v>
      </c>
      <c r="B1373" s="294">
        <v>2029</v>
      </c>
      <c r="C1373" s="305" t="s">
        <v>9404</v>
      </c>
      <c r="D1373" s="294" t="s">
        <v>9344</v>
      </c>
      <c r="E1373" s="294" t="s">
        <v>9344</v>
      </c>
      <c r="F1373" s="294" t="s">
        <v>9345</v>
      </c>
      <c r="G1373" s="294">
        <v>21524.226706744601</v>
      </c>
      <c r="H1373" s="294">
        <v>281884118.44134098</v>
      </c>
      <c r="I1373" s="294">
        <v>0</v>
      </c>
      <c r="J1373" s="294">
        <v>50651.957123503897</v>
      </c>
      <c r="K1373" s="306" t="s">
        <v>9398</v>
      </c>
      <c r="L1373" s="307" t="s">
        <v>9197</v>
      </c>
      <c r="M1373" s="307" t="s">
        <v>9196</v>
      </c>
      <c r="N1373" s="307" t="s">
        <v>9192</v>
      </c>
      <c r="O1373" s="308">
        <v>138700</v>
      </c>
      <c r="P1373" s="309">
        <v>3412.14</v>
      </c>
      <c r="Q1373" s="309">
        <v>16</v>
      </c>
      <c r="R1373" s="313">
        <v>7025426453029.9902</v>
      </c>
      <c r="S1373" s="313">
        <v>0</v>
      </c>
      <c r="T1373" s="295">
        <f t="shared" si="21"/>
        <v>13096.132199398029</v>
      </c>
      <c r="BU1373" s="311"/>
      <c r="BV1373" s="312"/>
      <c r="BW1373" s="312"/>
      <c r="BX1373" s="296"/>
      <c r="BY1373" s="296"/>
    </row>
    <row r="1374" spans="1:77" hidden="1" x14ac:dyDescent="0.3">
      <c r="A1374" s="294" t="s">
        <v>9342</v>
      </c>
      <c r="B1374" s="294">
        <v>2029</v>
      </c>
      <c r="C1374" s="305" t="s">
        <v>9404</v>
      </c>
      <c r="D1374" s="294" t="s">
        <v>9344</v>
      </c>
      <c r="E1374" s="294" t="s">
        <v>9344</v>
      </c>
      <c r="F1374" s="294" t="s">
        <v>9349</v>
      </c>
      <c r="G1374" s="294">
        <v>1082.32224838603</v>
      </c>
      <c r="H1374" s="294">
        <v>20668331.281350601</v>
      </c>
      <c r="I1374" s="294">
        <v>39267541.933495797</v>
      </c>
      <c r="J1374" s="294">
        <v>0</v>
      </c>
      <c r="K1374" s="306" t="s">
        <v>9398</v>
      </c>
      <c r="L1374" s="307" t="s">
        <v>9197</v>
      </c>
      <c r="M1374" s="307" t="s">
        <v>9196</v>
      </c>
      <c r="N1374" s="307" t="s">
        <v>9179</v>
      </c>
      <c r="O1374" s="308">
        <v>3412.14</v>
      </c>
      <c r="P1374" s="309">
        <v>3412.14</v>
      </c>
      <c r="Q1374" s="309">
        <v>16</v>
      </c>
      <c r="R1374" s="313">
        <v>0</v>
      </c>
      <c r="S1374" s="313">
        <v>133986350532.95834</v>
      </c>
      <c r="T1374" s="295">
        <f t="shared" si="21"/>
        <v>19096.282380013374</v>
      </c>
      <c r="BU1374" s="311"/>
      <c r="BV1374" s="312"/>
      <c r="BW1374" s="312"/>
      <c r="BX1374" s="296"/>
      <c r="BY1374" s="296"/>
    </row>
    <row r="1375" spans="1:77" hidden="1" x14ac:dyDescent="0.3">
      <c r="A1375" s="294" t="s">
        <v>9342</v>
      </c>
      <c r="B1375" s="294">
        <v>2029</v>
      </c>
      <c r="C1375" s="305" t="s">
        <v>9404</v>
      </c>
      <c r="D1375" s="294" t="s">
        <v>9344</v>
      </c>
      <c r="E1375" s="294" t="s">
        <v>9344</v>
      </c>
      <c r="F1375" s="294" t="s">
        <v>1048</v>
      </c>
      <c r="G1375" s="294">
        <v>2944.8034640311098</v>
      </c>
      <c r="H1375" s="294">
        <v>42707030.033752501</v>
      </c>
      <c r="I1375" s="294">
        <v>0</v>
      </c>
      <c r="J1375" s="294">
        <v>7160.4204020900597</v>
      </c>
      <c r="K1375" s="306" t="s">
        <v>9398</v>
      </c>
      <c r="L1375" s="307" t="s">
        <v>9197</v>
      </c>
      <c r="M1375" s="307" t="s">
        <v>9196</v>
      </c>
      <c r="N1375" s="307" t="s">
        <v>9190</v>
      </c>
      <c r="O1375" s="308">
        <v>138700</v>
      </c>
      <c r="P1375" s="309">
        <v>3412.14</v>
      </c>
      <c r="Q1375" s="309">
        <v>16</v>
      </c>
      <c r="R1375" s="313">
        <v>993150309769.89124</v>
      </c>
      <c r="S1375" s="313">
        <v>0</v>
      </c>
      <c r="T1375" s="295">
        <f t="shared" si="21"/>
        <v>14502.506043405459</v>
      </c>
      <c r="BU1375" s="311"/>
      <c r="BV1375" s="312"/>
      <c r="BW1375" s="312"/>
      <c r="BX1375" s="296"/>
      <c r="BY1375" s="296"/>
    </row>
    <row r="1376" spans="1:77" hidden="1" x14ac:dyDescent="0.3">
      <c r="A1376" s="294" t="s">
        <v>9342</v>
      </c>
      <c r="B1376" s="294">
        <v>2029</v>
      </c>
      <c r="C1376" s="305" t="s">
        <v>9405</v>
      </c>
      <c r="D1376" s="294" t="s">
        <v>9344</v>
      </c>
      <c r="E1376" s="294" t="s">
        <v>9344</v>
      </c>
      <c r="F1376" s="294" t="s">
        <v>9345</v>
      </c>
      <c r="G1376" s="294">
        <v>4992.5306455755299</v>
      </c>
      <c r="H1376" s="294">
        <v>104158612.185854</v>
      </c>
      <c r="I1376" s="294">
        <v>0</v>
      </c>
      <c r="J1376" s="294">
        <v>16571.400283087802</v>
      </c>
      <c r="K1376" s="306" t="s">
        <v>9398</v>
      </c>
      <c r="L1376" s="307" t="s">
        <v>9197</v>
      </c>
      <c r="M1376" s="307" t="s">
        <v>9196</v>
      </c>
      <c r="N1376" s="307" t="s">
        <v>9192</v>
      </c>
      <c r="O1376" s="308">
        <v>138700</v>
      </c>
      <c r="P1376" s="309">
        <v>3412.14</v>
      </c>
      <c r="Q1376" s="309">
        <v>16</v>
      </c>
      <c r="R1376" s="313">
        <v>2298453219264.2778</v>
      </c>
      <c r="S1376" s="313">
        <v>0</v>
      </c>
      <c r="T1376" s="295">
        <f t="shared" si="21"/>
        <v>20862.888899472502</v>
      </c>
      <c r="BU1376" s="311"/>
      <c r="BV1376" s="312"/>
      <c r="BW1376" s="312"/>
      <c r="BX1376" s="296"/>
      <c r="BY1376" s="296"/>
    </row>
    <row r="1377" spans="1:77" hidden="1" x14ac:dyDescent="0.3">
      <c r="A1377" s="294" t="s">
        <v>9342</v>
      </c>
      <c r="B1377" s="294">
        <v>2029</v>
      </c>
      <c r="C1377" s="305" t="s">
        <v>9405</v>
      </c>
      <c r="D1377" s="294" t="s">
        <v>9344</v>
      </c>
      <c r="E1377" s="294" t="s">
        <v>9344</v>
      </c>
      <c r="F1377" s="294" t="s">
        <v>9349</v>
      </c>
      <c r="G1377" s="294">
        <v>552.484625022415</v>
      </c>
      <c r="H1377" s="294">
        <v>13864378.098732799</v>
      </c>
      <c r="I1377" s="294">
        <v>25003378.773454402</v>
      </c>
      <c r="J1377" s="294">
        <v>0</v>
      </c>
      <c r="K1377" s="306" t="s">
        <v>9398</v>
      </c>
      <c r="L1377" s="307" t="s">
        <v>9197</v>
      </c>
      <c r="M1377" s="307" t="s">
        <v>9196</v>
      </c>
      <c r="N1377" s="307" t="s">
        <v>9179</v>
      </c>
      <c r="O1377" s="308">
        <v>3412.14</v>
      </c>
      <c r="P1377" s="309">
        <v>3412.14</v>
      </c>
      <c r="Q1377" s="309">
        <v>16</v>
      </c>
      <c r="R1377" s="313">
        <v>0</v>
      </c>
      <c r="S1377" s="313">
        <v>85315028848.054703</v>
      </c>
      <c r="T1377" s="295">
        <f t="shared" si="21"/>
        <v>25094.59534402483</v>
      </c>
      <c r="BU1377" s="311"/>
      <c r="BV1377" s="312"/>
      <c r="BW1377" s="312"/>
      <c r="BX1377" s="296"/>
      <c r="BY1377" s="296"/>
    </row>
    <row r="1378" spans="1:77" hidden="1" x14ac:dyDescent="0.3">
      <c r="A1378" s="294" t="s">
        <v>9342</v>
      </c>
      <c r="B1378" s="294">
        <v>2029</v>
      </c>
      <c r="C1378" s="305" t="s">
        <v>9405</v>
      </c>
      <c r="D1378" s="294" t="s">
        <v>9344</v>
      </c>
      <c r="E1378" s="294" t="s">
        <v>9344</v>
      </c>
      <c r="F1378" s="294" t="s">
        <v>1048</v>
      </c>
      <c r="G1378" s="294">
        <v>320.25514642311902</v>
      </c>
      <c r="H1378" s="294">
        <v>6727046.7455078103</v>
      </c>
      <c r="I1378" s="294">
        <v>0</v>
      </c>
      <c r="J1378" s="294">
        <v>1084.1553240396399</v>
      </c>
      <c r="K1378" s="306" t="s">
        <v>9398</v>
      </c>
      <c r="L1378" s="307" t="s">
        <v>9197</v>
      </c>
      <c r="M1378" s="307" t="s">
        <v>9196</v>
      </c>
      <c r="N1378" s="307" t="s">
        <v>9190</v>
      </c>
      <c r="O1378" s="308">
        <v>138700</v>
      </c>
      <c r="P1378" s="309">
        <v>3412.14</v>
      </c>
      <c r="Q1378" s="309">
        <v>16</v>
      </c>
      <c r="R1378" s="313">
        <v>150372343444.29807</v>
      </c>
      <c r="S1378" s="313">
        <v>0</v>
      </c>
      <c r="T1378" s="295">
        <f t="shared" si="21"/>
        <v>21005.272891446621</v>
      </c>
      <c r="BU1378" s="311"/>
      <c r="BV1378" s="312"/>
      <c r="BW1378" s="312"/>
      <c r="BX1378" s="296"/>
      <c r="BY1378" s="296"/>
    </row>
    <row r="1379" spans="1:77" hidden="1" x14ac:dyDescent="0.3">
      <c r="A1379" s="294" t="s">
        <v>9342</v>
      </c>
      <c r="B1379" s="294">
        <v>2029</v>
      </c>
      <c r="C1379" s="305" t="s">
        <v>9406</v>
      </c>
      <c r="D1379" s="294" t="s">
        <v>9344</v>
      </c>
      <c r="E1379" s="294" t="s">
        <v>9344</v>
      </c>
      <c r="F1379" s="294" t="s">
        <v>9345</v>
      </c>
      <c r="G1379" s="294">
        <v>14751.812897448201</v>
      </c>
      <c r="H1379" s="294">
        <v>241379904.924885</v>
      </c>
      <c r="I1379" s="294">
        <v>0</v>
      </c>
      <c r="J1379" s="294">
        <v>40289.234000032797</v>
      </c>
      <c r="K1379" s="306" t="s">
        <v>9398</v>
      </c>
      <c r="L1379" s="307" t="s">
        <v>9197</v>
      </c>
      <c r="M1379" s="307" t="s">
        <v>9196</v>
      </c>
      <c r="N1379" s="307" t="s">
        <v>9192</v>
      </c>
      <c r="O1379" s="308">
        <v>138700</v>
      </c>
      <c r="P1379" s="309">
        <v>3412.14</v>
      </c>
      <c r="Q1379" s="309">
        <v>16</v>
      </c>
      <c r="R1379" s="313">
        <v>5588116755804.5488</v>
      </c>
      <c r="S1379" s="313">
        <v>0</v>
      </c>
      <c r="T1379" s="295">
        <f t="shared" si="21"/>
        <v>16362.728201808972</v>
      </c>
      <c r="BU1379" s="311"/>
      <c r="BV1379" s="312"/>
      <c r="BW1379" s="312"/>
      <c r="BX1379" s="296"/>
      <c r="BY1379" s="296"/>
    </row>
    <row r="1380" spans="1:77" hidden="1" x14ac:dyDescent="0.3">
      <c r="A1380" s="294" t="s">
        <v>9342</v>
      </c>
      <c r="B1380" s="294">
        <v>2029</v>
      </c>
      <c r="C1380" s="305" t="s">
        <v>9406</v>
      </c>
      <c r="D1380" s="294" t="s">
        <v>9344</v>
      </c>
      <c r="E1380" s="294" t="s">
        <v>9344</v>
      </c>
      <c r="F1380" s="294" t="s">
        <v>9349</v>
      </c>
      <c r="G1380" s="294">
        <v>724.53653065903598</v>
      </c>
      <c r="H1380" s="294">
        <v>18452610.3877514</v>
      </c>
      <c r="I1380" s="294">
        <v>33341701.2888598</v>
      </c>
      <c r="J1380" s="294">
        <v>0</v>
      </c>
      <c r="K1380" s="306" t="s">
        <v>9398</v>
      </c>
      <c r="L1380" s="307" t="s">
        <v>9197</v>
      </c>
      <c r="M1380" s="307" t="s">
        <v>9196</v>
      </c>
      <c r="N1380" s="307" t="s">
        <v>9179</v>
      </c>
      <c r="O1380" s="308">
        <v>3412.14</v>
      </c>
      <c r="P1380" s="309">
        <v>3412.14</v>
      </c>
      <c r="Q1380" s="309">
        <v>16</v>
      </c>
      <c r="R1380" s="313">
        <v>0</v>
      </c>
      <c r="S1380" s="313">
        <v>113766552635.77007</v>
      </c>
      <c r="T1380" s="295">
        <f t="shared" si="21"/>
        <v>25468.157376367162</v>
      </c>
      <c r="BU1380" s="311"/>
      <c r="BV1380" s="312"/>
      <c r="BW1380" s="312"/>
      <c r="BX1380" s="296"/>
      <c r="BY1380" s="296"/>
    </row>
    <row r="1381" spans="1:77" hidden="1" x14ac:dyDescent="0.3">
      <c r="A1381" s="294" t="s">
        <v>9342</v>
      </c>
      <c r="B1381" s="294">
        <v>2029</v>
      </c>
      <c r="C1381" s="305" t="s">
        <v>9406</v>
      </c>
      <c r="D1381" s="294" t="s">
        <v>9344</v>
      </c>
      <c r="E1381" s="294" t="s">
        <v>9344</v>
      </c>
      <c r="F1381" s="294" t="s">
        <v>1048</v>
      </c>
      <c r="G1381" s="294">
        <v>797.06811253675005</v>
      </c>
      <c r="H1381" s="294">
        <v>13599522.600570699</v>
      </c>
      <c r="I1381" s="294">
        <v>0</v>
      </c>
      <c r="J1381" s="294">
        <v>2386.5844900465099</v>
      </c>
      <c r="K1381" s="306" t="s">
        <v>9398</v>
      </c>
      <c r="L1381" s="307" t="s">
        <v>9197</v>
      </c>
      <c r="M1381" s="307" t="s">
        <v>9196</v>
      </c>
      <c r="N1381" s="307" t="s">
        <v>9190</v>
      </c>
      <c r="O1381" s="308">
        <v>138700</v>
      </c>
      <c r="P1381" s="309">
        <v>3412.14</v>
      </c>
      <c r="Q1381" s="309">
        <v>16</v>
      </c>
      <c r="R1381" s="313">
        <v>331019268769.45093</v>
      </c>
      <c r="S1381" s="313">
        <v>0</v>
      </c>
      <c r="T1381" s="295">
        <f t="shared" si="21"/>
        <v>17061.932834433483</v>
      </c>
      <c r="BU1381" s="311"/>
      <c r="BV1381" s="312"/>
      <c r="BW1381" s="312"/>
      <c r="BX1381" s="296"/>
      <c r="BY1381" s="296"/>
    </row>
    <row r="1382" spans="1:77" hidden="1" x14ac:dyDescent="0.3">
      <c r="A1382" s="294" t="s">
        <v>9342</v>
      </c>
      <c r="B1382" s="294">
        <v>2029</v>
      </c>
      <c r="C1382" s="305" t="s">
        <v>9407</v>
      </c>
      <c r="D1382" s="294" t="s">
        <v>9344</v>
      </c>
      <c r="E1382" s="294" t="s">
        <v>9344</v>
      </c>
      <c r="F1382" s="294" t="s">
        <v>9345</v>
      </c>
      <c r="G1382" s="294">
        <v>36854.722441940401</v>
      </c>
      <c r="H1382" s="294">
        <v>552410806.20420098</v>
      </c>
      <c r="I1382" s="294">
        <v>0</v>
      </c>
      <c r="J1382" s="294">
        <v>90750.687966002894</v>
      </c>
      <c r="K1382" s="306" t="s">
        <v>9398</v>
      </c>
      <c r="L1382" s="307" t="s">
        <v>9197</v>
      </c>
      <c r="M1382" s="307" t="s">
        <v>9196</v>
      </c>
      <c r="N1382" s="307" t="s">
        <v>9192</v>
      </c>
      <c r="O1382" s="308">
        <v>138700</v>
      </c>
      <c r="P1382" s="309">
        <v>3412.14</v>
      </c>
      <c r="Q1382" s="309">
        <v>16</v>
      </c>
      <c r="R1382" s="313">
        <v>12587120420884.602</v>
      </c>
      <c r="S1382" s="313">
        <v>0</v>
      </c>
      <c r="T1382" s="295">
        <f t="shared" si="21"/>
        <v>14988.874412891022</v>
      </c>
      <c r="BU1382" s="311"/>
      <c r="BV1382" s="312"/>
      <c r="BW1382" s="312"/>
      <c r="BX1382" s="296"/>
      <c r="BY1382" s="296"/>
    </row>
    <row r="1383" spans="1:77" hidden="1" x14ac:dyDescent="0.3">
      <c r="A1383" s="294" t="s">
        <v>9342</v>
      </c>
      <c r="B1383" s="294">
        <v>2029</v>
      </c>
      <c r="C1383" s="305" t="s">
        <v>9407</v>
      </c>
      <c r="D1383" s="294" t="s">
        <v>9344</v>
      </c>
      <c r="E1383" s="294" t="s">
        <v>9344</v>
      </c>
      <c r="F1383" s="294" t="s">
        <v>9349</v>
      </c>
      <c r="G1383" s="294">
        <v>2006.64012492763</v>
      </c>
      <c r="H1383" s="294">
        <v>41222933.840378702</v>
      </c>
      <c r="I1383" s="294">
        <v>74355638.755881995</v>
      </c>
      <c r="J1383" s="294">
        <v>0</v>
      </c>
      <c r="K1383" s="306" t="s">
        <v>9398</v>
      </c>
      <c r="L1383" s="307" t="s">
        <v>9197</v>
      </c>
      <c r="M1383" s="307" t="s">
        <v>9196</v>
      </c>
      <c r="N1383" s="307" t="s">
        <v>9179</v>
      </c>
      <c r="O1383" s="308">
        <v>3412.14</v>
      </c>
      <c r="P1383" s="309">
        <v>3412.14</v>
      </c>
      <c r="Q1383" s="309">
        <v>16</v>
      </c>
      <c r="R1383" s="313">
        <v>0</v>
      </c>
      <c r="S1383" s="313">
        <v>253711849224.49518</v>
      </c>
      <c r="T1383" s="295">
        <f t="shared" si="21"/>
        <v>20543.262007115209</v>
      </c>
      <c r="BU1383" s="311"/>
      <c r="BV1383" s="312"/>
      <c r="BW1383" s="312"/>
      <c r="BX1383" s="296"/>
      <c r="BY1383" s="296"/>
    </row>
    <row r="1384" spans="1:77" hidden="1" x14ac:dyDescent="0.3">
      <c r="A1384" s="294" t="s">
        <v>9342</v>
      </c>
      <c r="B1384" s="294">
        <v>2029</v>
      </c>
      <c r="C1384" s="305" t="s">
        <v>9407</v>
      </c>
      <c r="D1384" s="294" t="s">
        <v>9344</v>
      </c>
      <c r="E1384" s="294" t="s">
        <v>9344</v>
      </c>
      <c r="F1384" s="294" t="s">
        <v>1048</v>
      </c>
      <c r="G1384" s="294">
        <v>1957.0713108631401</v>
      </c>
      <c r="H1384" s="294">
        <v>30072304.893019199</v>
      </c>
      <c r="I1384" s="294">
        <v>0</v>
      </c>
      <c r="J1384" s="294">
        <v>5196.3406706493097</v>
      </c>
      <c r="K1384" s="306" t="s">
        <v>9398</v>
      </c>
      <c r="L1384" s="307" t="s">
        <v>9197</v>
      </c>
      <c r="M1384" s="307" t="s">
        <v>9196</v>
      </c>
      <c r="N1384" s="307" t="s">
        <v>9190</v>
      </c>
      <c r="O1384" s="308">
        <v>138700</v>
      </c>
      <c r="P1384" s="309">
        <v>3412.14</v>
      </c>
      <c r="Q1384" s="309">
        <v>16</v>
      </c>
      <c r="R1384" s="313">
        <v>720732451019.05933</v>
      </c>
      <c r="S1384" s="313">
        <v>0</v>
      </c>
      <c r="T1384" s="295">
        <f t="shared" si="21"/>
        <v>15365.972985295162</v>
      </c>
      <c r="BU1384" s="311"/>
      <c r="BV1384" s="312"/>
      <c r="BW1384" s="312"/>
      <c r="BX1384" s="296"/>
      <c r="BY1384" s="296"/>
    </row>
    <row r="1385" spans="1:77" hidden="1" x14ac:dyDescent="0.3">
      <c r="A1385" s="294" t="s">
        <v>9342</v>
      </c>
      <c r="B1385" s="294">
        <v>2029</v>
      </c>
      <c r="C1385" s="305" t="s">
        <v>9408</v>
      </c>
      <c r="D1385" s="294" t="s">
        <v>9344</v>
      </c>
      <c r="E1385" s="294" t="s">
        <v>9344</v>
      </c>
      <c r="F1385" s="294" t="s">
        <v>9345</v>
      </c>
      <c r="G1385" s="294">
        <v>4783.4953972012599</v>
      </c>
      <c r="H1385" s="294">
        <v>96796974.999814093</v>
      </c>
      <c r="I1385" s="294">
        <v>0</v>
      </c>
      <c r="J1385" s="294">
        <v>36930.348059040698</v>
      </c>
      <c r="K1385" s="306" t="s">
        <v>9398</v>
      </c>
      <c r="L1385" s="307" t="s">
        <v>9197</v>
      </c>
      <c r="M1385" s="307" t="s">
        <v>9196</v>
      </c>
      <c r="N1385" s="307" t="s">
        <v>9192</v>
      </c>
      <c r="O1385" s="308">
        <v>138700</v>
      </c>
      <c r="P1385" s="309">
        <v>3412.14</v>
      </c>
      <c r="Q1385" s="309">
        <v>16</v>
      </c>
      <c r="R1385" s="313">
        <v>5122239275788.9453</v>
      </c>
      <c r="S1385" s="313">
        <v>0</v>
      </c>
      <c r="T1385" s="295">
        <f t="shared" si="21"/>
        <v>20235.615791842996</v>
      </c>
      <c r="BU1385" s="311"/>
      <c r="BV1385" s="312"/>
      <c r="BW1385" s="312"/>
      <c r="BX1385" s="296"/>
      <c r="BY1385" s="296"/>
    </row>
    <row r="1386" spans="1:77" hidden="1" x14ac:dyDescent="0.3">
      <c r="A1386" s="294" t="s">
        <v>9342</v>
      </c>
      <c r="B1386" s="294">
        <v>2029</v>
      </c>
      <c r="C1386" s="305" t="s">
        <v>9408</v>
      </c>
      <c r="D1386" s="294" t="s">
        <v>9344</v>
      </c>
      <c r="E1386" s="294" t="s">
        <v>9344</v>
      </c>
      <c r="F1386" s="294" t="s">
        <v>9349</v>
      </c>
      <c r="G1386" s="294">
        <v>690.41631386589097</v>
      </c>
      <c r="H1386" s="294">
        <v>13613172.1273483</v>
      </c>
      <c r="I1386" s="294">
        <v>24798706.7513863</v>
      </c>
      <c r="J1386" s="294">
        <v>0</v>
      </c>
      <c r="K1386" s="306" t="s">
        <v>9398</v>
      </c>
      <c r="L1386" s="307" t="s">
        <v>9197</v>
      </c>
      <c r="M1386" s="307" t="s">
        <v>9196</v>
      </c>
      <c r="N1386" s="307" t="s">
        <v>9179</v>
      </c>
      <c r="O1386" s="308">
        <v>3412.14</v>
      </c>
      <c r="P1386" s="309">
        <v>3412.14</v>
      </c>
      <c r="Q1386" s="309">
        <v>16</v>
      </c>
      <c r="R1386" s="313">
        <v>0</v>
      </c>
      <c r="S1386" s="313">
        <v>84616659254.675247</v>
      </c>
      <c r="T1386" s="295">
        <f t="shared" si="21"/>
        <v>19717.338443414264</v>
      </c>
      <c r="BU1386" s="311"/>
      <c r="BV1386" s="312"/>
      <c r="BW1386" s="312"/>
      <c r="BX1386" s="296"/>
      <c r="BY1386" s="296"/>
    </row>
    <row r="1387" spans="1:77" hidden="1" x14ac:dyDescent="0.3">
      <c r="A1387" s="294" t="s">
        <v>9342</v>
      </c>
      <c r="B1387" s="294">
        <v>2029</v>
      </c>
      <c r="C1387" s="305" t="s">
        <v>9408</v>
      </c>
      <c r="D1387" s="294" t="s">
        <v>9344</v>
      </c>
      <c r="E1387" s="294" t="s">
        <v>9344</v>
      </c>
      <c r="F1387" s="294" t="s">
        <v>1048</v>
      </c>
      <c r="G1387" s="294">
        <v>11476.3331473134</v>
      </c>
      <c r="H1387" s="294">
        <v>231992704.43475801</v>
      </c>
      <c r="I1387" s="294">
        <v>0</v>
      </c>
      <c r="J1387" s="294">
        <v>39959.999517059397</v>
      </c>
      <c r="K1387" s="306" t="s">
        <v>9398</v>
      </c>
      <c r="L1387" s="307" t="s">
        <v>9197</v>
      </c>
      <c r="M1387" s="307" t="s">
        <v>9196</v>
      </c>
      <c r="N1387" s="307" t="s">
        <v>9190</v>
      </c>
      <c r="O1387" s="308">
        <v>138700</v>
      </c>
      <c r="P1387" s="309">
        <v>3412.14</v>
      </c>
      <c r="Q1387" s="309">
        <v>16</v>
      </c>
      <c r="R1387" s="313">
        <v>5542451933016.1377</v>
      </c>
      <c r="S1387" s="313">
        <v>0</v>
      </c>
      <c r="T1387" s="295">
        <f t="shared" si="21"/>
        <v>20214.880611850076</v>
      </c>
      <c r="BU1387" s="311"/>
      <c r="BV1387" s="312"/>
      <c r="BW1387" s="312"/>
      <c r="BX1387" s="296"/>
      <c r="BY1387" s="296"/>
    </row>
    <row r="1388" spans="1:77" hidden="1" x14ac:dyDescent="0.3">
      <c r="A1388" s="294" t="s">
        <v>9342</v>
      </c>
      <c r="B1388" s="294">
        <v>2029</v>
      </c>
      <c r="C1388" s="305" t="s">
        <v>9409</v>
      </c>
      <c r="D1388" s="294" t="s">
        <v>9344</v>
      </c>
      <c r="E1388" s="294" t="s">
        <v>9344</v>
      </c>
      <c r="F1388" s="294" t="s">
        <v>9345</v>
      </c>
      <c r="G1388" s="294">
        <v>99074.260417184501</v>
      </c>
      <c r="H1388" s="294">
        <v>2063105915.71053</v>
      </c>
      <c r="I1388" s="294">
        <v>0</v>
      </c>
      <c r="J1388" s="294">
        <v>322960.02703505999</v>
      </c>
      <c r="K1388" s="306" t="s">
        <v>9398</v>
      </c>
      <c r="L1388" s="307" t="s">
        <v>9197</v>
      </c>
      <c r="M1388" s="307" t="s">
        <v>9196</v>
      </c>
      <c r="N1388" s="307" t="s">
        <v>9192</v>
      </c>
      <c r="O1388" s="308">
        <v>138700</v>
      </c>
      <c r="P1388" s="309">
        <v>3412.14</v>
      </c>
      <c r="Q1388" s="309">
        <v>16</v>
      </c>
      <c r="R1388" s="313">
        <v>44794555749762.82</v>
      </c>
      <c r="S1388" s="313">
        <v>0</v>
      </c>
      <c r="T1388" s="295">
        <f t="shared" si="21"/>
        <v>20823.833627656157</v>
      </c>
      <c r="BU1388" s="311"/>
      <c r="BV1388" s="312"/>
      <c r="BW1388" s="312"/>
      <c r="BX1388" s="296"/>
      <c r="BY1388" s="296"/>
    </row>
    <row r="1389" spans="1:77" hidden="1" x14ac:dyDescent="0.3">
      <c r="A1389" s="294" t="s">
        <v>9342</v>
      </c>
      <c r="B1389" s="294">
        <v>2029</v>
      </c>
      <c r="C1389" s="305" t="s">
        <v>9409</v>
      </c>
      <c r="D1389" s="294" t="s">
        <v>9344</v>
      </c>
      <c r="E1389" s="294" t="s">
        <v>9344</v>
      </c>
      <c r="F1389" s="294" t="s">
        <v>9349</v>
      </c>
      <c r="G1389" s="294">
        <v>2954.2851894206001</v>
      </c>
      <c r="H1389" s="294">
        <v>73130523.529331595</v>
      </c>
      <c r="I1389" s="294">
        <v>132107892.17471699</v>
      </c>
      <c r="J1389" s="294">
        <v>0</v>
      </c>
      <c r="K1389" s="306" t="s">
        <v>9398</v>
      </c>
      <c r="L1389" s="307" t="s">
        <v>9197</v>
      </c>
      <c r="M1389" s="307" t="s">
        <v>9196</v>
      </c>
      <c r="N1389" s="307" t="s">
        <v>9179</v>
      </c>
      <c r="O1389" s="308">
        <v>3412.14</v>
      </c>
      <c r="P1389" s="309">
        <v>3412.14</v>
      </c>
      <c r="Q1389" s="309">
        <v>16</v>
      </c>
      <c r="R1389" s="313">
        <v>0</v>
      </c>
      <c r="S1389" s="313">
        <v>450770623205.03882</v>
      </c>
      <c r="T1389" s="295">
        <f t="shared" si="21"/>
        <v>24754.050079936285</v>
      </c>
      <c r="BU1389" s="311"/>
      <c r="BV1389" s="312"/>
      <c r="BW1389" s="312"/>
      <c r="BX1389" s="296"/>
      <c r="BY1389" s="296"/>
    </row>
    <row r="1390" spans="1:77" hidden="1" x14ac:dyDescent="0.3">
      <c r="A1390" s="294" t="s">
        <v>9342</v>
      </c>
      <c r="B1390" s="294">
        <v>2029</v>
      </c>
      <c r="C1390" s="305" t="s">
        <v>9409</v>
      </c>
      <c r="D1390" s="294" t="s">
        <v>9344</v>
      </c>
      <c r="E1390" s="294" t="s">
        <v>9344</v>
      </c>
      <c r="F1390" s="294" t="s">
        <v>1048</v>
      </c>
      <c r="G1390" s="294">
        <v>3247.56751726319</v>
      </c>
      <c r="H1390" s="294">
        <v>66056645.306580096</v>
      </c>
      <c r="I1390" s="294">
        <v>0</v>
      </c>
      <c r="J1390" s="294">
        <v>11834.1890833041</v>
      </c>
      <c r="K1390" s="306" t="s">
        <v>9398</v>
      </c>
      <c r="L1390" s="307" t="s">
        <v>9197</v>
      </c>
      <c r="M1390" s="307" t="s">
        <v>9196</v>
      </c>
      <c r="N1390" s="307" t="s">
        <v>9190</v>
      </c>
      <c r="O1390" s="308">
        <v>138700</v>
      </c>
      <c r="P1390" s="309">
        <v>3412.14</v>
      </c>
      <c r="Q1390" s="309">
        <v>16</v>
      </c>
      <c r="R1390" s="313">
        <v>1641402025854.2786</v>
      </c>
      <c r="S1390" s="313">
        <v>0</v>
      </c>
      <c r="T1390" s="295">
        <f t="shared" si="21"/>
        <v>20340.345491030086</v>
      </c>
      <c r="BU1390" s="311"/>
      <c r="BV1390" s="312"/>
      <c r="BW1390" s="312"/>
      <c r="BX1390" s="296"/>
      <c r="BY1390" s="296"/>
    </row>
    <row r="1391" spans="1:77" hidden="1" x14ac:dyDescent="0.3">
      <c r="A1391" s="294" t="s">
        <v>9342</v>
      </c>
      <c r="B1391" s="294">
        <v>2029</v>
      </c>
      <c r="C1391" s="305" t="s">
        <v>9410</v>
      </c>
      <c r="D1391" s="294" t="s">
        <v>9344</v>
      </c>
      <c r="E1391" s="294" t="s">
        <v>9344</v>
      </c>
      <c r="F1391" s="294" t="s">
        <v>9345</v>
      </c>
      <c r="G1391" s="294">
        <v>1941.3303158574899</v>
      </c>
      <c r="H1391" s="294">
        <v>25690018.970040701</v>
      </c>
      <c r="I1391" s="294">
        <v>0</v>
      </c>
      <c r="J1391" s="294">
        <v>4204.4928902496904</v>
      </c>
      <c r="K1391" s="306" t="s">
        <v>9398</v>
      </c>
      <c r="L1391" s="307" t="s">
        <v>9197</v>
      </c>
      <c r="M1391" s="307" t="s">
        <v>9196</v>
      </c>
      <c r="N1391" s="307" t="s">
        <v>9192</v>
      </c>
      <c r="O1391" s="308">
        <v>138700</v>
      </c>
      <c r="P1391" s="309">
        <v>3412.14</v>
      </c>
      <c r="Q1391" s="309">
        <v>16</v>
      </c>
      <c r="R1391" s="313">
        <v>583163163877.63208</v>
      </c>
      <c r="S1391" s="313">
        <v>0</v>
      </c>
      <c r="T1391" s="295">
        <f t="shared" si="21"/>
        <v>13233.203417365561</v>
      </c>
      <c r="BU1391" s="311"/>
      <c r="BV1391" s="312"/>
      <c r="BW1391" s="312"/>
      <c r="BX1391" s="296"/>
      <c r="BY1391" s="296"/>
    </row>
    <row r="1392" spans="1:77" hidden="1" x14ac:dyDescent="0.3">
      <c r="A1392" s="294" t="s">
        <v>9342</v>
      </c>
      <c r="B1392" s="294">
        <v>2029</v>
      </c>
      <c r="C1392" s="305" t="s">
        <v>9410</v>
      </c>
      <c r="D1392" s="294" t="s">
        <v>9344</v>
      </c>
      <c r="E1392" s="294" t="s">
        <v>9344</v>
      </c>
      <c r="F1392" s="294" t="s">
        <v>9349</v>
      </c>
      <c r="G1392" s="294">
        <v>82.216064242645203</v>
      </c>
      <c r="H1392" s="294">
        <v>1572740.3683509999</v>
      </c>
      <c r="I1392" s="294">
        <v>2888719.2660389799</v>
      </c>
      <c r="J1392" s="294">
        <v>0</v>
      </c>
      <c r="K1392" s="306" t="s">
        <v>9398</v>
      </c>
      <c r="L1392" s="307" t="s">
        <v>9197</v>
      </c>
      <c r="M1392" s="307" t="s">
        <v>9196</v>
      </c>
      <c r="N1392" s="307" t="s">
        <v>9179</v>
      </c>
      <c r="O1392" s="308">
        <v>3412.14</v>
      </c>
      <c r="P1392" s="309">
        <v>3412.14</v>
      </c>
      <c r="Q1392" s="309">
        <v>16</v>
      </c>
      <c r="R1392" s="313">
        <v>0</v>
      </c>
      <c r="S1392" s="313">
        <v>9856714556.422245</v>
      </c>
      <c r="T1392" s="295">
        <f t="shared" si="21"/>
        <v>19129.356079480447</v>
      </c>
      <c r="BU1392" s="311"/>
      <c r="BV1392" s="312"/>
      <c r="BW1392" s="312"/>
      <c r="BX1392" s="296"/>
      <c r="BY1392" s="296"/>
    </row>
    <row r="1393" spans="1:77" hidden="1" x14ac:dyDescent="0.3">
      <c r="A1393" s="294" t="s">
        <v>9342</v>
      </c>
      <c r="B1393" s="294">
        <v>2029</v>
      </c>
      <c r="C1393" s="305" t="s">
        <v>9411</v>
      </c>
      <c r="D1393" s="294" t="s">
        <v>9344</v>
      </c>
      <c r="E1393" s="294" t="s">
        <v>9344</v>
      </c>
      <c r="F1393" s="294" t="s">
        <v>28</v>
      </c>
      <c r="G1393" s="294">
        <v>73.165944853802301</v>
      </c>
      <c r="H1393" s="294">
        <v>2333303.42243576</v>
      </c>
      <c r="I1393" s="294">
        <v>0</v>
      </c>
      <c r="J1393" s="294">
        <v>542.45865586713501</v>
      </c>
      <c r="K1393" s="306" t="s">
        <v>9398</v>
      </c>
      <c r="L1393" s="307" t="s">
        <v>9197</v>
      </c>
      <c r="M1393" s="307" t="s">
        <v>9196</v>
      </c>
      <c r="N1393" s="307" t="s">
        <v>9191</v>
      </c>
      <c r="O1393" s="308">
        <v>125000</v>
      </c>
      <c r="P1393" s="309">
        <v>3412.14</v>
      </c>
      <c r="Q1393" s="309">
        <v>16</v>
      </c>
      <c r="R1393" s="313">
        <v>67807331983.391884</v>
      </c>
      <c r="S1393" s="313">
        <v>0</v>
      </c>
      <c r="T1393" s="295">
        <f t="shared" si="21"/>
        <v>31890.566398043346</v>
      </c>
      <c r="BU1393" s="311"/>
      <c r="BV1393" s="312"/>
      <c r="BW1393" s="312"/>
      <c r="BX1393" s="296"/>
      <c r="BY1393" s="296"/>
    </row>
    <row r="1394" spans="1:77" hidden="1" x14ac:dyDescent="0.3">
      <c r="A1394" s="294" t="s">
        <v>9342</v>
      </c>
      <c r="B1394" s="294">
        <v>2029</v>
      </c>
      <c r="C1394" s="305" t="s">
        <v>9411</v>
      </c>
      <c r="D1394" s="294" t="s">
        <v>9344</v>
      </c>
      <c r="E1394" s="294" t="s">
        <v>9344</v>
      </c>
      <c r="F1394" s="294" t="s">
        <v>9349</v>
      </c>
      <c r="G1394" s="294">
        <v>1.8200983037037499</v>
      </c>
      <c r="H1394" s="294">
        <v>163847.31471657701</v>
      </c>
      <c r="I1394" s="294">
        <v>307407.046308905</v>
      </c>
      <c r="J1394" s="294">
        <v>0</v>
      </c>
      <c r="K1394" s="306" t="s">
        <v>9398</v>
      </c>
      <c r="L1394" s="307" t="s">
        <v>9197</v>
      </c>
      <c r="M1394" s="307" t="s">
        <v>9196</v>
      </c>
      <c r="N1394" s="307" t="s">
        <v>9179</v>
      </c>
      <c r="O1394" s="308">
        <v>3412.14</v>
      </c>
      <c r="P1394" s="309">
        <v>3412.14</v>
      </c>
      <c r="Q1394" s="309">
        <v>16</v>
      </c>
      <c r="R1394" s="313">
        <v>0</v>
      </c>
      <c r="S1394" s="313">
        <v>1048915878.992467</v>
      </c>
      <c r="T1394" s="295">
        <f t="shared" si="21"/>
        <v>90021.134783303321</v>
      </c>
      <c r="BU1394" s="311"/>
      <c r="BV1394" s="312"/>
      <c r="BW1394" s="312"/>
      <c r="BX1394" s="296"/>
      <c r="BY1394" s="296"/>
    </row>
    <row r="1395" spans="1:77" hidden="1" x14ac:dyDescent="0.3">
      <c r="A1395" s="294" t="s">
        <v>9342</v>
      </c>
      <c r="B1395" s="294">
        <v>2029</v>
      </c>
      <c r="C1395" s="305" t="s">
        <v>9412</v>
      </c>
      <c r="D1395" s="294" t="s">
        <v>9344</v>
      </c>
      <c r="E1395" s="294" t="s">
        <v>9344</v>
      </c>
      <c r="F1395" s="294" t="s">
        <v>28</v>
      </c>
      <c r="G1395" s="294">
        <v>2820.7704542087599</v>
      </c>
      <c r="H1395" s="294">
        <v>79297263.208383605</v>
      </c>
      <c r="I1395" s="294">
        <v>0</v>
      </c>
      <c r="J1395" s="294">
        <v>11689.2316153547</v>
      </c>
      <c r="K1395" s="306" t="s">
        <v>9413</v>
      </c>
      <c r="L1395" s="307" t="s">
        <v>9197</v>
      </c>
      <c r="M1395" s="307" t="s">
        <v>9178</v>
      </c>
      <c r="N1395" s="307" t="s">
        <v>9191</v>
      </c>
      <c r="O1395" s="308">
        <v>125000</v>
      </c>
      <c r="P1395" s="309">
        <v>3412.14</v>
      </c>
      <c r="Q1395" s="309">
        <v>21.196137259</v>
      </c>
      <c r="R1395" s="313">
        <v>1461153951919.3374</v>
      </c>
      <c r="S1395" s="313">
        <v>0</v>
      </c>
      <c r="T1395" s="295">
        <f t="shared" si="21"/>
        <v>28111.916405699478</v>
      </c>
      <c r="BU1395" s="311"/>
      <c r="BV1395" s="312"/>
      <c r="BW1395" s="312"/>
      <c r="BX1395" s="296"/>
      <c r="BY1395" s="296"/>
    </row>
    <row r="1396" spans="1:77" hidden="1" x14ac:dyDescent="0.3">
      <c r="A1396" s="294" t="s">
        <v>9342</v>
      </c>
      <c r="B1396" s="294">
        <v>2029</v>
      </c>
      <c r="C1396" s="305" t="s">
        <v>9412</v>
      </c>
      <c r="D1396" s="294" t="s">
        <v>9344</v>
      </c>
      <c r="E1396" s="294" t="s">
        <v>9344</v>
      </c>
      <c r="F1396" s="294" t="s">
        <v>9345</v>
      </c>
      <c r="G1396" s="294">
        <v>3040.1685713269899</v>
      </c>
      <c r="H1396" s="294">
        <v>96753637.766510397</v>
      </c>
      <c r="I1396" s="294">
        <v>0</v>
      </c>
      <c r="J1396" s="294">
        <v>11225.961519753</v>
      </c>
      <c r="K1396" s="306" t="s">
        <v>9413</v>
      </c>
      <c r="L1396" s="307" t="s">
        <v>9197</v>
      </c>
      <c r="M1396" s="307" t="s">
        <v>9178</v>
      </c>
      <c r="N1396" s="307" t="s">
        <v>9192</v>
      </c>
      <c r="O1396" s="308">
        <v>138700</v>
      </c>
      <c r="P1396" s="309">
        <v>3412.14</v>
      </c>
      <c r="Q1396" s="309">
        <v>21.196137259</v>
      </c>
      <c r="R1396" s="313">
        <v>1557040862789.741</v>
      </c>
      <c r="S1396" s="313">
        <v>0</v>
      </c>
      <c r="T1396" s="295">
        <f t="shared" si="21"/>
        <v>31825.089792398856</v>
      </c>
      <c r="BU1396" s="311"/>
      <c r="BV1396" s="312"/>
      <c r="BW1396" s="312"/>
      <c r="BX1396" s="296"/>
      <c r="BY1396" s="296"/>
    </row>
    <row r="1397" spans="1:77" hidden="1" x14ac:dyDescent="0.3">
      <c r="A1397" s="294" t="s">
        <v>9342</v>
      </c>
      <c r="B1397" s="294">
        <v>2029</v>
      </c>
      <c r="C1397" s="305" t="s">
        <v>9412</v>
      </c>
      <c r="D1397" s="294" t="s">
        <v>9344</v>
      </c>
      <c r="E1397" s="294" t="s">
        <v>9344</v>
      </c>
      <c r="F1397" s="294" t="s">
        <v>9349</v>
      </c>
      <c r="G1397" s="294">
        <v>1797.6052568446801</v>
      </c>
      <c r="H1397" s="294">
        <v>65132410.873162501</v>
      </c>
      <c r="I1397" s="294">
        <v>125275498.069438</v>
      </c>
      <c r="J1397" s="294">
        <v>0</v>
      </c>
      <c r="K1397" s="306" t="s">
        <v>9413</v>
      </c>
      <c r="L1397" s="307" t="s">
        <v>9197</v>
      </c>
      <c r="M1397" s="307" t="s">
        <v>9178</v>
      </c>
      <c r="N1397" s="307" t="s">
        <v>9179</v>
      </c>
      <c r="O1397" s="308">
        <v>3412.14</v>
      </c>
      <c r="P1397" s="309">
        <v>3412.14</v>
      </c>
      <c r="Q1397" s="309">
        <v>21.196137259</v>
      </c>
      <c r="R1397" s="313">
        <v>0</v>
      </c>
      <c r="S1397" s="313">
        <v>427457537982.65216</v>
      </c>
      <c r="T1397" s="295">
        <f t="shared" si="21"/>
        <v>36232.877393498959</v>
      </c>
      <c r="BU1397" s="311"/>
      <c r="BV1397" s="312"/>
      <c r="BW1397" s="312"/>
      <c r="BX1397" s="296"/>
      <c r="BY1397" s="296"/>
    </row>
    <row r="1398" spans="1:77" hidden="1" x14ac:dyDescent="0.3">
      <c r="A1398" s="294" t="s">
        <v>9342</v>
      </c>
      <c r="B1398" s="294">
        <v>2029</v>
      </c>
      <c r="C1398" s="305" t="s">
        <v>9412</v>
      </c>
      <c r="D1398" s="294" t="s">
        <v>9344</v>
      </c>
      <c r="E1398" s="294" t="s">
        <v>9344</v>
      </c>
      <c r="F1398" s="294" t="s">
        <v>1048</v>
      </c>
      <c r="G1398" s="294">
        <v>7332.4920047228097</v>
      </c>
      <c r="H1398" s="294">
        <v>276111222.72148401</v>
      </c>
      <c r="I1398" s="294">
        <v>0</v>
      </c>
      <c r="J1398" s="294">
        <v>70269.939144949196</v>
      </c>
      <c r="K1398" s="306" t="s">
        <v>9413</v>
      </c>
      <c r="L1398" s="307" t="s">
        <v>9197</v>
      </c>
      <c r="M1398" s="307" t="s">
        <v>9178</v>
      </c>
      <c r="N1398" s="307" t="s">
        <v>9190</v>
      </c>
      <c r="O1398" s="308">
        <v>138700</v>
      </c>
      <c r="P1398" s="309">
        <v>3412.14</v>
      </c>
      <c r="Q1398" s="309">
        <v>21.196137259</v>
      </c>
      <c r="R1398" s="313">
        <v>9746440559404.4531</v>
      </c>
      <c r="S1398" s="313">
        <v>0</v>
      </c>
      <c r="T1398" s="295">
        <f t="shared" si="21"/>
        <v>37655.850499890432</v>
      </c>
      <c r="BU1398" s="311"/>
      <c r="BV1398" s="312"/>
      <c r="BW1398" s="312"/>
      <c r="BX1398" s="296"/>
      <c r="BY1398" s="296"/>
    </row>
    <row r="1399" spans="1:77" hidden="1" x14ac:dyDescent="0.3">
      <c r="A1399" s="294" t="s">
        <v>9342</v>
      </c>
      <c r="B1399" s="294">
        <v>2030</v>
      </c>
      <c r="C1399" s="305" t="s">
        <v>9343</v>
      </c>
      <c r="D1399" s="294" t="s">
        <v>9344</v>
      </c>
      <c r="E1399" s="294" t="s">
        <v>9344</v>
      </c>
      <c r="F1399" s="294" t="s">
        <v>9345</v>
      </c>
      <c r="G1399" s="294">
        <v>8918.0514393508693</v>
      </c>
      <c r="H1399" s="294">
        <v>133736232.454025</v>
      </c>
      <c r="I1399" s="294">
        <v>0</v>
      </c>
      <c r="J1399" s="294">
        <v>14240.875545761701</v>
      </c>
      <c r="K1399" s="306" t="s">
        <v>9346</v>
      </c>
      <c r="L1399" s="307" t="s">
        <v>9197</v>
      </c>
      <c r="M1399" s="307" t="s">
        <v>9178</v>
      </c>
      <c r="N1399" s="307" t="s">
        <v>9192</v>
      </c>
      <c r="O1399" s="308">
        <v>138700</v>
      </c>
      <c r="P1399" s="309">
        <v>3412.14</v>
      </c>
      <c r="Q1399" s="309">
        <v>21.196137259</v>
      </c>
      <c r="R1399" s="313">
        <v>1975209438197.1479</v>
      </c>
      <c r="S1399" s="313">
        <v>0</v>
      </c>
      <c r="T1399" s="295">
        <f t="shared" si="21"/>
        <v>14996.127053485514</v>
      </c>
      <c r="BU1399" s="311"/>
      <c r="BV1399" s="312"/>
      <c r="BW1399" s="312"/>
      <c r="BX1399" s="296"/>
      <c r="BY1399" s="296"/>
    </row>
    <row r="1400" spans="1:77" hidden="1" x14ac:dyDescent="0.3">
      <c r="A1400" s="294" t="s">
        <v>9342</v>
      </c>
      <c r="B1400" s="294">
        <v>2030</v>
      </c>
      <c r="C1400" s="305" t="s">
        <v>9343</v>
      </c>
      <c r="D1400" s="294" t="s">
        <v>9344</v>
      </c>
      <c r="E1400" s="294" t="s">
        <v>9344</v>
      </c>
      <c r="F1400" s="294" t="s">
        <v>1048</v>
      </c>
      <c r="G1400" s="294">
        <v>880.27089847645004</v>
      </c>
      <c r="H1400" s="294">
        <v>14047253.8628189</v>
      </c>
      <c r="I1400" s="294">
        <v>0</v>
      </c>
      <c r="J1400" s="294">
        <v>1594.98576162669</v>
      </c>
      <c r="K1400" s="306" t="s">
        <v>9346</v>
      </c>
      <c r="L1400" s="307" t="s">
        <v>9197</v>
      </c>
      <c r="M1400" s="307" t="s">
        <v>9178</v>
      </c>
      <c r="N1400" s="307" t="s">
        <v>9190</v>
      </c>
      <c r="O1400" s="308">
        <v>138700</v>
      </c>
      <c r="P1400" s="309">
        <v>3412.14</v>
      </c>
      <c r="Q1400" s="309">
        <v>21.196137259</v>
      </c>
      <c r="R1400" s="313">
        <v>221224525137.62192</v>
      </c>
      <c r="S1400" s="313">
        <v>0</v>
      </c>
      <c r="T1400" s="295">
        <f t="shared" si="21"/>
        <v>15957.876021042524</v>
      </c>
      <c r="BU1400" s="311"/>
      <c r="BV1400" s="312"/>
      <c r="BW1400" s="312"/>
      <c r="BX1400" s="296"/>
      <c r="BY1400" s="296"/>
    </row>
    <row r="1401" spans="1:77" hidden="1" x14ac:dyDescent="0.3">
      <c r="A1401" s="294" t="s">
        <v>9342</v>
      </c>
      <c r="B1401" s="294">
        <v>2030</v>
      </c>
      <c r="C1401" s="305" t="s">
        <v>9347</v>
      </c>
      <c r="D1401" s="294" t="s">
        <v>9344</v>
      </c>
      <c r="E1401" s="294" t="s">
        <v>9344</v>
      </c>
      <c r="F1401" s="294" t="s">
        <v>28</v>
      </c>
      <c r="G1401" s="294">
        <v>12575247.6060795</v>
      </c>
      <c r="H1401" s="294">
        <v>170954709505.431</v>
      </c>
      <c r="I1401" s="294">
        <v>0</v>
      </c>
      <c r="J1401" s="294">
        <v>5337698.2690743497</v>
      </c>
      <c r="K1401" s="306" t="s">
        <v>9348</v>
      </c>
      <c r="L1401" s="307" t="s">
        <v>9177</v>
      </c>
      <c r="M1401" s="307" t="s">
        <v>9178</v>
      </c>
      <c r="N1401" s="307" t="s">
        <v>9191</v>
      </c>
      <c r="O1401" s="308">
        <v>125000</v>
      </c>
      <c r="P1401" s="309">
        <v>3412.14</v>
      </c>
      <c r="Q1401" s="309">
        <v>1.67</v>
      </c>
      <c r="R1401" s="313">
        <v>667212283634293.75</v>
      </c>
      <c r="S1401" s="313">
        <v>0</v>
      </c>
      <c r="T1401" s="295">
        <f t="shared" si="21"/>
        <v>13594.540231779054</v>
      </c>
      <c r="BU1401" s="311"/>
      <c r="BV1401" s="312"/>
      <c r="BW1401" s="312"/>
      <c r="BX1401" s="296"/>
      <c r="BY1401" s="296"/>
    </row>
    <row r="1402" spans="1:77" hidden="1" x14ac:dyDescent="0.3">
      <c r="A1402" s="294" t="s">
        <v>9342</v>
      </c>
      <c r="B1402" s="294">
        <v>2030</v>
      </c>
      <c r="C1402" s="305" t="s">
        <v>9347</v>
      </c>
      <c r="D1402" s="294" t="s">
        <v>9344</v>
      </c>
      <c r="E1402" s="294" t="s">
        <v>9344</v>
      </c>
      <c r="F1402" s="294" t="s">
        <v>9345</v>
      </c>
      <c r="G1402" s="294">
        <v>24084.4321672283</v>
      </c>
      <c r="H1402" s="294">
        <v>254010814.39229101</v>
      </c>
      <c r="I1402" s="294">
        <v>0</v>
      </c>
      <c r="J1402" s="294">
        <v>5677.84428712715</v>
      </c>
      <c r="K1402" s="306" t="s">
        <v>9348</v>
      </c>
      <c r="L1402" s="307" t="s">
        <v>9177</v>
      </c>
      <c r="M1402" s="307" t="s">
        <v>9178</v>
      </c>
      <c r="N1402" s="307" t="s">
        <v>9192</v>
      </c>
      <c r="O1402" s="308">
        <v>138700</v>
      </c>
      <c r="P1402" s="309">
        <v>3412.14</v>
      </c>
      <c r="Q1402" s="309">
        <v>1.67</v>
      </c>
      <c r="R1402" s="313">
        <v>787517002624.53564</v>
      </c>
      <c r="S1402" s="313">
        <v>0</v>
      </c>
      <c r="T1402" s="295">
        <f t="shared" si="21"/>
        <v>10546.680637043362</v>
      </c>
      <c r="BU1402" s="311"/>
      <c r="BV1402" s="312"/>
      <c r="BW1402" s="312"/>
      <c r="BX1402" s="296"/>
      <c r="BY1402" s="296"/>
    </row>
    <row r="1403" spans="1:77" hidden="1" x14ac:dyDescent="0.3">
      <c r="A1403" s="294" t="s">
        <v>9342</v>
      </c>
      <c r="B1403" s="294">
        <v>2030</v>
      </c>
      <c r="C1403" s="305" t="s">
        <v>9347</v>
      </c>
      <c r="D1403" s="294" t="s">
        <v>9344</v>
      </c>
      <c r="E1403" s="294" t="s">
        <v>9344</v>
      </c>
      <c r="F1403" s="294" t="s">
        <v>9349</v>
      </c>
      <c r="G1403" s="294">
        <v>1164061.0960426801</v>
      </c>
      <c r="H1403" s="294">
        <v>18204097323.371899</v>
      </c>
      <c r="I1403" s="294">
        <v>7028284032.73668</v>
      </c>
      <c r="J1403" s="294">
        <v>0</v>
      </c>
      <c r="K1403" s="306" t="s">
        <v>9348</v>
      </c>
      <c r="L1403" s="307" t="s">
        <v>9177</v>
      </c>
      <c r="M1403" s="307" t="s">
        <v>9178</v>
      </c>
      <c r="N1403" s="307" t="s">
        <v>9179</v>
      </c>
      <c r="O1403" s="308">
        <v>3412.14</v>
      </c>
      <c r="P1403" s="309">
        <v>3412.14</v>
      </c>
      <c r="Q1403" s="309">
        <v>1.67</v>
      </c>
      <c r="R1403" s="313">
        <v>0</v>
      </c>
      <c r="S1403" s="313">
        <v>23981489079462.133</v>
      </c>
      <c r="T1403" s="295">
        <f t="shared" si="21"/>
        <v>15638.438038396955</v>
      </c>
      <c r="BU1403" s="311"/>
      <c r="BV1403" s="312"/>
      <c r="BW1403" s="312"/>
      <c r="BX1403" s="296"/>
      <c r="BY1403" s="296"/>
    </row>
    <row r="1404" spans="1:77" hidden="1" x14ac:dyDescent="0.3">
      <c r="A1404" s="294" t="s">
        <v>9342</v>
      </c>
      <c r="B1404" s="294">
        <v>2030</v>
      </c>
      <c r="C1404" s="305" t="s">
        <v>9347</v>
      </c>
      <c r="D1404" s="294" t="s">
        <v>9344</v>
      </c>
      <c r="E1404" s="294" t="s">
        <v>9344</v>
      </c>
      <c r="F1404" s="294" t="s">
        <v>9350</v>
      </c>
      <c r="G1404" s="294">
        <v>490724.95832991198</v>
      </c>
      <c r="H1404" s="294">
        <v>7397600665.4426098</v>
      </c>
      <c r="I1404" s="294">
        <v>1238743522.8629501</v>
      </c>
      <c r="J1404" s="294">
        <v>114764.12686464</v>
      </c>
      <c r="K1404" s="306" t="s">
        <v>9348</v>
      </c>
      <c r="L1404" s="307" t="s">
        <v>9177</v>
      </c>
      <c r="M1404" s="307" t="s">
        <v>9178</v>
      </c>
      <c r="N1404" s="307" t="s">
        <v>9193</v>
      </c>
      <c r="O1404" s="308">
        <v>125000</v>
      </c>
      <c r="P1404" s="309">
        <v>3412.14</v>
      </c>
      <c r="Q1404" s="309">
        <v>1.67</v>
      </c>
      <c r="R1404" s="313">
        <v>14345515858080</v>
      </c>
      <c r="S1404" s="313">
        <v>4226766324101.5864</v>
      </c>
      <c r="T1404" s="295">
        <f t="shared" si="21"/>
        <v>15074.840885653994</v>
      </c>
      <c r="BU1404" s="311"/>
      <c r="BV1404" s="312"/>
      <c r="BW1404" s="312"/>
      <c r="BX1404" s="296"/>
      <c r="BY1404" s="296"/>
    </row>
    <row r="1405" spans="1:77" hidden="1" x14ac:dyDescent="0.3">
      <c r="A1405" s="294" t="s">
        <v>9342</v>
      </c>
      <c r="B1405" s="294">
        <v>2030</v>
      </c>
      <c r="C1405" s="305" t="s">
        <v>9351</v>
      </c>
      <c r="D1405" s="294" t="s">
        <v>9344</v>
      </c>
      <c r="E1405" s="294" t="s">
        <v>9344</v>
      </c>
      <c r="F1405" s="294" t="s">
        <v>28</v>
      </c>
      <c r="G1405" s="294">
        <v>1152397.0470066301</v>
      </c>
      <c r="H1405" s="294">
        <v>13686929530.8776</v>
      </c>
      <c r="I1405" s="294">
        <v>0</v>
      </c>
      <c r="J1405" s="294">
        <v>516970.82696350297</v>
      </c>
      <c r="K1405" s="306" t="s">
        <v>9352</v>
      </c>
      <c r="L1405" s="307" t="s">
        <v>9177</v>
      </c>
      <c r="M1405" s="307" t="s">
        <v>9178</v>
      </c>
      <c r="N1405" s="307" t="s">
        <v>9191</v>
      </c>
      <c r="O1405" s="308">
        <v>125000</v>
      </c>
      <c r="P1405" s="309">
        <v>3412.14</v>
      </c>
      <c r="Q1405" s="309">
        <v>1.67</v>
      </c>
      <c r="R1405" s="313">
        <v>64621353370437.875</v>
      </c>
      <c r="S1405" s="313">
        <v>0</v>
      </c>
      <c r="T1405" s="295">
        <f t="shared" si="21"/>
        <v>11876.921731472343</v>
      </c>
      <c r="BU1405" s="311"/>
      <c r="BV1405" s="312"/>
      <c r="BW1405" s="312"/>
      <c r="BX1405" s="296"/>
      <c r="BY1405" s="296"/>
    </row>
    <row r="1406" spans="1:77" hidden="1" x14ac:dyDescent="0.3">
      <c r="A1406" s="294" t="s">
        <v>9342</v>
      </c>
      <c r="B1406" s="294">
        <v>2030</v>
      </c>
      <c r="C1406" s="305" t="s">
        <v>9351</v>
      </c>
      <c r="D1406" s="294" t="s">
        <v>9344</v>
      </c>
      <c r="E1406" s="294" t="s">
        <v>9344</v>
      </c>
      <c r="F1406" s="294" t="s">
        <v>9345</v>
      </c>
      <c r="G1406" s="294">
        <v>24.684690891015599</v>
      </c>
      <c r="H1406" s="294">
        <v>177385.14666308</v>
      </c>
      <c r="I1406" s="294">
        <v>0</v>
      </c>
      <c r="J1406" s="294">
        <v>6.8419554950091896</v>
      </c>
      <c r="K1406" s="306" t="s">
        <v>9352</v>
      </c>
      <c r="L1406" s="307" t="s">
        <v>9177</v>
      </c>
      <c r="M1406" s="307" t="s">
        <v>9178</v>
      </c>
      <c r="N1406" s="307" t="s">
        <v>9192</v>
      </c>
      <c r="O1406" s="308">
        <v>138700</v>
      </c>
      <c r="P1406" s="309">
        <v>3412.14</v>
      </c>
      <c r="Q1406" s="309">
        <v>1.67</v>
      </c>
      <c r="R1406" s="313">
        <v>948979227.15777457</v>
      </c>
      <c r="S1406" s="313">
        <v>0</v>
      </c>
      <c r="T1406" s="295">
        <f t="shared" si="21"/>
        <v>7186.038806248218</v>
      </c>
      <c r="BU1406" s="311"/>
      <c r="BV1406" s="312"/>
      <c r="BW1406" s="312"/>
      <c r="BX1406" s="296"/>
      <c r="BY1406" s="296"/>
    </row>
    <row r="1407" spans="1:77" hidden="1" x14ac:dyDescent="0.3">
      <c r="A1407" s="294" t="s">
        <v>9342</v>
      </c>
      <c r="B1407" s="294">
        <v>2030</v>
      </c>
      <c r="C1407" s="305" t="s">
        <v>9351</v>
      </c>
      <c r="D1407" s="294" t="s">
        <v>9344</v>
      </c>
      <c r="E1407" s="294" t="s">
        <v>9344</v>
      </c>
      <c r="F1407" s="294" t="s">
        <v>9349</v>
      </c>
      <c r="G1407" s="294">
        <v>9083.7110750053398</v>
      </c>
      <c r="H1407" s="294">
        <v>148973328.07056299</v>
      </c>
      <c r="I1407" s="294">
        <v>57516000.0731114</v>
      </c>
      <c r="J1407" s="294">
        <v>0</v>
      </c>
      <c r="K1407" s="306" t="s">
        <v>9352</v>
      </c>
      <c r="L1407" s="307" t="s">
        <v>9177</v>
      </c>
      <c r="M1407" s="307" t="s">
        <v>9178</v>
      </c>
      <c r="N1407" s="307" t="s">
        <v>9179</v>
      </c>
      <c r="O1407" s="308">
        <v>3412.14</v>
      </c>
      <c r="P1407" s="309">
        <v>3412.14</v>
      </c>
      <c r="Q1407" s="309">
        <v>1.67</v>
      </c>
      <c r="R1407" s="313">
        <v>0</v>
      </c>
      <c r="S1407" s="313">
        <v>196252644489.46634</v>
      </c>
      <c r="T1407" s="295">
        <f t="shared" si="21"/>
        <v>16400.051349109584</v>
      </c>
      <c r="BU1407" s="311"/>
      <c r="BV1407" s="312"/>
      <c r="BW1407" s="312"/>
      <c r="BX1407" s="296"/>
      <c r="BY1407" s="296"/>
    </row>
    <row r="1408" spans="1:77" hidden="1" x14ac:dyDescent="0.3">
      <c r="A1408" s="294" t="s">
        <v>9342</v>
      </c>
      <c r="B1408" s="294">
        <v>2030</v>
      </c>
      <c r="C1408" s="305" t="s">
        <v>9351</v>
      </c>
      <c r="D1408" s="294" t="s">
        <v>9344</v>
      </c>
      <c r="E1408" s="294" t="s">
        <v>9344</v>
      </c>
      <c r="F1408" s="294" t="s">
        <v>9350</v>
      </c>
      <c r="G1408" s="294">
        <v>7050.6916449485298</v>
      </c>
      <c r="H1408" s="294">
        <v>116369219.699469</v>
      </c>
      <c r="I1408" s="294">
        <v>20616261.880018901</v>
      </c>
      <c r="J1408" s="294">
        <v>1685.9341660903999</v>
      </c>
      <c r="K1408" s="306" t="s">
        <v>9352</v>
      </c>
      <c r="L1408" s="307" t="s">
        <v>9177</v>
      </c>
      <c r="M1408" s="307" t="s">
        <v>9178</v>
      </c>
      <c r="N1408" s="307" t="s">
        <v>9193</v>
      </c>
      <c r="O1408" s="308">
        <v>125000</v>
      </c>
      <c r="P1408" s="309">
        <v>3412.14</v>
      </c>
      <c r="Q1408" s="309">
        <v>1.67</v>
      </c>
      <c r="R1408" s="313">
        <v>210741770761.29999</v>
      </c>
      <c r="S1408" s="313">
        <v>70345571811.287689</v>
      </c>
      <c r="T1408" s="295">
        <f t="shared" si="21"/>
        <v>16504.6530978052</v>
      </c>
      <c r="BU1408" s="311"/>
      <c r="BV1408" s="312"/>
      <c r="BW1408" s="312"/>
      <c r="BX1408" s="296"/>
      <c r="BY1408" s="296"/>
    </row>
    <row r="1409" spans="1:77" hidden="1" x14ac:dyDescent="0.3">
      <c r="A1409" s="294" t="s">
        <v>9342</v>
      </c>
      <c r="B1409" s="294">
        <v>2030</v>
      </c>
      <c r="C1409" s="305" t="s">
        <v>9353</v>
      </c>
      <c r="D1409" s="294" t="s">
        <v>9344</v>
      </c>
      <c r="E1409" s="294" t="s">
        <v>9344</v>
      </c>
      <c r="F1409" s="294" t="s">
        <v>28</v>
      </c>
      <c r="G1409" s="294">
        <v>6843054.7136798399</v>
      </c>
      <c r="H1409" s="294">
        <v>93069071166.429504</v>
      </c>
      <c r="I1409" s="294">
        <v>0</v>
      </c>
      <c r="J1409" s="294">
        <v>3588112.9412627202</v>
      </c>
      <c r="K1409" s="306" t="s">
        <v>9354</v>
      </c>
      <c r="L1409" s="307" t="s">
        <v>9177</v>
      </c>
      <c r="M1409" s="307" t="s">
        <v>9178</v>
      </c>
      <c r="N1409" s="307" t="s">
        <v>9191</v>
      </c>
      <c r="O1409" s="308">
        <v>125000</v>
      </c>
      <c r="P1409" s="309">
        <v>3412.14</v>
      </c>
      <c r="Q1409" s="309">
        <v>1.67</v>
      </c>
      <c r="R1409" s="313">
        <v>448514117657840</v>
      </c>
      <c r="S1409" s="313">
        <v>0</v>
      </c>
      <c r="T1409" s="295">
        <f t="shared" si="21"/>
        <v>13600.515421917733</v>
      </c>
      <c r="BU1409" s="311"/>
      <c r="BV1409" s="312"/>
      <c r="BW1409" s="312"/>
      <c r="BX1409" s="296"/>
      <c r="BY1409" s="296"/>
    </row>
    <row r="1410" spans="1:77" hidden="1" x14ac:dyDescent="0.3">
      <c r="A1410" s="294" t="s">
        <v>9342</v>
      </c>
      <c r="B1410" s="294">
        <v>2030</v>
      </c>
      <c r="C1410" s="305" t="s">
        <v>9353</v>
      </c>
      <c r="D1410" s="294" t="s">
        <v>9344</v>
      </c>
      <c r="E1410" s="294" t="s">
        <v>9344</v>
      </c>
      <c r="F1410" s="294" t="s">
        <v>9345</v>
      </c>
      <c r="G1410" s="294">
        <v>25220.654334682498</v>
      </c>
      <c r="H1410" s="294">
        <v>349149133.05134702</v>
      </c>
      <c r="I1410" s="294">
        <v>0</v>
      </c>
      <c r="J1410" s="294">
        <v>10223.9780535544</v>
      </c>
      <c r="K1410" s="306" t="s">
        <v>9354</v>
      </c>
      <c r="L1410" s="307" t="s">
        <v>9177</v>
      </c>
      <c r="M1410" s="307" t="s">
        <v>9178</v>
      </c>
      <c r="N1410" s="307" t="s">
        <v>9192</v>
      </c>
      <c r="O1410" s="308">
        <v>138700</v>
      </c>
      <c r="P1410" s="309">
        <v>3412.14</v>
      </c>
      <c r="Q1410" s="309">
        <v>1.67</v>
      </c>
      <c r="R1410" s="313">
        <v>1418065756027.9951</v>
      </c>
      <c r="S1410" s="313">
        <v>0</v>
      </c>
      <c r="T1410" s="295">
        <f t="shared" si="21"/>
        <v>13843.777739390775</v>
      </c>
      <c r="BU1410" s="311"/>
      <c r="BV1410" s="312"/>
      <c r="BW1410" s="312"/>
      <c r="BX1410" s="296"/>
      <c r="BY1410" s="296"/>
    </row>
    <row r="1411" spans="1:77" hidden="1" x14ac:dyDescent="0.3">
      <c r="A1411" s="294" t="s">
        <v>9342</v>
      </c>
      <c r="B1411" s="294">
        <v>2030</v>
      </c>
      <c r="C1411" s="305" t="s">
        <v>9353</v>
      </c>
      <c r="D1411" s="294" t="s">
        <v>9344</v>
      </c>
      <c r="E1411" s="294" t="s">
        <v>9344</v>
      </c>
      <c r="F1411" s="294" t="s">
        <v>9349</v>
      </c>
      <c r="G1411" s="294">
        <v>119982.60314479101</v>
      </c>
      <c r="H1411" s="294">
        <v>1392310296.0933199</v>
      </c>
      <c r="I1411" s="294">
        <v>537546687.91426897</v>
      </c>
      <c r="J1411" s="294">
        <v>0</v>
      </c>
      <c r="K1411" s="306" t="s">
        <v>9354</v>
      </c>
      <c r="L1411" s="307" t="s">
        <v>9177</v>
      </c>
      <c r="M1411" s="307" t="s">
        <v>9178</v>
      </c>
      <c r="N1411" s="307" t="s">
        <v>9179</v>
      </c>
      <c r="O1411" s="308">
        <v>3412.14</v>
      </c>
      <c r="P1411" s="309">
        <v>3412.14</v>
      </c>
      <c r="Q1411" s="309">
        <v>1.67</v>
      </c>
      <c r="R1411" s="313">
        <v>0</v>
      </c>
      <c r="S1411" s="313">
        <v>1834184555699.7937</v>
      </c>
      <c r="T1411" s="295">
        <f t="shared" si="21"/>
        <v>11604.268115546103</v>
      </c>
      <c r="BU1411" s="311"/>
      <c r="BV1411" s="312"/>
      <c r="BW1411" s="312"/>
      <c r="BX1411" s="296"/>
      <c r="BY1411" s="296"/>
    </row>
    <row r="1412" spans="1:77" hidden="1" x14ac:dyDescent="0.3">
      <c r="A1412" s="294" t="s">
        <v>9342</v>
      </c>
      <c r="B1412" s="294">
        <v>2030</v>
      </c>
      <c r="C1412" s="305" t="s">
        <v>9353</v>
      </c>
      <c r="D1412" s="294" t="s">
        <v>9344</v>
      </c>
      <c r="E1412" s="294" t="s">
        <v>9344</v>
      </c>
      <c r="F1412" s="294" t="s">
        <v>9350</v>
      </c>
      <c r="G1412" s="294">
        <v>106489.21423500399</v>
      </c>
      <c r="H1412" s="294">
        <v>1654049576.1303301</v>
      </c>
      <c r="I1412" s="294">
        <v>286219216.11934203</v>
      </c>
      <c r="J1412" s="294">
        <v>24869.3708690083</v>
      </c>
      <c r="K1412" s="306" t="s">
        <v>9354</v>
      </c>
      <c r="L1412" s="307" t="s">
        <v>9177</v>
      </c>
      <c r="M1412" s="307" t="s">
        <v>9178</v>
      </c>
      <c r="N1412" s="307" t="s">
        <v>9193</v>
      </c>
      <c r="O1412" s="308">
        <v>125000</v>
      </c>
      <c r="P1412" s="309">
        <v>3412.14</v>
      </c>
      <c r="Q1412" s="309">
        <v>1.67</v>
      </c>
      <c r="R1412" s="313">
        <v>3108671358626.0376</v>
      </c>
      <c r="S1412" s="313">
        <v>976620036089.45166</v>
      </c>
      <c r="T1412" s="295">
        <f t="shared" si="21"/>
        <v>15532.554991720735</v>
      </c>
      <c r="BU1412" s="311"/>
      <c r="BV1412" s="312"/>
      <c r="BW1412" s="312"/>
      <c r="BX1412" s="296"/>
      <c r="BY1412" s="296"/>
    </row>
    <row r="1413" spans="1:77" hidden="1" x14ac:dyDescent="0.3">
      <c r="A1413" s="294" t="s">
        <v>9342</v>
      </c>
      <c r="B1413" s="294">
        <v>2030</v>
      </c>
      <c r="C1413" s="305" t="s">
        <v>9355</v>
      </c>
      <c r="D1413" s="294" t="s">
        <v>9344</v>
      </c>
      <c r="E1413" s="294" t="s">
        <v>9344</v>
      </c>
      <c r="F1413" s="294" t="s">
        <v>28</v>
      </c>
      <c r="G1413" s="294">
        <v>494523.91230842198</v>
      </c>
      <c r="H1413" s="294">
        <v>6075386847.4206495</v>
      </c>
      <c r="I1413" s="294">
        <v>0</v>
      </c>
      <c r="J1413" s="294">
        <v>500212.194310255</v>
      </c>
      <c r="K1413" s="306" t="s">
        <v>9356</v>
      </c>
      <c r="L1413" s="307" t="s">
        <v>9177</v>
      </c>
      <c r="M1413" s="307" t="s">
        <v>9196</v>
      </c>
      <c r="N1413" s="307" t="s">
        <v>9191</v>
      </c>
      <c r="O1413" s="308">
        <v>125000</v>
      </c>
      <c r="P1413" s="309">
        <v>3412.14</v>
      </c>
      <c r="Q1413" s="309">
        <v>1</v>
      </c>
      <c r="R1413" s="313">
        <v>62526524288781.875</v>
      </c>
      <c r="S1413" s="313">
        <v>0</v>
      </c>
      <c r="T1413" s="295">
        <f t="shared" si="21"/>
        <v>12285.324725878139</v>
      </c>
      <c r="BU1413" s="311"/>
      <c r="BV1413" s="312"/>
      <c r="BW1413" s="312"/>
      <c r="BX1413" s="296"/>
      <c r="BY1413" s="296"/>
    </row>
    <row r="1414" spans="1:77" hidden="1" x14ac:dyDescent="0.3">
      <c r="A1414" s="294" t="s">
        <v>9342</v>
      </c>
      <c r="B1414" s="294">
        <v>2030</v>
      </c>
      <c r="C1414" s="305" t="s">
        <v>9355</v>
      </c>
      <c r="D1414" s="294" t="s">
        <v>9344</v>
      </c>
      <c r="E1414" s="294" t="s">
        <v>9344</v>
      </c>
      <c r="F1414" s="294" t="s">
        <v>9345</v>
      </c>
      <c r="G1414" s="294">
        <v>361601.36535462103</v>
      </c>
      <c r="H1414" s="294">
        <v>4356209019.6797504</v>
      </c>
      <c r="I1414" s="294">
        <v>0</v>
      </c>
      <c r="J1414" s="294">
        <v>242685.03093601399</v>
      </c>
      <c r="K1414" s="306" t="s">
        <v>9356</v>
      </c>
      <c r="L1414" s="307" t="s">
        <v>9177</v>
      </c>
      <c r="M1414" s="307" t="s">
        <v>9196</v>
      </c>
      <c r="N1414" s="307" t="s">
        <v>9192</v>
      </c>
      <c r="O1414" s="308">
        <v>138700</v>
      </c>
      <c r="P1414" s="309">
        <v>3412.14</v>
      </c>
      <c r="Q1414" s="309">
        <v>1</v>
      </c>
      <c r="R1414" s="313">
        <v>33660413790825.141</v>
      </c>
      <c r="S1414" s="313">
        <v>0</v>
      </c>
      <c r="T1414" s="295">
        <f t="shared" si="21"/>
        <v>12046.992730261496</v>
      </c>
      <c r="BU1414" s="311"/>
      <c r="BV1414" s="312"/>
      <c r="BW1414" s="312"/>
      <c r="BX1414" s="296"/>
      <c r="BY1414" s="296"/>
    </row>
    <row r="1415" spans="1:77" hidden="1" x14ac:dyDescent="0.3">
      <c r="A1415" s="294" t="s">
        <v>9342</v>
      </c>
      <c r="B1415" s="294">
        <v>2030</v>
      </c>
      <c r="C1415" s="305" t="s">
        <v>9355</v>
      </c>
      <c r="D1415" s="294" t="s">
        <v>9344</v>
      </c>
      <c r="E1415" s="294" t="s">
        <v>9344</v>
      </c>
      <c r="F1415" s="294" t="s">
        <v>9349</v>
      </c>
      <c r="G1415" s="294">
        <v>46756.351139234299</v>
      </c>
      <c r="H1415" s="294">
        <v>917579246.46650302</v>
      </c>
      <c r="I1415" s="294">
        <v>554681210.15423203</v>
      </c>
      <c r="J1415" s="294">
        <v>0</v>
      </c>
      <c r="K1415" s="306" t="s">
        <v>9356</v>
      </c>
      <c r="L1415" s="307" t="s">
        <v>9177</v>
      </c>
      <c r="M1415" s="307" t="s">
        <v>9196</v>
      </c>
      <c r="N1415" s="307" t="s">
        <v>9179</v>
      </c>
      <c r="O1415" s="308">
        <v>3412.14</v>
      </c>
      <c r="P1415" s="309">
        <v>3412.14</v>
      </c>
      <c r="Q1415" s="309">
        <v>1</v>
      </c>
      <c r="R1415" s="313">
        <v>0</v>
      </c>
      <c r="S1415" s="313">
        <v>1892649944415.6611</v>
      </c>
      <c r="T1415" s="295">
        <f t="shared" si="21"/>
        <v>19624.697481932926</v>
      </c>
      <c r="BU1415" s="311"/>
      <c r="BV1415" s="312"/>
      <c r="BW1415" s="312"/>
      <c r="BX1415" s="296"/>
      <c r="BY1415" s="296"/>
    </row>
    <row r="1416" spans="1:77" hidden="1" x14ac:dyDescent="0.3">
      <c r="A1416" s="294" t="s">
        <v>9342</v>
      </c>
      <c r="B1416" s="294">
        <v>2030</v>
      </c>
      <c r="C1416" s="305" t="s">
        <v>9357</v>
      </c>
      <c r="D1416" s="294" t="s">
        <v>9344</v>
      </c>
      <c r="E1416" s="294" t="s">
        <v>9344</v>
      </c>
      <c r="F1416" s="294" t="s">
        <v>28</v>
      </c>
      <c r="G1416" s="294">
        <v>68456.673699069303</v>
      </c>
      <c r="H1416" s="294">
        <v>802692841.81034505</v>
      </c>
      <c r="I1416" s="294">
        <v>0</v>
      </c>
      <c r="J1416" s="294">
        <v>74514.909929526795</v>
      </c>
      <c r="K1416" s="306" t="s">
        <v>9358</v>
      </c>
      <c r="L1416" s="307" t="s">
        <v>9177</v>
      </c>
      <c r="M1416" s="307" t="s">
        <v>9196</v>
      </c>
      <c r="N1416" s="307" t="s">
        <v>9191</v>
      </c>
      <c r="O1416" s="308">
        <v>125000</v>
      </c>
      <c r="P1416" s="309">
        <v>3412.14</v>
      </c>
      <c r="Q1416" s="309">
        <v>1</v>
      </c>
      <c r="R1416" s="313">
        <v>9314363741190.8496</v>
      </c>
      <c r="S1416" s="313">
        <v>0</v>
      </c>
      <c r="T1416" s="295">
        <f t="shared" si="21"/>
        <v>11725.560101545776</v>
      </c>
      <c r="BU1416" s="311"/>
      <c r="BV1416" s="312"/>
      <c r="BW1416" s="312"/>
      <c r="BX1416" s="296"/>
      <c r="BY1416" s="296"/>
    </row>
    <row r="1417" spans="1:77" hidden="1" x14ac:dyDescent="0.3">
      <c r="A1417" s="294" t="s">
        <v>9342</v>
      </c>
      <c r="B1417" s="294">
        <v>2030</v>
      </c>
      <c r="C1417" s="305" t="s">
        <v>9357</v>
      </c>
      <c r="D1417" s="294" t="s">
        <v>9344</v>
      </c>
      <c r="E1417" s="294" t="s">
        <v>9344</v>
      </c>
      <c r="F1417" s="294" t="s">
        <v>9345</v>
      </c>
      <c r="G1417" s="294">
        <v>156171.27707622899</v>
      </c>
      <c r="H1417" s="294">
        <v>1896278680.2347701</v>
      </c>
      <c r="I1417" s="294">
        <v>0</v>
      </c>
      <c r="J1417" s="294">
        <v>124727.58444396</v>
      </c>
      <c r="K1417" s="306" t="s">
        <v>9358</v>
      </c>
      <c r="L1417" s="307" t="s">
        <v>9177</v>
      </c>
      <c r="M1417" s="307" t="s">
        <v>9196</v>
      </c>
      <c r="N1417" s="307" t="s">
        <v>9192</v>
      </c>
      <c r="O1417" s="308">
        <v>138700</v>
      </c>
      <c r="P1417" s="309">
        <v>3412.14</v>
      </c>
      <c r="Q1417" s="309">
        <v>1</v>
      </c>
      <c r="R1417" s="313">
        <v>17299715962377.25</v>
      </c>
      <c r="S1417" s="313">
        <v>0</v>
      </c>
      <c r="T1417" s="295">
        <f t="shared" si="21"/>
        <v>12142.301169178341</v>
      </c>
      <c r="BU1417" s="311"/>
      <c r="BV1417" s="312"/>
      <c r="BW1417" s="312"/>
      <c r="BX1417" s="296"/>
      <c r="BY1417" s="296"/>
    </row>
    <row r="1418" spans="1:77" hidden="1" x14ac:dyDescent="0.3">
      <c r="A1418" s="294" t="s">
        <v>9342</v>
      </c>
      <c r="B1418" s="294">
        <v>2030</v>
      </c>
      <c r="C1418" s="305" t="s">
        <v>9357</v>
      </c>
      <c r="D1418" s="294" t="s">
        <v>9344</v>
      </c>
      <c r="E1418" s="294" t="s">
        <v>9344</v>
      </c>
      <c r="F1418" s="294" t="s">
        <v>9349</v>
      </c>
      <c r="G1418" s="294">
        <v>11985.5348444508</v>
      </c>
      <c r="H1418" s="294">
        <v>224619984.90296099</v>
      </c>
      <c r="I1418" s="294">
        <v>134580862.35615399</v>
      </c>
      <c r="J1418" s="294">
        <v>0</v>
      </c>
      <c r="K1418" s="306" t="s">
        <v>9358</v>
      </c>
      <c r="L1418" s="307" t="s">
        <v>9177</v>
      </c>
      <c r="M1418" s="307" t="s">
        <v>9196</v>
      </c>
      <c r="N1418" s="307" t="s">
        <v>9179</v>
      </c>
      <c r="O1418" s="308">
        <v>3412.14</v>
      </c>
      <c r="P1418" s="309">
        <v>3412.14</v>
      </c>
      <c r="Q1418" s="309">
        <v>1</v>
      </c>
      <c r="R1418" s="313">
        <v>0</v>
      </c>
      <c r="S1418" s="313">
        <v>459208743679.92725</v>
      </c>
      <c r="T1418" s="295">
        <f t="shared" si="21"/>
        <v>18740.922939034139</v>
      </c>
      <c r="BU1418" s="311"/>
      <c r="BV1418" s="312"/>
      <c r="BW1418" s="312"/>
      <c r="BX1418" s="296"/>
      <c r="BY1418" s="296"/>
    </row>
    <row r="1419" spans="1:77" hidden="1" x14ac:dyDescent="0.3">
      <c r="A1419" s="294" t="s">
        <v>9342</v>
      </c>
      <c r="B1419" s="294">
        <v>2030</v>
      </c>
      <c r="C1419" s="305" t="s">
        <v>9359</v>
      </c>
      <c r="D1419" s="294" t="s">
        <v>9344</v>
      </c>
      <c r="E1419" s="294" t="s">
        <v>9344</v>
      </c>
      <c r="F1419" s="294" t="s">
        <v>28</v>
      </c>
      <c r="G1419" s="294">
        <v>709779.29888374195</v>
      </c>
      <c r="H1419" s="294">
        <v>1419237732.5099399</v>
      </c>
      <c r="I1419" s="294">
        <v>0</v>
      </c>
      <c r="J1419" s="294">
        <v>34114.339378536497</v>
      </c>
      <c r="K1419" s="306" t="s">
        <v>9360</v>
      </c>
      <c r="L1419" s="307" t="s">
        <v>9201</v>
      </c>
      <c r="M1419" s="307" t="s">
        <v>9178</v>
      </c>
      <c r="N1419" s="307" t="s">
        <v>9191</v>
      </c>
      <c r="O1419" s="308">
        <v>125000</v>
      </c>
      <c r="P1419" s="309">
        <v>3412.14</v>
      </c>
      <c r="Q1419" s="309">
        <v>1.2700756740000001</v>
      </c>
      <c r="R1419" s="313">
        <v>4264292422317.062</v>
      </c>
      <c r="S1419" s="313">
        <v>0</v>
      </c>
      <c r="T1419" s="295">
        <f t="shared" si="21"/>
        <v>1999.5479365796543</v>
      </c>
      <c r="BU1419" s="311"/>
      <c r="BV1419" s="312"/>
      <c r="BW1419" s="312"/>
      <c r="BX1419" s="296"/>
      <c r="BY1419" s="296"/>
    </row>
    <row r="1420" spans="1:77" hidden="1" x14ac:dyDescent="0.3">
      <c r="A1420" s="294" t="s">
        <v>9342</v>
      </c>
      <c r="B1420" s="294">
        <v>2030</v>
      </c>
      <c r="C1420" s="305" t="s">
        <v>9361</v>
      </c>
      <c r="D1420" s="294" t="s">
        <v>9344</v>
      </c>
      <c r="E1420" s="294" t="s">
        <v>9344</v>
      </c>
      <c r="F1420" s="294" t="s">
        <v>28</v>
      </c>
      <c r="G1420" s="294">
        <v>4248539.7781818695</v>
      </c>
      <c r="H1420" s="294">
        <v>54700117401.258598</v>
      </c>
      <c r="I1420" s="294">
        <v>0</v>
      </c>
      <c r="J1420" s="294">
        <v>2584014.35270445</v>
      </c>
      <c r="K1420" s="306" t="s">
        <v>9362</v>
      </c>
      <c r="L1420" s="307" t="s">
        <v>9177</v>
      </c>
      <c r="M1420" s="307" t="s">
        <v>9196</v>
      </c>
      <c r="N1420" s="307" t="s">
        <v>9191</v>
      </c>
      <c r="O1420" s="308">
        <v>125000</v>
      </c>
      <c r="P1420" s="309">
        <v>3412.14</v>
      </c>
      <c r="Q1420" s="309">
        <v>1</v>
      </c>
      <c r="R1420" s="313">
        <v>323001794088056.25</v>
      </c>
      <c r="S1420" s="313">
        <v>0</v>
      </c>
      <c r="T1420" s="295">
        <f t="shared" ref="T1420:T1483" si="22">H1420/G1420</f>
        <v>12875.039485841204</v>
      </c>
      <c r="BU1420" s="311"/>
      <c r="BV1420" s="312"/>
      <c r="BW1420" s="312"/>
      <c r="BX1420" s="296"/>
      <c r="BY1420" s="296"/>
    </row>
    <row r="1421" spans="1:77" hidden="1" x14ac:dyDescent="0.3">
      <c r="A1421" s="294" t="s">
        <v>9342</v>
      </c>
      <c r="B1421" s="294">
        <v>2030</v>
      </c>
      <c r="C1421" s="305" t="s">
        <v>9361</v>
      </c>
      <c r="D1421" s="294" t="s">
        <v>9344</v>
      </c>
      <c r="E1421" s="294" t="s">
        <v>9344</v>
      </c>
      <c r="F1421" s="294" t="s">
        <v>9345</v>
      </c>
      <c r="G1421" s="294">
        <v>61500.626738910898</v>
      </c>
      <c r="H1421" s="294">
        <v>766762213.11891699</v>
      </c>
      <c r="I1421" s="294">
        <v>0</v>
      </c>
      <c r="J1421" s="294">
        <v>30160.423176064</v>
      </c>
      <c r="K1421" s="306" t="s">
        <v>9362</v>
      </c>
      <c r="L1421" s="307" t="s">
        <v>9177</v>
      </c>
      <c r="M1421" s="307" t="s">
        <v>9196</v>
      </c>
      <c r="N1421" s="307" t="s">
        <v>9192</v>
      </c>
      <c r="O1421" s="308">
        <v>138700</v>
      </c>
      <c r="P1421" s="309">
        <v>3412.14</v>
      </c>
      <c r="Q1421" s="309">
        <v>1</v>
      </c>
      <c r="R1421" s="313">
        <v>4183250694520.0767</v>
      </c>
      <c r="S1421" s="313">
        <v>0</v>
      </c>
      <c r="T1421" s="295">
        <f t="shared" si="22"/>
        <v>12467.551206820359</v>
      </c>
      <c r="BU1421" s="311"/>
      <c r="BV1421" s="312"/>
      <c r="BW1421" s="312"/>
      <c r="BX1421" s="296"/>
      <c r="BY1421" s="296"/>
    </row>
    <row r="1422" spans="1:77" hidden="1" x14ac:dyDescent="0.3">
      <c r="A1422" s="294" t="s">
        <v>9342</v>
      </c>
      <c r="B1422" s="294">
        <v>2030</v>
      </c>
      <c r="C1422" s="305" t="s">
        <v>9361</v>
      </c>
      <c r="D1422" s="294" t="s">
        <v>9344</v>
      </c>
      <c r="E1422" s="294" t="s">
        <v>9344</v>
      </c>
      <c r="F1422" s="294" t="s">
        <v>9349</v>
      </c>
      <c r="G1422" s="294">
        <v>120321.86850169901</v>
      </c>
      <c r="H1422" s="294">
        <v>1387320606.61742</v>
      </c>
      <c r="I1422" s="294">
        <v>535620255.95508701</v>
      </c>
      <c r="J1422" s="294">
        <v>0</v>
      </c>
      <c r="K1422" s="306" t="s">
        <v>9362</v>
      </c>
      <c r="L1422" s="307" t="s">
        <v>9177</v>
      </c>
      <c r="M1422" s="307" t="s">
        <v>9196</v>
      </c>
      <c r="N1422" s="307" t="s">
        <v>9179</v>
      </c>
      <c r="O1422" s="308">
        <v>3412.14</v>
      </c>
      <c r="P1422" s="309">
        <v>3412.14</v>
      </c>
      <c r="Q1422" s="309">
        <v>1</v>
      </c>
      <c r="R1422" s="313">
        <v>0</v>
      </c>
      <c r="S1422" s="313">
        <v>1827611300154.5906</v>
      </c>
      <c r="T1422" s="295">
        <f t="shared" si="22"/>
        <v>11530.078645660578</v>
      </c>
      <c r="BU1422" s="311"/>
      <c r="BV1422" s="312"/>
      <c r="BW1422" s="312"/>
      <c r="BX1422" s="296"/>
      <c r="BY1422" s="296"/>
    </row>
    <row r="1423" spans="1:77" hidden="1" x14ac:dyDescent="0.3">
      <c r="A1423" s="294" t="s">
        <v>9342</v>
      </c>
      <c r="B1423" s="294">
        <v>2030</v>
      </c>
      <c r="C1423" s="305" t="s">
        <v>9361</v>
      </c>
      <c r="D1423" s="294" t="s">
        <v>9344</v>
      </c>
      <c r="E1423" s="294" t="s">
        <v>9344</v>
      </c>
      <c r="F1423" s="294" t="s">
        <v>9350</v>
      </c>
      <c r="G1423" s="294">
        <v>66886.519497507397</v>
      </c>
      <c r="H1423" s="294">
        <v>1010210735.5664099</v>
      </c>
      <c r="I1423" s="294">
        <v>174166217.08487901</v>
      </c>
      <c r="J1423" s="294">
        <v>15446.296174622301</v>
      </c>
      <c r="K1423" s="306" t="s">
        <v>9362</v>
      </c>
      <c r="L1423" s="307" t="s">
        <v>9177</v>
      </c>
      <c r="M1423" s="307" t="s">
        <v>9196</v>
      </c>
      <c r="N1423" s="307" t="s">
        <v>9193</v>
      </c>
      <c r="O1423" s="308">
        <v>125000</v>
      </c>
      <c r="P1423" s="309">
        <v>3412.14</v>
      </c>
      <c r="Q1423" s="309">
        <v>1</v>
      </c>
      <c r="R1423" s="313">
        <v>1930787021827.7876</v>
      </c>
      <c r="S1423" s="313">
        <v>594279515963.99902</v>
      </c>
      <c r="T1423" s="295">
        <f t="shared" si="22"/>
        <v>15103.353308794258</v>
      </c>
      <c r="BU1423" s="311"/>
      <c r="BV1423" s="312"/>
      <c r="BW1423" s="312"/>
      <c r="BX1423" s="296"/>
      <c r="BY1423" s="296"/>
    </row>
    <row r="1424" spans="1:77" hidden="1" x14ac:dyDescent="0.3">
      <c r="A1424" s="294" t="s">
        <v>9342</v>
      </c>
      <c r="B1424" s="294">
        <v>2030</v>
      </c>
      <c r="C1424" s="305" t="s">
        <v>9363</v>
      </c>
      <c r="D1424" s="294" t="s">
        <v>9344</v>
      </c>
      <c r="E1424" s="294" t="s">
        <v>9344</v>
      </c>
      <c r="F1424" s="294" t="s">
        <v>28</v>
      </c>
      <c r="G1424" s="294">
        <v>63938.374701252702</v>
      </c>
      <c r="H1424" s="294">
        <v>199875943.96546</v>
      </c>
      <c r="I1424" s="294">
        <v>0</v>
      </c>
      <c r="J1424" s="294">
        <v>43150.3296160916</v>
      </c>
      <c r="K1424" s="306" t="s">
        <v>9364</v>
      </c>
      <c r="L1424" s="307" t="s">
        <v>479</v>
      </c>
      <c r="M1424" s="307" t="s">
        <v>479</v>
      </c>
      <c r="N1424" s="307" t="s">
        <v>9191</v>
      </c>
      <c r="O1424" s="308">
        <v>125000</v>
      </c>
      <c r="P1424" s="309">
        <v>3412.14</v>
      </c>
      <c r="Q1424" s="309">
        <v>0</v>
      </c>
      <c r="R1424" s="313">
        <v>5393791202011.4502</v>
      </c>
      <c r="S1424" s="313">
        <v>0</v>
      </c>
      <c r="T1424" s="295">
        <f t="shared" si="22"/>
        <v>3126.0717041896278</v>
      </c>
      <c r="BU1424" s="311"/>
      <c r="BV1424" s="312"/>
      <c r="BW1424" s="312"/>
      <c r="BX1424" s="296"/>
      <c r="BY1424" s="296"/>
    </row>
    <row r="1425" spans="1:77" hidden="1" x14ac:dyDescent="0.3">
      <c r="A1425" s="294" t="s">
        <v>9342</v>
      </c>
      <c r="B1425" s="294">
        <v>2030</v>
      </c>
      <c r="C1425" s="305" t="s">
        <v>9363</v>
      </c>
      <c r="D1425" s="294" t="s">
        <v>9344</v>
      </c>
      <c r="E1425" s="294" t="s">
        <v>9344</v>
      </c>
      <c r="F1425" s="294" t="s">
        <v>9345</v>
      </c>
      <c r="G1425" s="294">
        <v>34816.195067104098</v>
      </c>
      <c r="H1425" s="294">
        <v>104162905.564665</v>
      </c>
      <c r="I1425" s="294">
        <v>0</v>
      </c>
      <c r="J1425" s="294">
        <v>10729.833190490401</v>
      </c>
      <c r="K1425" s="306" t="s">
        <v>9364</v>
      </c>
      <c r="L1425" s="307" t="s">
        <v>479</v>
      </c>
      <c r="M1425" s="307" t="s">
        <v>479</v>
      </c>
      <c r="N1425" s="307" t="s">
        <v>9192</v>
      </c>
      <c r="O1425" s="308">
        <v>138700</v>
      </c>
      <c r="P1425" s="309">
        <v>3412.14</v>
      </c>
      <c r="Q1425" s="309">
        <v>0</v>
      </c>
      <c r="R1425" s="313">
        <v>1488227863521.0186</v>
      </c>
      <c r="S1425" s="313">
        <v>0</v>
      </c>
      <c r="T1425" s="295">
        <f t="shared" si="22"/>
        <v>2991.7946336152854</v>
      </c>
      <c r="BU1425" s="311"/>
      <c r="BV1425" s="312"/>
      <c r="BW1425" s="312"/>
      <c r="BX1425" s="296"/>
      <c r="BY1425" s="296"/>
    </row>
    <row r="1426" spans="1:77" hidden="1" x14ac:dyDescent="0.3">
      <c r="A1426" s="294" t="s">
        <v>9342</v>
      </c>
      <c r="B1426" s="294">
        <v>2030</v>
      </c>
      <c r="C1426" s="305" t="s">
        <v>9365</v>
      </c>
      <c r="D1426" s="294" t="s">
        <v>9344</v>
      </c>
      <c r="E1426" s="294" t="s">
        <v>9344</v>
      </c>
      <c r="F1426" s="294" t="s">
        <v>9345</v>
      </c>
      <c r="G1426" s="294">
        <v>2416.9354491587401</v>
      </c>
      <c r="H1426" s="294">
        <v>83552728.845041797</v>
      </c>
      <c r="I1426" s="294">
        <v>0</v>
      </c>
      <c r="J1426" s="294">
        <v>14200.5070854321</v>
      </c>
      <c r="K1426" s="306" t="s">
        <v>9364</v>
      </c>
      <c r="L1426" s="307" t="s">
        <v>479</v>
      </c>
      <c r="M1426" s="307" t="s">
        <v>479</v>
      </c>
      <c r="N1426" s="307" t="s">
        <v>9192</v>
      </c>
      <c r="O1426" s="308">
        <v>138700</v>
      </c>
      <c r="P1426" s="309">
        <v>3412.14</v>
      </c>
      <c r="Q1426" s="309">
        <v>0</v>
      </c>
      <c r="R1426" s="313">
        <v>1969610332749.4324</v>
      </c>
      <c r="S1426" s="313">
        <v>0</v>
      </c>
      <c r="T1426" s="295">
        <f t="shared" si="22"/>
        <v>34569.698116730382</v>
      </c>
      <c r="BU1426" s="311"/>
      <c r="BV1426" s="312"/>
      <c r="BW1426" s="312"/>
      <c r="BX1426" s="296"/>
      <c r="BY1426" s="296"/>
    </row>
    <row r="1427" spans="1:77" hidden="1" x14ac:dyDescent="0.3">
      <c r="A1427" s="294" t="s">
        <v>9342</v>
      </c>
      <c r="B1427" s="294">
        <v>2030</v>
      </c>
      <c r="C1427" s="305" t="s">
        <v>9366</v>
      </c>
      <c r="D1427" s="294" t="s">
        <v>9344</v>
      </c>
      <c r="E1427" s="294" t="s">
        <v>9344</v>
      </c>
      <c r="F1427" s="294" t="s">
        <v>28</v>
      </c>
      <c r="G1427" s="294">
        <v>10523.581774717</v>
      </c>
      <c r="H1427" s="294">
        <v>136905587.697175</v>
      </c>
      <c r="I1427" s="294">
        <v>0</v>
      </c>
      <c r="J1427" s="294">
        <v>26496.651242068801</v>
      </c>
      <c r="K1427" s="306" t="s">
        <v>9346</v>
      </c>
      <c r="L1427" s="307" t="s">
        <v>9197</v>
      </c>
      <c r="M1427" s="307" t="s">
        <v>9178</v>
      </c>
      <c r="N1427" s="307" t="s">
        <v>9191</v>
      </c>
      <c r="O1427" s="308">
        <v>125000</v>
      </c>
      <c r="P1427" s="309">
        <v>3412.14</v>
      </c>
      <c r="Q1427" s="309">
        <v>21.196137259</v>
      </c>
      <c r="R1427" s="313">
        <v>3312081405258.6001</v>
      </c>
      <c r="S1427" s="313">
        <v>0</v>
      </c>
      <c r="T1427" s="295">
        <f t="shared" si="22"/>
        <v>13009.409783472382</v>
      </c>
      <c r="BU1427" s="311"/>
      <c r="BV1427" s="312"/>
      <c r="BW1427" s="312"/>
      <c r="BX1427" s="296"/>
      <c r="BY1427" s="296"/>
    </row>
    <row r="1428" spans="1:77" hidden="1" x14ac:dyDescent="0.3">
      <c r="A1428" s="294" t="s">
        <v>9342</v>
      </c>
      <c r="B1428" s="294">
        <v>2030</v>
      </c>
      <c r="C1428" s="305" t="s">
        <v>9366</v>
      </c>
      <c r="D1428" s="294" t="s">
        <v>9344</v>
      </c>
      <c r="E1428" s="294" t="s">
        <v>9344</v>
      </c>
      <c r="F1428" s="294" t="s">
        <v>9349</v>
      </c>
      <c r="G1428" s="294">
        <v>537.16112110682297</v>
      </c>
      <c r="H1428" s="294">
        <v>14213872.850011</v>
      </c>
      <c r="I1428" s="294">
        <v>15372835.3513838</v>
      </c>
      <c r="J1428" s="294">
        <v>0</v>
      </c>
      <c r="K1428" s="306" t="s">
        <v>9346</v>
      </c>
      <c r="L1428" s="307" t="s">
        <v>9197</v>
      </c>
      <c r="M1428" s="307" t="s">
        <v>9178</v>
      </c>
      <c r="N1428" s="307" t="s">
        <v>9179</v>
      </c>
      <c r="O1428" s="308">
        <v>3412.14</v>
      </c>
      <c r="P1428" s="309">
        <v>3412.14</v>
      </c>
      <c r="Q1428" s="309">
        <v>21.196137259</v>
      </c>
      <c r="R1428" s="313">
        <v>0</v>
      </c>
      <c r="S1428" s="313">
        <v>52454266415.87072</v>
      </c>
      <c r="T1428" s="295">
        <f t="shared" si="22"/>
        <v>26461.097595304829</v>
      </c>
      <c r="BU1428" s="311"/>
      <c r="BV1428" s="312"/>
      <c r="BW1428" s="312"/>
      <c r="BX1428" s="296"/>
      <c r="BY1428" s="296"/>
    </row>
    <row r="1429" spans="1:77" hidden="1" x14ac:dyDescent="0.3">
      <c r="A1429" s="294" t="s">
        <v>9342</v>
      </c>
      <c r="B1429" s="294">
        <v>2030</v>
      </c>
      <c r="C1429" s="305" t="s">
        <v>9367</v>
      </c>
      <c r="D1429" s="294" t="s">
        <v>9344</v>
      </c>
      <c r="E1429" s="294" t="s">
        <v>9344</v>
      </c>
      <c r="F1429" s="294" t="s">
        <v>9345</v>
      </c>
      <c r="G1429" s="294">
        <v>0</v>
      </c>
      <c r="H1429" s="294">
        <v>185270713.08637899</v>
      </c>
      <c r="I1429" s="294">
        <v>0</v>
      </c>
      <c r="J1429" s="294">
        <v>35050.588468057504</v>
      </c>
      <c r="K1429" s="306" t="s">
        <v>9364</v>
      </c>
      <c r="L1429" s="307" t="s">
        <v>479</v>
      </c>
      <c r="M1429" s="307" t="s">
        <v>479</v>
      </c>
      <c r="N1429" s="307" t="s">
        <v>9192</v>
      </c>
      <c r="O1429" s="308">
        <v>138700</v>
      </c>
      <c r="P1429" s="309">
        <v>3412.14</v>
      </c>
      <c r="Q1429" s="309">
        <v>0</v>
      </c>
      <c r="R1429" s="313">
        <v>4861516620519.5762</v>
      </c>
      <c r="S1429" s="313">
        <v>0</v>
      </c>
      <c r="T1429" s="295" t="e">
        <f t="shared" si="22"/>
        <v>#DIV/0!</v>
      </c>
      <c r="BU1429" s="311"/>
      <c r="BV1429" s="312"/>
      <c r="BW1429" s="312"/>
      <c r="BX1429" s="296"/>
      <c r="BY1429" s="296"/>
    </row>
    <row r="1430" spans="1:77" hidden="1" x14ac:dyDescent="0.3">
      <c r="A1430" s="294" t="s">
        <v>9342</v>
      </c>
      <c r="B1430" s="294">
        <v>2030</v>
      </c>
      <c r="C1430" s="305" t="s">
        <v>9367</v>
      </c>
      <c r="D1430" s="294" t="s">
        <v>9344</v>
      </c>
      <c r="E1430" s="294" t="s">
        <v>9344</v>
      </c>
      <c r="F1430" s="294" t="s">
        <v>9349</v>
      </c>
      <c r="G1430" s="294">
        <v>0</v>
      </c>
      <c r="H1430" s="294">
        <v>20238105.176614299</v>
      </c>
      <c r="I1430" s="294">
        <v>41923614.7021145</v>
      </c>
      <c r="J1430" s="294">
        <v>0</v>
      </c>
      <c r="K1430" s="306" t="s">
        <v>9364</v>
      </c>
      <c r="L1430" s="307" t="s">
        <v>479</v>
      </c>
      <c r="M1430" s="307" t="s">
        <v>479</v>
      </c>
      <c r="N1430" s="307" t="s">
        <v>9179</v>
      </c>
      <c r="O1430" s="308">
        <v>3412.14</v>
      </c>
      <c r="P1430" s="309">
        <v>3412.14</v>
      </c>
      <c r="Q1430" s="309">
        <v>0</v>
      </c>
      <c r="R1430" s="313">
        <v>0</v>
      </c>
      <c r="S1430" s="313">
        <v>143049242669.67297</v>
      </c>
      <c r="T1430" s="295" t="e">
        <f t="shared" si="22"/>
        <v>#DIV/0!</v>
      </c>
      <c r="BU1430" s="311"/>
      <c r="BV1430" s="312"/>
      <c r="BW1430" s="312"/>
      <c r="BX1430" s="296"/>
      <c r="BY1430" s="296"/>
    </row>
    <row r="1431" spans="1:77" hidden="1" x14ac:dyDescent="0.3">
      <c r="A1431" s="294" t="s">
        <v>9342</v>
      </c>
      <c r="B1431" s="294">
        <v>2030</v>
      </c>
      <c r="C1431" s="305" t="s">
        <v>9368</v>
      </c>
      <c r="D1431" s="294" t="s">
        <v>9344</v>
      </c>
      <c r="E1431" s="294" t="s">
        <v>9344</v>
      </c>
      <c r="F1431" s="294" t="s">
        <v>28</v>
      </c>
      <c r="G1431" s="294">
        <v>6765.9513138808197</v>
      </c>
      <c r="H1431" s="294">
        <v>116549534.953209</v>
      </c>
      <c r="I1431" s="294">
        <v>0</v>
      </c>
      <c r="J1431" s="294">
        <v>12080.12778339</v>
      </c>
      <c r="K1431" s="306" t="s">
        <v>9369</v>
      </c>
      <c r="L1431" s="307" t="s">
        <v>9197</v>
      </c>
      <c r="M1431" s="307" t="s">
        <v>9178</v>
      </c>
      <c r="N1431" s="307" t="s">
        <v>9191</v>
      </c>
      <c r="O1431" s="308">
        <v>125000</v>
      </c>
      <c r="P1431" s="309">
        <v>3412.14</v>
      </c>
      <c r="Q1431" s="309">
        <v>21.196137259</v>
      </c>
      <c r="R1431" s="313">
        <v>1510015972923.75</v>
      </c>
      <c r="S1431" s="313">
        <v>0</v>
      </c>
      <c r="T1431" s="295">
        <f t="shared" si="22"/>
        <v>17225.890277114398</v>
      </c>
      <c r="BU1431" s="311"/>
      <c r="BV1431" s="312"/>
      <c r="BW1431" s="312"/>
      <c r="BX1431" s="296"/>
      <c r="BY1431" s="296"/>
    </row>
    <row r="1432" spans="1:77" hidden="1" x14ac:dyDescent="0.3">
      <c r="A1432" s="294" t="s">
        <v>9342</v>
      </c>
      <c r="B1432" s="294">
        <v>2030</v>
      </c>
      <c r="C1432" s="305" t="s">
        <v>9368</v>
      </c>
      <c r="D1432" s="294" t="s">
        <v>9344</v>
      </c>
      <c r="E1432" s="294" t="s">
        <v>9344</v>
      </c>
      <c r="F1432" s="294" t="s">
        <v>9345</v>
      </c>
      <c r="G1432" s="294">
        <v>17890.553896839101</v>
      </c>
      <c r="H1432" s="294">
        <v>126096015.594937</v>
      </c>
      <c r="I1432" s="294">
        <v>0</v>
      </c>
      <c r="J1432" s="294">
        <v>15428.672814890801</v>
      </c>
      <c r="K1432" s="306" t="s">
        <v>9369</v>
      </c>
      <c r="L1432" s="307" t="s">
        <v>9197</v>
      </c>
      <c r="M1432" s="307" t="s">
        <v>9178</v>
      </c>
      <c r="N1432" s="307" t="s">
        <v>9192</v>
      </c>
      <c r="O1432" s="308">
        <v>138700</v>
      </c>
      <c r="P1432" s="309">
        <v>3412.14</v>
      </c>
      <c r="Q1432" s="309">
        <v>21.196137259</v>
      </c>
      <c r="R1432" s="313">
        <v>2139956919425.354</v>
      </c>
      <c r="S1432" s="313">
        <v>0</v>
      </c>
      <c r="T1432" s="295">
        <f t="shared" si="22"/>
        <v>7048.1895821691478</v>
      </c>
      <c r="BU1432" s="311"/>
      <c r="BV1432" s="312"/>
      <c r="BW1432" s="312"/>
      <c r="BX1432" s="296"/>
      <c r="BY1432" s="296"/>
    </row>
    <row r="1433" spans="1:77" hidden="1" x14ac:dyDescent="0.3">
      <c r="A1433" s="294" t="s">
        <v>9342</v>
      </c>
      <c r="B1433" s="294">
        <v>2030</v>
      </c>
      <c r="C1433" s="305" t="s">
        <v>9368</v>
      </c>
      <c r="D1433" s="294" t="s">
        <v>9344</v>
      </c>
      <c r="E1433" s="294" t="s">
        <v>9344</v>
      </c>
      <c r="F1433" s="294" t="s">
        <v>9349</v>
      </c>
      <c r="G1433" s="294">
        <v>1404.8103564881701</v>
      </c>
      <c r="H1433" s="294">
        <v>14142802.7241762</v>
      </c>
      <c r="I1433" s="294">
        <v>15464920.9138641</v>
      </c>
      <c r="J1433" s="294">
        <v>0</v>
      </c>
      <c r="K1433" s="306" t="s">
        <v>9369</v>
      </c>
      <c r="L1433" s="307" t="s">
        <v>9197</v>
      </c>
      <c r="M1433" s="307" t="s">
        <v>9178</v>
      </c>
      <c r="N1433" s="307" t="s">
        <v>9179</v>
      </c>
      <c r="O1433" s="308">
        <v>3412.14</v>
      </c>
      <c r="P1433" s="309">
        <v>3412.14</v>
      </c>
      <c r="Q1433" s="309">
        <v>21.196137259</v>
      </c>
      <c r="R1433" s="313">
        <v>0</v>
      </c>
      <c r="S1433" s="313">
        <v>52768475247.032249</v>
      </c>
      <c r="T1433" s="295">
        <f t="shared" si="22"/>
        <v>10067.410635789469</v>
      </c>
      <c r="BU1433" s="311"/>
      <c r="BV1433" s="312"/>
      <c r="BW1433" s="312"/>
      <c r="BX1433" s="296"/>
      <c r="BY1433" s="296"/>
    </row>
    <row r="1434" spans="1:77" hidden="1" x14ac:dyDescent="0.3">
      <c r="A1434" s="294" t="s">
        <v>9342</v>
      </c>
      <c r="B1434" s="294">
        <v>2030</v>
      </c>
      <c r="C1434" s="305" t="s">
        <v>9368</v>
      </c>
      <c r="D1434" s="294" t="s">
        <v>9344</v>
      </c>
      <c r="E1434" s="294" t="s">
        <v>9344</v>
      </c>
      <c r="F1434" s="294" t="s">
        <v>1048</v>
      </c>
      <c r="G1434" s="294">
        <v>5149.80483244883</v>
      </c>
      <c r="H1434" s="294">
        <v>39202796.380521402</v>
      </c>
      <c r="I1434" s="294">
        <v>0</v>
      </c>
      <c r="J1434" s="294">
        <v>8520.2927719525105</v>
      </c>
      <c r="K1434" s="306" t="s">
        <v>9369</v>
      </c>
      <c r="L1434" s="307" t="s">
        <v>9197</v>
      </c>
      <c r="M1434" s="307" t="s">
        <v>9178</v>
      </c>
      <c r="N1434" s="307" t="s">
        <v>9190</v>
      </c>
      <c r="O1434" s="308">
        <v>138700</v>
      </c>
      <c r="P1434" s="309">
        <v>3412.14</v>
      </c>
      <c r="Q1434" s="309">
        <v>21.196137259</v>
      </c>
      <c r="R1434" s="313">
        <v>1181764607469.813</v>
      </c>
      <c r="S1434" s="313">
        <v>0</v>
      </c>
      <c r="T1434" s="295">
        <f t="shared" si="22"/>
        <v>7612.4819592201375</v>
      </c>
      <c r="BU1434" s="311"/>
      <c r="BV1434" s="312"/>
      <c r="BW1434" s="312"/>
      <c r="BX1434" s="296"/>
      <c r="BY1434" s="296"/>
    </row>
    <row r="1435" spans="1:77" hidden="1" x14ac:dyDescent="0.3">
      <c r="A1435" s="294" t="s">
        <v>9342</v>
      </c>
      <c r="B1435" s="294">
        <v>2030</v>
      </c>
      <c r="C1435" s="305" t="s">
        <v>9370</v>
      </c>
      <c r="D1435" s="294" t="s">
        <v>9344</v>
      </c>
      <c r="E1435" s="294" t="s">
        <v>9344</v>
      </c>
      <c r="F1435" s="294" t="s">
        <v>9345</v>
      </c>
      <c r="G1435" s="294">
        <v>214.869669969027</v>
      </c>
      <c r="H1435" s="294">
        <v>4485811.0786820101</v>
      </c>
      <c r="I1435" s="294">
        <v>0</v>
      </c>
      <c r="J1435" s="294">
        <v>476.72097603140401</v>
      </c>
      <c r="K1435" s="306" t="s">
        <v>9371</v>
      </c>
      <c r="L1435" s="307" t="s">
        <v>9197</v>
      </c>
      <c r="M1435" s="307" t="s">
        <v>9196</v>
      </c>
      <c r="N1435" s="307" t="s">
        <v>9192</v>
      </c>
      <c r="O1435" s="308">
        <v>138700</v>
      </c>
      <c r="P1435" s="309">
        <v>3412.14</v>
      </c>
      <c r="Q1435" s="309">
        <v>16</v>
      </c>
      <c r="R1435" s="313">
        <v>66121199375.55574</v>
      </c>
      <c r="S1435" s="313">
        <v>0</v>
      </c>
      <c r="T1435" s="295">
        <f t="shared" si="22"/>
        <v>20876.892859418596</v>
      </c>
      <c r="BU1435" s="311"/>
      <c r="BV1435" s="312"/>
      <c r="BW1435" s="312"/>
      <c r="BX1435" s="296"/>
      <c r="BY1435" s="296"/>
    </row>
    <row r="1436" spans="1:77" hidden="1" x14ac:dyDescent="0.3">
      <c r="A1436" s="294" t="s">
        <v>9342</v>
      </c>
      <c r="B1436" s="294">
        <v>2030</v>
      </c>
      <c r="C1436" s="305" t="s">
        <v>9370</v>
      </c>
      <c r="D1436" s="294" t="s">
        <v>9344</v>
      </c>
      <c r="E1436" s="294" t="s">
        <v>9344</v>
      </c>
      <c r="F1436" s="294" t="s">
        <v>9349</v>
      </c>
      <c r="G1436" s="294">
        <v>27.142272302396801</v>
      </c>
      <c r="H1436" s="294">
        <v>702108.61901630904</v>
      </c>
      <c r="I1436" s="294">
        <v>754660.65667211695</v>
      </c>
      <c r="J1436" s="294">
        <v>0</v>
      </c>
      <c r="K1436" s="306" t="s">
        <v>9371</v>
      </c>
      <c r="L1436" s="307" t="s">
        <v>9197</v>
      </c>
      <c r="M1436" s="307" t="s">
        <v>9196</v>
      </c>
      <c r="N1436" s="307" t="s">
        <v>9179</v>
      </c>
      <c r="O1436" s="308">
        <v>3412.14</v>
      </c>
      <c r="P1436" s="309">
        <v>3412.14</v>
      </c>
      <c r="Q1436" s="309">
        <v>16</v>
      </c>
      <c r="R1436" s="313">
        <v>0</v>
      </c>
      <c r="S1436" s="313">
        <v>2575007813.0571971</v>
      </c>
      <c r="T1436" s="295">
        <f t="shared" si="22"/>
        <v>25867.717013299189</v>
      </c>
      <c r="BU1436" s="311"/>
      <c r="BV1436" s="312"/>
      <c r="BW1436" s="312"/>
      <c r="BX1436" s="296"/>
      <c r="BY1436" s="296"/>
    </row>
    <row r="1437" spans="1:77" hidden="1" x14ac:dyDescent="0.3">
      <c r="A1437" s="294" t="s">
        <v>9342</v>
      </c>
      <c r="B1437" s="294">
        <v>2030</v>
      </c>
      <c r="C1437" s="305" t="s">
        <v>9372</v>
      </c>
      <c r="D1437" s="294" t="s">
        <v>9344</v>
      </c>
      <c r="E1437" s="294" t="s">
        <v>9344</v>
      </c>
      <c r="F1437" s="294" t="s">
        <v>9345</v>
      </c>
      <c r="G1437" s="294">
        <v>276.63654131636503</v>
      </c>
      <c r="H1437" s="294">
        <v>6199548.2429321399</v>
      </c>
      <c r="I1437" s="294">
        <v>0</v>
      </c>
      <c r="J1437" s="294">
        <v>660.66988356165098</v>
      </c>
      <c r="K1437" s="306" t="s">
        <v>9371</v>
      </c>
      <c r="L1437" s="307" t="s">
        <v>9197</v>
      </c>
      <c r="M1437" s="307" t="s">
        <v>9196</v>
      </c>
      <c r="N1437" s="307" t="s">
        <v>9192</v>
      </c>
      <c r="O1437" s="308">
        <v>138700</v>
      </c>
      <c r="P1437" s="309">
        <v>3412.14</v>
      </c>
      <c r="Q1437" s="309">
        <v>16</v>
      </c>
      <c r="R1437" s="313">
        <v>91634912850.000992</v>
      </c>
      <c r="S1437" s="313">
        <v>0</v>
      </c>
      <c r="T1437" s="295">
        <f t="shared" si="22"/>
        <v>22410.445899272065</v>
      </c>
      <c r="BU1437" s="311"/>
      <c r="BV1437" s="312"/>
      <c r="BW1437" s="312"/>
      <c r="BX1437" s="296"/>
      <c r="BY1437" s="296"/>
    </row>
    <row r="1438" spans="1:77" hidden="1" x14ac:dyDescent="0.3">
      <c r="A1438" s="294" t="s">
        <v>9342</v>
      </c>
      <c r="B1438" s="294">
        <v>2030</v>
      </c>
      <c r="C1438" s="305" t="s">
        <v>9372</v>
      </c>
      <c r="D1438" s="294" t="s">
        <v>9344</v>
      </c>
      <c r="E1438" s="294" t="s">
        <v>9344</v>
      </c>
      <c r="F1438" s="294" t="s">
        <v>9349</v>
      </c>
      <c r="G1438" s="294">
        <v>32.462369775228296</v>
      </c>
      <c r="H1438" s="294">
        <v>917344.67081461905</v>
      </c>
      <c r="I1438" s="294">
        <v>986007.26123850199</v>
      </c>
      <c r="J1438" s="294">
        <v>0</v>
      </c>
      <c r="K1438" s="306" t="s">
        <v>9371</v>
      </c>
      <c r="L1438" s="307" t="s">
        <v>9197</v>
      </c>
      <c r="M1438" s="307" t="s">
        <v>9196</v>
      </c>
      <c r="N1438" s="307" t="s">
        <v>9179</v>
      </c>
      <c r="O1438" s="308">
        <v>3412.14</v>
      </c>
      <c r="P1438" s="309">
        <v>3412.14</v>
      </c>
      <c r="Q1438" s="309">
        <v>16</v>
      </c>
      <c r="R1438" s="313">
        <v>0</v>
      </c>
      <c r="S1438" s="313">
        <v>3364394816.3623419</v>
      </c>
      <c r="T1438" s="295">
        <f t="shared" si="22"/>
        <v>28258.709304538679</v>
      </c>
      <c r="BU1438" s="311"/>
      <c r="BV1438" s="312"/>
      <c r="BW1438" s="312"/>
      <c r="BX1438" s="296"/>
      <c r="BY1438" s="296"/>
    </row>
    <row r="1439" spans="1:77" hidden="1" x14ac:dyDescent="0.3">
      <c r="A1439" s="294" t="s">
        <v>9342</v>
      </c>
      <c r="B1439" s="294">
        <v>2030</v>
      </c>
      <c r="C1439" s="305" t="s">
        <v>9373</v>
      </c>
      <c r="D1439" s="294" t="s">
        <v>9344</v>
      </c>
      <c r="E1439" s="294" t="s">
        <v>9344</v>
      </c>
      <c r="F1439" s="294" t="s">
        <v>9345</v>
      </c>
      <c r="G1439" s="294">
        <v>1072.3958053535</v>
      </c>
      <c r="H1439" s="294">
        <v>15799586.630023099</v>
      </c>
      <c r="I1439" s="294">
        <v>0</v>
      </c>
      <c r="J1439" s="294">
        <v>1663.00411789442</v>
      </c>
      <c r="K1439" s="306" t="s">
        <v>9371</v>
      </c>
      <c r="L1439" s="307" t="s">
        <v>9197</v>
      </c>
      <c r="M1439" s="307" t="s">
        <v>9196</v>
      </c>
      <c r="N1439" s="307" t="s">
        <v>9192</v>
      </c>
      <c r="O1439" s="308">
        <v>138700</v>
      </c>
      <c r="P1439" s="309">
        <v>3412.14</v>
      </c>
      <c r="Q1439" s="309">
        <v>16</v>
      </c>
      <c r="R1439" s="313">
        <v>230658671151.95605</v>
      </c>
      <c r="S1439" s="313">
        <v>0</v>
      </c>
      <c r="T1439" s="295">
        <f t="shared" si="22"/>
        <v>14732.980631917886</v>
      </c>
      <c r="BU1439" s="311"/>
      <c r="BV1439" s="312"/>
      <c r="BW1439" s="312"/>
      <c r="BX1439" s="296"/>
      <c r="BY1439" s="296"/>
    </row>
    <row r="1440" spans="1:77" hidden="1" x14ac:dyDescent="0.3">
      <c r="A1440" s="294" t="s">
        <v>9342</v>
      </c>
      <c r="B1440" s="294">
        <v>2030</v>
      </c>
      <c r="C1440" s="305" t="s">
        <v>9373</v>
      </c>
      <c r="D1440" s="294" t="s">
        <v>9344</v>
      </c>
      <c r="E1440" s="294" t="s">
        <v>9344</v>
      </c>
      <c r="F1440" s="294" t="s">
        <v>9349</v>
      </c>
      <c r="G1440" s="294">
        <v>160.94222620068101</v>
      </c>
      <c r="H1440" s="294">
        <v>2797058.16956852</v>
      </c>
      <c r="I1440" s="294">
        <v>3006409.5916170999</v>
      </c>
      <c r="J1440" s="294">
        <v>0</v>
      </c>
      <c r="K1440" s="306" t="s">
        <v>9371</v>
      </c>
      <c r="L1440" s="307" t="s">
        <v>9197</v>
      </c>
      <c r="M1440" s="307" t="s">
        <v>9196</v>
      </c>
      <c r="N1440" s="307" t="s">
        <v>9179</v>
      </c>
      <c r="O1440" s="308">
        <v>3412.14</v>
      </c>
      <c r="P1440" s="309">
        <v>3412.14</v>
      </c>
      <c r="Q1440" s="309">
        <v>16</v>
      </c>
      <c r="R1440" s="313">
        <v>0</v>
      </c>
      <c r="S1440" s="313">
        <v>10258290423.940371</v>
      </c>
      <c r="T1440" s="295">
        <f t="shared" si="22"/>
        <v>17379.268546222487</v>
      </c>
      <c r="BU1440" s="311"/>
      <c r="BV1440" s="312"/>
      <c r="BW1440" s="312"/>
      <c r="BX1440" s="296"/>
      <c r="BY1440" s="296"/>
    </row>
    <row r="1441" spans="1:77" hidden="1" x14ac:dyDescent="0.3">
      <c r="A1441" s="294" t="s">
        <v>9342</v>
      </c>
      <c r="B1441" s="294">
        <v>2030</v>
      </c>
      <c r="C1441" s="305" t="s">
        <v>9374</v>
      </c>
      <c r="D1441" s="294" t="s">
        <v>9344</v>
      </c>
      <c r="E1441" s="294" t="s">
        <v>9344</v>
      </c>
      <c r="F1441" s="294" t="s">
        <v>9345</v>
      </c>
      <c r="G1441" s="294">
        <v>1739.8820466694599</v>
      </c>
      <c r="H1441" s="294">
        <v>107311804.684349</v>
      </c>
      <c r="I1441" s="294">
        <v>0</v>
      </c>
      <c r="J1441" s="294">
        <v>10143.743669214</v>
      </c>
      <c r="K1441" s="306" t="s">
        <v>9371</v>
      </c>
      <c r="L1441" s="307" t="s">
        <v>9197</v>
      </c>
      <c r="M1441" s="307" t="s">
        <v>9196</v>
      </c>
      <c r="N1441" s="307" t="s">
        <v>9192</v>
      </c>
      <c r="O1441" s="308">
        <v>138700</v>
      </c>
      <c r="P1441" s="309">
        <v>3412.14</v>
      </c>
      <c r="Q1441" s="309">
        <v>16</v>
      </c>
      <c r="R1441" s="313">
        <v>1406937246919.9817</v>
      </c>
      <c r="S1441" s="313">
        <v>0</v>
      </c>
      <c r="T1441" s="295">
        <f t="shared" si="22"/>
        <v>61677.632049694876</v>
      </c>
      <c r="BU1441" s="311"/>
      <c r="BV1441" s="312"/>
      <c r="BW1441" s="312"/>
      <c r="BX1441" s="296"/>
      <c r="BY1441" s="296"/>
    </row>
    <row r="1442" spans="1:77" hidden="1" x14ac:dyDescent="0.3">
      <c r="A1442" s="294" t="s">
        <v>9342</v>
      </c>
      <c r="B1442" s="294">
        <v>2030</v>
      </c>
      <c r="C1442" s="305" t="s">
        <v>9374</v>
      </c>
      <c r="D1442" s="294" t="s">
        <v>9344</v>
      </c>
      <c r="E1442" s="294" t="s">
        <v>9344</v>
      </c>
      <c r="F1442" s="294" t="s">
        <v>9349</v>
      </c>
      <c r="G1442" s="294">
        <v>137.293634006058</v>
      </c>
      <c r="H1442" s="294">
        <v>9316504.2265762594</v>
      </c>
      <c r="I1442" s="294">
        <v>10013859.765363</v>
      </c>
      <c r="J1442" s="294">
        <v>0</v>
      </c>
      <c r="K1442" s="306" t="s">
        <v>9371</v>
      </c>
      <c r="L1442" s="307" t="s">
        <v>9197</v>
      </c>
      <c r="M1442" s="307" t="s">
        <v>9196</v>
      </c>
      <c r="N1442" s="307" t="s">
        <v>9179</v>
      </c>
      <c r="O1442" s="308">
        <v>3412.14</v>
      </c>
      <c r="P1442" s="309">
        <v>3412.14</v>
      </c>
      <c r="Q1442" s="309">
        <v>16</v>
      </c>
      <c r="R1442" s="313">
        <v>0</v>
      </c>
      <c r="S1442" s="313">
        <v>34168691459.785706</v>
      </c>
      <c r="T1442" s="295">
        <f t="shared" si="22"/>
        <v>67858.238978255715</v>
      </c>
      <c r="BU1442" s="311"/>
      <c r="BV1442" s="312"/>
      <c r="BW1442" s="312"/>
      <c r="BX1442" s="296"/>
      <c r="BY1442" s="296"/>
    </row>
    <row r="1443" spans="1:77" hidden="1" x14ac:dyDescent="0.3">
      <c r="A1443" s="294" t="s">
        <v>9342</v>
      </c>
      <c r="B1443" s="294">
        <v>2030</v>
      </c>
      <c r="C1443" s="305" t="s">
        <v>9374</v>
      </c>
      <c r="D1443" s="294" t="s">
        <v>9344</v>
      </c>
      <c r="E1443" s="294" t="s">
        <v>9344</v>
      </c>
      <c r="F1443" s="294" t="s">
        <v>1048</v>
      </c>
      <c r="G1443" s="294">
        <v>0.32175313109018</v>
      </c>
      <c r="H1443" s="294">
        <v>19247.017060867802</v>
      </c>
      <c r="I1443" s="294">
        <v>0</v>
      </c>
      <c r="J1443" s="294">
        <v>1.85740120877031</v>
      </c>
      <c r="K1443" s="306" t="s">
        <v>9371</v>
      </c>
      <c r="L1443" s="307" t="s">
        <v>9197</v>
      </c>
      <c r="M1443" s="307" t="s">
        <v>9196</v>
      </c>
      <c r="N1443" s="307" t="s">
        <v>9190</v>
      </c>
      <c r="O1443" s="308">
        <v>138700</v>
      </c>
      <c r="P1443" s="309">
        <v>3412.14</v>
      </c>
      <c r="Q1443" s="309">
        <v>16</v>
      </c>
      <c r="R1443" s="313">
        <v>257621547.65644202</v>
      </c>
      <c r="S1443" s="313">
        <v>0</v>
      </c>
      <c r="T1443" s="295">
        <f t="shared" si="22"/>
        <v>59819.206718063935</v>
      </c>
      <c r="BU1443" s="311"/>
      <c r="BV1443" s="312"/>
      <c r="BW1443" s="312"/>
      <c r="BX1443" s="296"/>
      <c r="BY1443" s="296"/>
    </row>
    <row r="1444" spans="1:77" hidden="1" x14ac:dyDescent="0.3">
      <c r="A1444" s="294" t="s">
        <v>9342</v>
      </c>
      <c r="B1444" s="294">
        <v>2030</v>
      </c>
      <c r="C1444" s="305" t="s">
        <v>9375</v>
      </c>
      <c r="D1444" s="294" t="s">
        <v>9344</v>
      </c>
      <c r="E1444" s="294" t="s">
        <v>9344</v>
      </c>
      <c r="F1444" s="294" t="s">
        <v>9345</v>
      </c>
      <c r="G1444" s="294">
        <v>15107.1347567797</v>
      </c>
      <c r="H1444" s="294">
        <v>154883915.141985</v>
      </c>
      <c r="I1444" s="294">
        <v>0</v>
      </c>
      <c r="J1444" s="294">
        <v>17576.950146310999</v>
      </c>
      <c r="K1444" s="306" t="s">
        <v>9371</v>
      </c>
      <c r="L1444" s="307" t="s">
        <v>9197</v>
      </c>
      <c r="M1444" s="307" t="s">
        <v>9196</v>
      </c>
      <c r="N1444" s="307" t="s">
        <v>9192</v>
      </c>
      <c r="O1444" s="308">
        <v>138700</v>
      </c>
      <c r="P1444" s="309">
        <v>3412.14</v>
      </c>
      <c r="Q1444" s="309">
        <v>16</v>
      </c>
      <c r="R1444" s="313">
        <v>2437922985293.3354</v>
      </c>
      <c r="S1444" s="313">
        <v>0</v>
      </c>
      <c r="T1444" s="295">
        <f t="shared" si="22"/>
        <v>10252.368674508381</v>
      </c>
      <c r="BU1444" s="311"/>
      <c r="BV1444" s="312"/>
      <c r="BW1444" s="312"/>
      <c r="BX1444" s="296"/>
      <c r="BY1444" s="296"/>
    </row>
    <row r="1445" spans="1:77" hidden="1" x14ac:dyDescent="0.3">
      <c r="A1445" s="294" t="s">
        <v>9342</v>
      </c>
      <c r="B1445" s="294">
        <v>2030</v>
      </c>
      <c r="C1445" s="305" t="s">
        <v>9375</v>
      </c>
      <c r="D1445" s="294" t="s">
        <v>9344</v>
      </c>
      <c r="E1445" s="294" t="s">
        <v>9344</v>
      </c>
      <c r="F1445" s="294" t="s">
        <v>9349</v>
      </c>
      <c r="G1445" s="294">
        <v>1296.3787151957499</v>
      </c>
      <c r="H1445" s="294">
        <v>16134539.639645001</v>
      </c>
      <c r="I1445" s="294">
        <v>17064517.803246699</v>
      </c>
      <c r="J1445" s="294">
        <v>0</v>
      </c>
      <c r="K1445" s="306" t="s">
        <v>9371</v>
      </c>
      <c r="L1445" s="307" t="s">
        <v>9197</v>
      </c>
      <c r="M1445" s="307" t="s">
        <v>9196</v>
      </c>
      <c r="N1445" s="307" t="s">
        <v>9179</v>
      </c>
      <c r="O1445" s="308">
        <v>3412.14</v>
      </c>
      <c r="P1445" s="309">
        <v>3412.14</v>
      </c>
      <c r="Q1445" s="309">
        <v>16</v>
      </c>
      <c r="R1445" s="313">
        <v>0</v>
      </c>
      <c r="S1445" s="313">
        <v>58226523777.170189</v>
      </c>
      <c r="T1445" s="295">
        <f t="shared" si="22"/>
        <v>12445.853553842657</v>
      </c>
      <c r="BU1445" s="311"/>
      <c r="BV1445" s="312"/>
      <c r="BW1445" s="312"/>
      <c r="BX1445" s="296"/>
      <c r="BY1445" s="296"/>
    </row>
    <row r="1446" spans="1:77" hidden="1" x14ac:dyDescent="0.3">
      <c r="A1446" s="294" t="s">
        <v>9342</v>
      </c>
      <c r="B1446" s="294">
        <v>2030</v>
      </c>
      <c r="C1446" s="305" t="s">
        <v>9375</v>
      </c>
      <c r="D1446" s="294" t="s">
        <v>9344</v>
      </c>
      <c r="E1446" s="294" t="s">
        <v>9344</v>
      </c>
      <c r="F1446" s="294" t="s">
        <v>1048</v>
      </c>
      <c r="G1446" s="294">
        <v>79.286809929566104</v>
      </c>
      <c r="H1446" s="294">
        <v>862682.80015476199</v>
      </c>
      <c r="I1446" s="294">
        <v>0</v>
      </c>
      <c r="J1446" s="294">
        <v>115.569714075552</v>
      </c>
      <c r="K1446" s="306" t="s">
        <v>9371</v>
      </c>
      <c r="L1446" s="307" t="s">
        <v>9197</v>
      </c>
      <c r="M1446" s="307" t="s">
        <v>9196</v>
      </c>
      <c r="N1446" s="307" t="s">
        <v>9190</v>
      </c>
      <c r="O1446" s="308">
        <v>138700</v>
      </c>
      <c r="P1446" s="309">
        <v>3412.14</v>
      </c>
      <c r="Q1446" s="309">
        <v>16</v>
      </c>
      <c r="R1446" s="313">
        <v>16029519342.279062</v>
      </c>
      <c r="S1446" s="313">
        <v>0</v>
      </c>
      <c r="T1446" s="295">
        <f t="shared" si="22"/>
        <v>10880.533608567684</v>
      </c>
      <c r="BU1446" s="311"/>
      <c r="BV1446" s="312"/>
      <c r="BW1446" s="312"/>
      <c r="BX1446" s="296"/>
      <c r="BY1446" s="296"/>
    </row>
    <row r="1447" spans="1:77" hidden="1" x14ac:dyDescent="0.3">
      <c r="A1447" s="294" t="s">
        <v>9342</v>
      </c>
      <c r="B1447" s="294">
        <v>2030</v>
      </c>
      <c r="C1447" s="305" t="s">
        <v>9376</v>
      </c>
      <c r="D1447" s="294" t="s">
        <v>9344</v>
      </c>
      <c r="E1447" s="294" t="s">
        <v>9344</v>
      </c>
      <c r="F1447" s="294" t="s">
        <v>9345</v>
      </c>
      <c r="G1447" s="294">
        <v>13258.847220935701</v>
      </c>
      <c r="H1447" s="294">
        <v>135660178.15700799</v>
      </c>
      <c r="I1447" s="294">
        <v>0</v>
      </c>
      <c r="J1447" s="294">
        <v>15407.0050182017</v>
      </c>
      <c r="K1447" s="306" t="s">
        <v>9371</v>
      </c>
      <c r="L1447" s="307" t="s">
        <v>9197</v>
      </c>
      <c r="M1447" s="307" t="s">
        <v>9196</v>
      </c>
      <c r="N1447" s="307" t="s">
        <v>9192</v>
      </c>
      <c r="O1447" s="308">
        <v>138700</v>
      </c>
      <c r="P1447" s="309">
        <v>3412.14</v>
      </c>
      <c r="Q1447" s="309">
        <v>16</v>
      </c>
      <c r="R1447" s="313">
        <v>2136951596024.5759</v>
      </c>
      <c r="S1447" s="313">
        <v>0</v>
      </c>
      <c r="T1447" s="295">
        <f t="shared" si="22"/>
        <v>10231.672173037847</v>
      </c>
      <c r="BU1447" s="311"/>
      <c r="BV1447" s="312"/>
      <c r="BW1447" s="312"/>
      <c r="BX1447" s="296"/>
      <c r="BY1447" s="296"/>
    </row>
    <row r="1448" spans="1:77" hidden="1" x14ac:dyDescent="0.3">
      <c r="A1448" s="294" t="s">
        <v>9342</v>
      </c>
      <c r="B1448" s="294">
        <v>2030</v>
      </c>
      <c r="C1448" s="305" t="s">
        <v>9376</v>
      </c>
      <c r="D1448" s="294" t="s">
        <v>9344</v>
      </c>
      <c r="E1448" s="294" t="s">
        <v>9344</v>
      </c>
      <c r="F1448" s="294" t="s">
        <v>9349</v>
      </c>
      <c r="G1448" s="294">
        <v>1090.3847372626699</v>
      </c>
      <c r="H1448" s="294">
        <v>13601106.4799827</v>
      </c>
      <c r="I1448" s="294">
        <v>14366324.1460074</v>
      </c>
      <c r="J1448" s="294">
        <v>0</v>
      </c>
      <c r="K1448" s="306" t="s">
        <v>9371</v>
      </c>
      <c r="L1448" s="307" t="s">
        <v>9197</v>
      </c>
      <c r="M1448" s="307" t="s">
        <v>9196</v>
      </c>
      <c r="N1448" s="307" t="s">
        <v>9179</v>
      </c>
      <c r="O1448" s="308">
        <v>3412.14</v>
      </c>
      <c r="P1448" s="309">
        <v>3412.14</v>
      </c>
      <c r="Q1448" s="309">
        <v>16</v>
      </c>
      <c r="R1448" s="313">
        <v>0</v>
      </c>
      <c r="S1448" s="313">
        <v>49019909271.557686</v>
      </c>
      <c r="T1448" s="295">
        <f t="shared" si="22"/>
        <v>12473.67650626445</v>
      </c>
      <c r="BU1448" s="311"/>
      <c r="BV1448" s="312"/>
      <c r="BW1448" s="312"/>
      <c r="BX1448" s="296"/>
      <c r="BY1448" s="296"/>
    </row>
    <row r="1449" spans="1:77" hidden="1" x14ac:dyDescent="0.3">
      <c r="A1449" s="294" t="s">
        <v>9342</v>
      </c>
      <c r="B1449" s="294">
        <v>2030</v>
      </c>
      <c r="C1449" s="305" t="s">
        <v>9376</v>
      </c>
      <c r="D1449" s="294" t="s">
        <v>9344</v>
      </c>
      <c r="E1449" s="294" t="s">
        <v>9344</v>
      </c>
      <c r="F1449" s="294" t="s">
        <v>1048</v>
      </c>
      <c r="G1449" s="294">
        <v>66.438166907801005</v>
      </c>
      <c r="H1449" s="294">
        <v>723576.94814774406</v>
      </c>
      <c r="I1449" s="294">
        <v>0</v>
      </c>
      <c r="J1449" s="294">
        <v>96.527747816844496</v>
      </c>
      <c r="K1449" s="306" t="s">
        <v>9371</v>
      </c>
      <c r="L1449" s="307" t="s">
        <v>9197</v>
      </c>
      <c r="M1449" s="307" t="s">
        <v>9196</v>
      </c>
      <c r="N1449" s="307" t="s">
        <v>9190</v>
      </c>
      <c r="O1449" s="308">
        <v>138700</v>
      </c>
      <c r="P1449" s="309">
        <v>3412.14</v>
      </c>
      <c r="Q1449" s="309">
        <v>16</v>
      </c>
      <c r="R1449" s="313">
        <v>13388398622.196331</v>
      </c>
      <c r="S1449" s="313">
        <v>0</v>
      </c>
      <c r="T1449" s="295">
        <f t="shared" si="22"/>
        <v>10890.983027148864</v>
      </c>
      <c r="BU1449" s="311"/>
      <c r="BV1449" s="312"/>
      <c r="BW1449" s="312"/>
      <c r="BX1449" s="296"/>
      <c r="BY1449" s="296"/>
    </row>
    <row r="1450" spans="1:77" hidden="1" x14ac:dyDescent="0.3">
      <c r="A1450" s="294" t="s">
        <v>9342</v>
      </c>
      <c r="B1450" s="294">
        <v>2030</v>
      </c>
      <c r="C1450" s="305" t="s">
        <v>9377</v>
      </c>
      <c r="D1450" s="294" t="s">
        <v>9344</v>
      </c>
      <c r="E1450" s="294" t="s">
        <v>9344</v>
      </c>
      <c r="F1450" s="294" t="s">
        <v>9345</v>
      </c>
      <c r="G1450" s="294">
        <v>40502.885927862801</v>
      </c>
      <c r="H1450" s="294">
        <v>414705244.51286799</v>
      </c>
      <c r="I1450" s="294">
        <v>0</v>
      </c>
      <c r="J1450" s="294">
        <v>46906.589014863799</v>
      </c>
      <c r="K1450" s="306" t="s">
        <v>9371</v>
      </c>
      <c r="L1450" s="307" t="s">
        <v>9197</v>
      </c>
      <c r="M1450" s="307" t="s">
        <v>9196</v>
      </c>
      <c r="N1450" s="307" t="s">
        <v>9192</v>
      </c>
      <c r="O1450" s="308">
        <v>138700</v>
      </c>
      <c r="P1450" s="309">
        <v>3412.14</v>
      </c>
      <c r="Q1450" s="309">
        <v>16</v>
      </c>
      <c r="R1450" s="313">
        <v>6505943896361.6084</v>
      </c>
      <c r="S1450" s="313">
        <v>0</v>
      </c>
      <c r="T1450" s="295">
        <f t="shared" si="22"/>
        <v>10238.906068359523</v>
      </c>
      <c r="BU1450" s="311"/>
      <c r="BV1450" s="312"/>
      <c r="BW1450" s="312"/>
      <c r="BX1450" s="296"/>
      <c r="BY1450" s="296"/>
    </row>
    <row r="1451" spans="1:77" hidden="1" x14ac:dyDescent="0.3">
      <c r="A1451" s="294" t="s">
        <v>9342</v>
      </c>
      <c r="B1451" s="294">
        <v>2030</v>
      </c>
      <c r="C1451" s="305" t="s">
        <v>9377</v>
      </c>
      <c r="D1451" s="294" t="s">
        <v>9344</v>
      </c>
      <c r="E1451" s="294" t="s">
        <v>9344</v>
      </c>
      <c r="F1451" s="294" t="s">
        <v>9349</v>
      </c>
      <c r="G1451" s="294">
        <v>3380.5741847719501</v>
      </c>
      <c r="H1451" s="294">
        <v>41971717.977586403</v>
      </c>
      <c r="I1451" s="294">
        <v>44319149.045786999</v>
      </c>
      <c r="J1451" s="294">
        <v>0</v>
      </c>
      <c r="K1451" s="306" t="s">
        <v>9371</v>
      </c>
      <c r="L1451" s="307" t="s">
        <v>9197</v>
      </c>
      <c r="M1451" s="307" t="s">
        <v>9196</v>
      </c>
      <c r="N1451" s="307" t="s">
        <v>9179</v>
      </c>
      <c r="O1451" s="308">
        <v>3412.14</v>
      </c>
      <c r="P1451" s="309">
        <v>3412.14</v>
      </c>
      <c r="Q1451" s="309">
        <v>16</v>
      </c>
      <c r="R1451" s="313">
        <v>0</v>
      </c>
      <c r="S1451" s="313">
        <v>151223141225.09164</v>
      </c>
      <c r="T1451" s="295">
        <f t="shared" si="22"/>
        <v>12415.558920922711</v>
      </c>
      <c r="BU1451" s="311"/>
      <c r="BV1451" s="312"/>
      <c r="BW1451" s="312"/>
      <c r="BX1451" s="296"/>
      <c r="BY1451" s="296"/>
    </row>
    <row r="1452" spans="1:77" hidden="1" x14ac:dyDescent="0.3">
      <c r="A1452" s="294" t="s">
        <v>9342</v>
      </c>
      <c r="B1452" s="294">
        <v>2030</v>
      </c>
      <c r="C1452" s="305" t="s">
        <v>9377</v>
      </c>
      <c r="D1452" s="294" t="s">
        <v>9344</v>
      </c>
      <c r="E1452" s="294" t="s">
        <v>9344</v>
      </c>
      <c r="F1452" s="294" t="s">
        <v>1048</v>
      </c>
      <c r="G1452" s="294">
        <v>194.73054419789699</v>
      </c>
      <c r="H1452" s="294">
        <v>2118858.66974755</v>
      </c>
      <c r="I1452" s="294">
        <v>0</v>
      </c>
      <c r="J1452" s="294">
        <v>279.30536803571601</v>
      </c>
      <c r="K1452" s="306" t="s">
        <v>9371</v>
      </c>
      <c r="L1452" s="307" t="s">
        <v>9197</v>
      </c>
      <c r="M1452" s="307" t="s">
        <v>9196</v>
      </c>
      <c r="N1452" s="307" t="s">
        <v>9190</v>
      </c>
      <c r="O1452" s="308">
        <v>138700</v>
      </c>
      <c r="P1452" s="309">
        <v>3412.14</v>
      </c>
      <c r="Q1452" s="309">
        <v>16</v>
      </c>
      <c r="R1452" s="313">
        <v>38739654546.55381</v>
      </c>
      <c r="S1452" s="313">
        <v>0</v>
      </c>
      <c r="T1452" s="295">
        <f t="shared" si="22"/>
        <v>10880.977498805925</v>
      </c>
      <c r="BU1452" s="311"/>
      <c r="BV1452" s="312"/>
      <c r="BW1452" s="312"/>
      <c r="BX1452" s="296"/>
      <c r="BY1452" s="296"/>
    </row>
    <row r="1453" spans="1:77" hidden="1" x14ac:dyDescent="0.3">
      <c r="A1453" s="294" t="s">
        <v>9342</v>
      </c>
      <c r="B1453" s="294">
        <v>2030</v>
      </c>
      <c r="C1453" s="305" t="s">
        <v>9378</v>
      </c>
      <c r="D1453" s="294" t="s">
        <v>9344</v>
      </c>
      <c r="E1453" s="294" t="s">
        <v>9344</v>
      </c>
      <c r="F1453" s="294" t="s">
        <v>9345</v>
      </c>
      <c r="G1453" s="294">
        <v>9387.5330012872801</v>
      </c>
      <c r="H1453" s="294">
        <v>146466173.074357</v>
      </c>
      <c r="I1453" s="294">
        <v>0</v>
      </c>
      <c r="J1453" s="294">
        <v>16527.5801519987</v>
      </c>
      <c r="K1453" s="306" t="s">
        <v>9371</v>
      </c>
      <c r="L1453" s="307" t="s">
        <v>9197</v>
      </c>
      <c r="M1453" s="307" t="s">
        <v>9196</v>
      </c>
      <c r="N1453" s="307" t="s">
        <v>9192</v>
      </c>
      <c r="O1453" s="308">
        <v>138700</v>
      </c>
      <c r="P1453" s="309">
        <v>3412.14</v>
      </c>
      <c r="Q1453" s="309">
        <v>16</v>
      </c>
      <c r="R1453" s="313">
        <v>2292375367082.2197</v>
      </c>
      <c r="S1453" s="313">
        <v>0</v>
      </c>
      <c r="T1453" s="295">
        <f t="shared" si="22"/>
        <v>15602.200605235967</v>
      </c>
      <c r="BU1453" s="311"/>
      <c r="BV1453" s="312"/>
      <c r="BW1453" s="312"/>
      <c r="BX1453" s="296"/>
      <c r="BY1453" s="296"/>
    </row>
    <row r="1454" spans="1:77" hidden="1" x14ac:dyDescent="0.3">
      <c r="A1454" s="294" t="s">
        <v>9342</v>
      </c>
      <c r="B1454" s="294">
        <v>2030</v>
      </c>
      <c r="C1454" s="305" t="s">
        <v>9378</v>
      </c>
      <c r="D1454" s="294" t="s">
        <v>9344</v>
      </c>
      <c r="E1454" s="294" t="s">
        <v>9344</v>
      </c>
      <c r="F1454" s="294" t="s">
        <v>9349</v>
      </c>
      <c r="G1454" s="294">
        <v>336.23556934575402</v>
      </c>
      <c r="H1454" s="294">
        <v>5366516.2441976499</v>
      </c>
      <c r="I1454" s="294">
        <v>5667455.1084457599</v>
      </c>
      <c r="J1454" s="294">
        <v>0</v>
      </c>
      <c r="K1454" s="306" t="s">
        <v>9371</v>
      </c>
      <c r="L1454" s="307" t="s">
        <v>9197</v>
      </c>
      <c r="M1454" s="307" t="s">
        <v>9196</v>
      </c>
      <c r="N1454" s="307" t="s">
        <v>9179</v>
      </c>
      <c r="O1454" s="308">
        <v>3412.14</v>
      </c>
      <c r="P1454" s="309">
        <v>3412.14</v>
      </c>
      <c r="Q1454" s="309">
        <v>16</v>
      </c>
      <c r="R1454" s="313">
        <v>0</v>
      </c>
      <c r="S1454" s="313">
        <v>19338150273.732113</v>
      </c>
      <c r="T1454" s="295">
        <f t="shared" si="22"/>
        <v>15960.584582528845</v>
      </c>
      <c r="BU1454" s="311"/>
      <c r="BV1454" s="312"/>
      <c r="BW1454" s="312"/>
      <c r="BX1454" s="296"/>
      <c r="BY1454" s="296"/>
    </row>
    <row r="1455" spans="1:77" hidden="1" x14ac:dyDescent="0.3">
      <c r="A1455" s="294" t="s">
        <v>9342</v>
      </c>
      <c r="B1455" s="294">
        <v>2030</v>
      </c>
      <c r="C1455" s="305" t="s">
        <v>9378</v>
      </c>
      <c r="D1455" s="294" t="s">
        <v>9344</v>
      </c>
      <c r="E1455" s="294" t="s">
        <v>9344</v>
      </c>
      <c r="F1455" s="294" t="s">
        <v>1048</v>
      </c>
      <c r="G1455" s="294">
        <v>213.753897237372</v>
      </c>
      <c r="H1455" s="294">
        <v>3399660.9680460999</v>
      </c>
      <c r="I1455" s="294">
        <v>0</v>
      </c>
      <c r="J1455" s="294">
        <v>434.20528247435197</v>
      </c>
      <c r="K1455" s="306" t="s">
        <v>9371</v>
      </c>
      <c r="L1455" s="307" t="s">
        <v>9197</v>
      </c>
      <c r="M1455" s="307" t="s">
        <v>9196</v>
      </c>
      <c r="N1455" s="307" t="s">
        <v>9190</v>
      </c>
      <c r="O1455" s="308">
        <v>138700</v>
      </c>
      <c r="P1455" s="309">
        <v>3412.14</v>
      </c>
      <c r="Q1455" s="309">
        <v>16</v>
      </c>
      <c r="R1455" s="313">
        <v>60224272679.192619</v>
      </c>
      <c r="S1455" s="313">
        <v>0</v>
      </c>
      <c r="T1455" s="295">
        <f t="shared" si="22"/>
        <v>15904.556651291385</v>
      </c>
      <c r="BU1455" s="311"/>
      <c r="BV1455" s="312"/>
      <c r="BW1455" s="312"/>
      <c r="BX1455" s="296"/>
      <c r="BY1455" s="296"/>
    </row>
    <row r="1456" spans="1:77" hidden="1" x14ac:dyDescent="0.3">
      <c r="A1456" s="294" t="s">
        <v>9342</v>
      </c>
      <c r="B1456" s="294">
        <v>2030</v>
      </c>
      <c r="C1456" s="305" t="s">
        <v>9379</v>
      </c>
      <c r="D1456" s="294" t="s">
        <v>9344</v>
      </c>
      <c r="E1456" s="294" t="s">
        <v>9344</v>
      </c>
      <c r="F1456" s="294" t="s">
        <v>9345</v>
      </c>
      <c r="G1456" s="294">
        <v>26512.306752683198</v>
      </c>
      <c r="H1456" s="294">
        <v>327931307.27951199</v>
      </c>
      <c r="I1456" s="294">
        <v>0</v>
      </c>
      <c r="J1456" s="294">
        <v>36650.504400326099</v>
      </c>
      <c r="K1456" s="306" t="s">
        <v>9371</v>
      </c>
      <c r="L1456" s="307" t="s">
        <v>9197</v>
      </c>
      <c r="M1456" s="307" t="s">
        <v>9196</v>
      </c>
      <c r="N1456" s="307" t="s">
        <v>9192</v>
      </c>
      <c r="O1456" s="308">
        <v>138700</v>
      </c>
      <c r="P1456" s="309">
        <v>3412.14</v>
      </c>
      <c r="Q1456" s="309">
        <v>16</v>
      </c>
      <c r="R1456" s="313">
        <v>5083424960325.2295</v>
      </c>
      <c r="S1456" s="313">
        <v>0</v>
      </c>
      <c r="T1456" s="295">
        <f t="shared" si="22"/>
        <v>12369.02206732062</v>
      </c>
      <c r="BU1456" s="311"/>
      <c r="BV1456" s="312"/>
      <c r="BW1456" s="312"/>
      <c r="BX1456" s="296"/>
      <c r="BY1456" s="296"/>
    </row>
    <row r="1457" spans="1:77" hidden="1" x14ac:dyDescent="0.3">
      <c r="A1457" s="294" t="s">
        <v>9342</v>
      </c>
      <c r="B1457" s="294">
        <v>2030</v>
      </c>
      <c r="C1457" s="305" t="s">
        <v>9379</v>
      </c>
      <c r="D1457" s="294" t="s">
        <v>9344</v>
      </c>
      <c r="E1457" s="294" t="s">
        <v>9344</v>
      </c>
      <c r="F1457" s="294" t="s">
        <v>9349</v>
      </c>
      <c r="G1457" s="294">
        <v>2596.3866322528502</v>
      </c>
      <c r="H1457" s="294">
        <v>38752649.7623474</v>
      </c>
      <c r="I1457" s="294">
        <v>40898960.813076898</v>
      </c>
      <c r="J1457" s="294">
        <v>0</v>
      </c>
      <c r="K1457" s="306" t="s">
        <v>9371</v>
      </c>
      <c r="L1457" s="307" t="s">
        <v>9197</v>
      </c>
      <c r="M1457" s="307" t="s">
        <v>9196</v>
      </c>
      <c r="N1457" s="307" t="s">
        <v>9179</v>
      </c>
      <c r="O1457" s="308">
        <v>3412.14</v>
      </c>
      <c r="P1457" s="309">
        <v>3412.14</v>
      </c>
      <c r="Q1457" s="309">
        <v>16</v>
      </c>
      <c r="R1457" s="313">
        <v>0</v>
      </c>
      <c r="S1457" s="313">
        <v>139552980148.73221</v>
      </c>
      <c r="T1457" s="295">
        <f t="shared" si="22"/>
        <v>14925.608259168335</v>
      </c>
      <c r="BU1457" s="311"/>
      <c r="BV1457" s="312"/>
      <c r="BW1457" s="312"/>
      <c r="BX1457" s="296"/>
      <c r="BY1457" s="296"/>
    </row>
    <row r="1458" spans="1:77" hidden="1" x14ac:dyDescent="0.3">
      <c r="A1458" s="294" t="s">
        <v>9342</v>
      </c>
      <c r="B1458" s="294">
        <v>2030</v>
      </c>
      <c r="C1458" s="305" t="s">
        <v>9379</v>
      </c>
      <c r="D1458" s="294" t="s">
        <v>9344</v>
      </c>
      <c r="E1458" s="294" t="s">
        <v>9344</v>
      </c>
      <c r="F1458" s="294" t="s">
        <v>1048</v>
      </c>
      <c r="G1458" s="294">
        <v>123.61878206109201</v>
      </c>
      <c r="H1458" s="294">
        <v>1660343.2840660899</v>
      </c>
      <c r="I1458" s="294">
        <v>0</v>
      </c>
      <c r="J1458" s="294">
        <v>206.19074225575599</v>
      </c>
      <c r="K1458" s="306" t="s">
        <v>9371</v>
      </c>
      <c r="L1458" s="307" t="s">
        <v>9197</v>
      </c>
      <c r="M1458" s="307" t="s">
        <v>9196</v>
      </c>
      <c r="N1458" s="307" t="s">
        <v>9190</v>
      </c>
      <c r="O1458" s="308">
        <v>138700</v>
      </c>
      <c r="P1458" s="309">
        <v>3412.14</v>
      </c>
      <c r="Q1458" s="309">
        <v>16</v>
      </c>
      <c r="R1458" s="313">
        <v>28598655950.873356</v>
      </c>
      <c r="S1458" s="313">
        <v>0</v>
      </c>
      <c r="T1458" s="295">
        <f t="shared" si="22"/>
        <v>13431.157113694531</v>
      </c>
      <c r="BU1458" s="311"/>
      <c r="BV1458" s="312"/>
      <c r="BW1458" s="312"/>
      <c r="BX1458" s="296"/>
      <c r="BY1458" s="296"/>
    </row>
    <row r="1459" spans="1:77" hidden="1" x14ac:dyDescent="0.3">
      <c r="A1459" s="294" t="s">
        <v>9342</v>
      </c>
      <c r="B1459" s="294">
        <v>2030</v>
      </c>
      <c r="C1459" s="305" t="s">
        <v>9380</v>
      </c>
      <c r="D1459" s="294" t="s">
        <v>9344</v>
      </c>
      <c r="E1459" s="294" t="s">
        <v>9344</v>
      </c>
      <c r="F1459" s="294" t="s">
        <v>9345</v>
      </c>
      <c r="G1459" s="294">
        <v>62325.984688479199</v>
      </c>
      <c r="H1459" s="294">
        <v>781220001.26718104</v>
      </c>
      <c r="I1459" s="294">
        <v>0</v>
      </c>
      <c r="J1459" s="294">
        <v>87607.552098080501</v>
      </c>
      <c r="K1459" s="306" t="s">
        <v>9371</v>
      </c>
      <c r="L1459" s="307" t="s">
        <v>9197</v>
      </c>
      <c r="M1459" s="307" t="s">
        <v>9196</v>
      </c>
      <c r="N1459" s="307" t="s">
        <v>9192</v>
      </c>
      <c r="O1459" s="308">
        <v>138700</v>
      </c>
      <c r="P1459" s="309">
        <v>3412.14</v>
      </c>
      <c r="Q1459" s="309">
        <v>16</v>
      </c>
      <c r="R1459" s="313">
        <v>12151167476003.766</v>
      </c>
      <c r="S1459" s="313">
        <v>0</v>
      </c>
      <c r="T1459" s="295">
        <f t="shared" si="22"/>
        <v>12534.418913265683</v>
      </c>
      <c r="BU1459" s="311"/>
      <c r="BV1459" s="312"/>
      <c r="BW1459" s="312"/>
      <c r="BX1459" s="296"/>
      <c r="BY1459" s="296"/>
    </row>
    <row r="1460" spans="1:77" hidden="1" x14ac:dyDescent="0.3">
      <c r="A1460" s="294" t="s">
        <v>9342</v>
      </c>
      <c r="B1460" s="294">
        <v>2030</v>
      </c>
      <c r="C1460" s="305" t="s">
        <v>9380</v>
      </c>
      <c r="D1460" s="294" t="s">
        <v>9344</v>
      </c>
      <c r="E1460" s="294" t="s">
        <v>9344</v>
      </c>
      <c r="F1460" s="294" t="s">
        <v>9349</v>
      </c>
      <c r="G1460" s="294">
        <v>5810.3377264712099</v>
      </c>
      <c r="H1460" s="294">
        <v>87492420.766892895</v>
      </c>
      <c r="I1460" s="294">
        <v>92334647.629400805</v>
      </c>
      <c r="J1460" s="294">
        <v>0</v>
      </c>
      <c r="K1460" s="306" t="s">
        <v>9371</v>
      </c>
      <c r="L1460" s="307" t="s">
        <v>9197</v>
      </c>
      <c r="M1460" s="307" t="s">
        <v>9196</v>
      </c>
      <c r="N1460" s="307" t="s">
        <v>9179</v>
      </c>
      <c r="O1460" s="308">
        <v>3412.14</v>
      </c>
      <c r="P1460" s="309">
        <v>3412.14</v>
      </c>
      <c r="Q1460" s="309">
        <v>16</v>
      </c>
      <c r="R1460" s="313">
        <v>0</v>
      </c>
      <c r="S1460" s="313">
        <v>315058744562.18365</v>
      </c>
      <c r="T1460" s="295">
        <f t="shared" si="22"/>
        <v>15058.061146478251</v>
      </c>
      <c r="BU1460" s="311"/>
      <c r="BV1460" s="312"/>
      <c r="BW1460" s="312"/>
      <c r="BX1460" s="296"/>
      <c r="BY1460" s="296"/>
    </row>
    <row r="1461" spans="1:77" hidden="1" x14ac:dyDescent="0.3">
      <c r="A1461" s="294" t="s">
        <v>9342</v>
      </c>
      <c r="B1461" s="294">
        <v>2030</v>
      </c>
      <c r="C1461" s="305" t="s">
        <v>9380</v>
      </c>
      <c r="D1461" s="294" t="s">
        <v>9344</v>
      </c>
      <c r="E1461" s="294" t="s">
        <v>9344</v>
      </c>
      <c r="F1461" s="294" t="s">
        <v>1048</v>
      </c>
      <c r="G1461" s="294">
        <v>272.16729625699497</v>
      </c>
      <c r="H1461" s="294">
        <v>3661071.0244830898</v>
      </c>
      <c r="I1461" s="294">
        <v>0</v>
      </c>
      <c r="J1461" s="294">
        <v>452.459625909512</v>
      </c>
      <c r="K1461" s="306" t="s">
        <v>9371</v>
      </c>
      <c r="L1461" s="307" t="s">
        <v>9197</v>
      </c>
      <c r="M1461" s="307" t="s">
        <v>9196</v>
      </c>
      <c r="N1461" s="307" t="s">
        <v>9190</v>
      </c>
      <c r="O1461" s="308">
        <v>138700</v>
      </c>
      <c r="P1461" s="309">
        <v>3412.14</v>
      </c>
      <c r="Q1461" s="309">
        <v>16</v>
      </c>
      <c r="R1461" s="313">
        <v>62756150113.649315</v>
      </c>
      <c r="S1461" s="313">
        <v>0</v>
      </c>
      <c r="T1461" s="295">
        <f t="shared" si="22"/>
        <v>13451.546437916295</v>
      </c>
      <c r="BU1461" s="311"/>
      <c r="BV1461" s="312"/>
      <c r="BW1461" s="312"/>
      <c r="BX1461" s="296"/>
      <c r="BY1461" s="296"/>
    </row>
    <row r="1462" spans="1:77" hidden="1" x14ac:dyDescent="0.3">
      <c r="A1462" s="294" t="s">
        <v>9342</v>
      </c>
      <c r="B1462" s="294">
        <v>2030</v>
      </c>
      <c r="C1462" s="305" t="s">
        <v>9381</v>
      </c>
      <c r="D1462" s="294" t="s">
        <v>9344</v>
      </c>
      <c r="E1462" s="294" t="s">
        <v>9344</v>
      </c>
      <c r="F1462" s="294" t="s">
        <v>9345</v>
      </c>
      <c r="G1462" s="294">
        <v>49662.850706697602</v>
      </c>
      <c r="H1462" s="294">
        <v>621574113.85611498</v>
      </c>
      <c r="I1462" s="294">
        <v>0</v>
      </c>
      <c r="J1462" s="294">
        <v>69430.799982433295</v>
      </c>
      <c r="K1462" s="306" t="s">
        <v>9371</v>
      </c>
      <c r="L1462" s="307" t="s">
        <v>9197</v>
      </c>
      <c r="M1462" s="307" t="s">
        <v>9196</v>
      </c>
      <c r="N1462" s="307" t="s">
        <v>9192</v>
      </c>
      <c r="O1462" s="308">
        <v>138700</v>
      </c>
      <c r="P1462" s="309">
        <v>3412.14</v>
      </c>
      <c r="Q1462" s="309">
        <v>16</v>
      </c>
      <c r="R1462" s="313">
        <v>9630051957563.498</v>
      </c>
      <c r="S1462" s="313">
        <v>0</v>
      </c>
      <c r="T1462" s="295">
        <f t="shared" si="22"/>
        <v>12515.876656518403</v>
      </c>
      <c r="BU1462" s="311"/>
      <c r="BV1462" s="312"/>
      <c r="BW1462" s="312"/>
      <c r="BX1462" s="296"/>
      <c r="BY1462" s="296"/>
    </row>
    <row r="1463" spans="1:77" hidden="1" x14ac:dyDescent="0.3">
      <c r="A1463" s="294" t="s">
        <v>9342</v>
      </c>
      <c r="B1463" s="294">
        <v>2030</v>
      </c>
      <c r="C1463" s="305" t="s">
        <v>9381</v>
      </c>
      <c r="D1463" s="294" t="s">
        <v>9344</v>
      </c>
      <c r="E1463" s="294" t="s">
        <v>9344</v>
      </c>
      <c r="F1463" s="294" t="s">
        <v>9349</v>
      </c>
      <c r="G1463" s="294">
        <v>4706.0946972647198</v>
      </c>
      <c r="H1463" s="294">
        <v>70319918.369653806</v>
      </c>
      <c r="I1463" s="294">
        <v>74189747.631585106</v>
      </c>
      <c r="J1463" s="294">
        <v>0</v>
      </c>
      <c r="K1463" s="306" t="s">
        <v>9371</v>
      </c>
      <c r="L1463" s="307" t="s">
        <v>9197</v>
      </c>
      <c r="M1463" s="307" t="s">
        <v>9196</v>
      </c>
      <c r="N1463" s="307" t="s">
        <v>9179</v>
      </c>
      <c r="O1463" s="308">
        <v>3412.14</v>
      </c>
      <c r="P1463" s="309">
        <v>3412.14</v>
      </c>
      <c r="Q1463" s="309">
        <v>16</v>
      </c>
      <c r="R1463" s="313">
        <v>0</v>
      </c>
      <c r="S1463" s="313">
        <v>253145805483.63678</v>
      </c>
      <c r="T1463" s="295">
        <f t="shared" si="22"/>
        <v>14942.308409247524</v>
      </c>
      <c r="BU1463" s="311"/>
      <c r="BV1463" s="312"/>
      <c r="BW1463" s="312"/>
      <c r="BX1463" s="296"/>
      <c r="BY1463" s="296"/>
    </row>
    <row r="1464" spans="1:77" hidden="1" x14ac:dyDescent="0.3">
      <c r="A1464" s="294" t="s">
        <v>9342</v>
      </c>
      <c r="B1464" s="294">
        <v>2030</v>
      </c>
      <c r="C1464" s="305" t="s">
        <v>9381</v>
      </c>
      <c r="D1464" s="294" t="s">
        <v>9344</v>
      </c>
      <c r="E1464" s="294" t="s">
        <v>9344</v>
      </c>
      <c r="F1464" s="294" t="s">
        <v>1048</v>
      </c>
      <c r="G1464" s="294">
        <v>247.269890509345</v>
      </c>
      <c r="H1464" s="294">
        <v>3301095.8454483501</v>
      </c>
      <c r="I1464" s="294">
        <v>0</v>
      </c>
      <c r="J1464" s="294">
        <v>411.41638103728701</v>
      </c>
      <c r="K1464" s="306" t="s">
        <v>9371</v>
      </c>
      <c r="L1464" s="307" t="s">
        <v>9197</v>
      </c>
      <c r="M1464" s="307" t="s">
        <v>9196</v>
      </c>
      <c r="N1464" s="307" t="s">
        <v>9190</v>
      </c>
      <c r="O1464" s="308">
        <v>138700</v>
      </c>
      <c r="P1464" s="309">
        <v>3412.14</v>
      </c>
      <c r="Q1464" s="309">
        <v>16</v>
      </c>
      <c r="R1464" s="313">
        <v>57063452049.871704</v>
      </c>
      <c r="S1464" s="313">
        <v>0</v>
      </c>
      <c r="T1464" s="295">
        <f t="shared" si="22"/>
        <v>13350.173119131108</v>
      </c>
      <c r="BU1464" s="311"/>
      <c r="BV1464" s="312"/>
      <c r="BW1464" s="312"/>
      <c r="BX1464" s="296"/>
      <c r="BY1464" s="296"/>
    </row>
    <row r="1465" spans="1:77" hidden="1" x14ac:dyDescent="0.3">
      <c r="A1465" s="294" t="s">
        <v>9342</v>
      </c>
      <c r="B1465" s="294">
        <v>2030</v>
      </c>
      <c r="C1465" s="305" t="s">
        <v>9382</v>
      </c>
      <c r="D1465" s="294" t="s">
        <v>9344</v>
      </c>
      <c r="E1465" s="294" t="s">
        <v>9344</v>
      </c>
      <c r="F1465" s="294" t="s">
        <v>9345</v>
      </c>
      <c r="G1465" s="294">
        <v>31660.0326736643</v>
      </c>
      <c r="H1465" s="294">
        <v>382680490.55265498</v>
      </c>
      <c r="I1465" s="294">
        <v>0</v>
      </c>
      <c r="J1465" s="294">
        <v>42605.545574180898</v>
      </c>
      <c r="K1465" s="306" t="s">
        <v>9371</v>
      </c>
      <c r="L1465" s="307" t="s">
        <v>9197</v>
      </c>
      <c r="M1465" s="307" t="s">
        <v>9196</v>
      </c>
      <c r="N1465" s="307" t="s">
        <v>9192</v>
      </c>
      <c r="O1465" s="308">
        <v>138700</v>
      </c>
      <c r="P1465" s="309">
        <v>3412.14</v>
      </c>
      <c r="Q1465" s="309">
        <v>16</v>
      </c>
      <c r="R1465" s="313">
        <v>5909389171138.8906</v>
      </c>
      <c r="S1465" s="313">
        <v>0</v>
      </c>
      <c r="T1465" s="295">
        <f t="shared" si="22"/>
        <v>12087.179267852724</v>
      </c>
      <c r="BU1465" s="311"/>
      <c r="BV1465" s="312"/>
      <c r="BW1465" s="312"/>
      <c r="BX1465" s="296"/>
      <c r="BY1465" s="296"/>
    </row>
    <row r="1466" spans="1:77" hidden="1" x14ac:dyDescent="0.3">
      <c r="A1466" s="294" t="s">
        <v>9342</v>
      </c>
      <c r="B1466" s="294">
        <v>2030</v>
      </c>
      <c r="C1466" s="305" t="s">
        <v>9382</v>
      </c>
      <c r="D1466" s="294" t="s">
        <v>9344</v>
      </c>
      <c r="E1466" s="294" t="s">
        <v>9344</v>
      </c>
      <c r="F1466" s="294" t="s">
        <v>9349</v>
      </c>
      <c r="G1466" s="294">
        <v>1597.5856554675599</v>
      </c>
      <c r="H1466" s="294">
        <v>33852773.3350574</v>
      </c>
      <c r="I1466" s="294">
        <v>35734175.741120599</v>
      </c>
      <c r="J1466" s="294">
        <v>0</v>
      </c>
      <c r="K1466" s="306" t="s">
        <v>9371</v>
      </c>
      <c r="L1466" s="307" t="s">
        <v>9197</v>
      </c>
      <c r="M1466" s="307" t="s">
        <v>9196</v>
      </c>
      <c r="N1466" s="307" t="s">
        <v>9179</v>
      </c>
      <c r="O1466" s="308">
        <v>3412.14</v>
      </c>
      <c r="P1466" s="309">
        <v>3412.14</v>
      </c>
      <c r="Q1466" s="309">
        <v>16</v>
      </c>
      <c r="R1466" s="313">
        <v>0</v>
      </c>
      <c r="S1466" s="313">
        <v>121930010413.30724</v>
      </c>
      <c r="T1466" s="295">
        <f t="shared" si="22"/>
        <v>21189.958246808259</v>
      </c>
      <c r="BU1466" s="311"/>
      <c r="BV1466" s="312"/>
      <c r="BW1466" s="312"/>
      <c r="BX1466" s="296"/>
      <c r="BY1466" s="296"/>
    </row>
    <row r="1467" spans="1:77" hidden="1" x14ac:dyDescent="0.3">
      <c r="A1467" s="294" t="s">
        <v>9342</v>
      </c>
      <c r="B1467" s="294">
        <v>2030</v>
      </c>
      <c r="C1467" s="305" t="s">
        <v>9382</v>
      </c>
      <c r="D1467" s="294" t="s">
        <v>9344</v>
      </c>
      <c r="E1467" s="294" t="s">
        <v>9344</v>
      </c>
      <c r="F1467" s="294" t="s">
        <v>1048</v>
      </c>
      <c r="G1467" s="294">
        <v>600.52510730407801</v>
      </c>
      <c r="H1467" s="294">
        <v>7532164.3760559196</v>
      </c>
      <c r="I1467" s="294">
        <v>0</v>
      </c>
      <c r="J1467" s="294">
        <v>946.17197953301797</v>
      </c>
      <c r="K1467" s="306" t="s">
        <v>9371</v>
      </c>
      <c r="L1467" s="307" t="s">
        <v>9197</v>
      </c>
      <c r="M1467" s="307" t="s">
        <v>9196</v>
      </c>
      <c r="N1467" s="307" t="s">
        <v>9190</v>
      </c>
      <c r="O1467" s="308">
        <v>138700</v>
      </c>
      <c r="P1467" s="309">
        <v>3412.14</v>
      </c>
      <c r="Q1467" s="309">
        <v>16</v>
      </c>
      <c r="R1467" s="313">
        <v>131234053561.22958</v>
      </c>
      <c r="S1467" s="313">
        <v>0</v>
      </c>
      <c r="T1467" s="295">
        <f t="shared" si="22"/>
        <v>12542.630248833178</v>
      </c>
      <c r="BU1467" s="311"/>
      <c r="BV1467" s="312"/>
      <c r="BW1467" s="312"/>
      <c r="BX1467" s="296"/>
      <c r="BY1467" s="296"/>
    </row>
    <row r="1468" spans="1:77" hidden="1" x14ac:dyDescent="0.3">
      <c r="A1468" s="294" t="s">
        <v>9342</v>
      </c>
      <c r="B1468" s="294">
        <v>2030</v>
      </c>
      <c r="C1468" s="305" t="s">
        <v>9383</v>
      </c>
      <c r="D1468" s="294" t="s">
        <v>9344</v>
      </c>
      <c r="E1468" s="294" t="s">
        <v>9344</v>
      </c>
      <c r="F1468" s="294" t="s">
        <v>9345</v>
      </c>
      <c r="G1468" s="294">
        <v>510.61436716233499</v>
      </c>
      <c r="H1468" s="294">
        <v>7483244.8096641302</v>
      </c>
      <c r="I1468" s="294">
        <v>0</v>
      </c>
      <c r="J1468" s="294">
        <v>821.19817533623097</v>
      </c>
      <c r="K1468" s="306" t="s">
        <v>9371</v>
      </c>
      <c r="L1468" s="307" t="s">
        <v>9197</v>
      </c>
      <c r="M1468" s="307" t="s">
        <v>9196</v>
      </c>
      <c r="N1468" s="307" t="s">
        <v>9192</v>
      </c>
      <c r="O1468" s="308">
        <v>138700</v>
      </c>
      <c r="P1468" s="309">
        <v>3412.14</v>
      </c>
      <c r="Q1468" s="309">
        <v>16</v>
      </c>
      <c r="R1468" s="313">
        <v>113900186919.13524</v>
      </c>
      <c r="S1468" s="313">
        <v>0</v>
      </c>
      <c r="T1468" s="295">
        <f t="shared" si="22"/>
        <v>14655.374566233171</v>
      </c>
      <c r="BU1468" s="311"/>
      <c r="BV1468" s="312"/>
      <c r="BW1468" s="312"/>
      <c r="BX1468" s="296"/>
      <c r="BY1468" s="296"/>
    </row>
    <row r="1469" spans="1:77" hidden="1" x14ac:dyDescent="0.3">
      <c r="A1469" s="294" t="s">
        <v>9342</v>
      </c>
      <c r="B1469" s="294">
        <v>2030</v>
      </c>
      <c r="C1469" s="305" t="s">
        <v>9383</v>
      </c>
      <c r="D1469" s="294" t="s">
        <v>9344</v>
      </c>
      <c r="E1469" s="294" t="s">
        <v>9344</v>
      </c>
      <c r="F1469" s="294" t="s">
        <v>9349</v>
      </c>
      <c r="G1469" s="294">
        <v>46.622478110211397</v>
      </c>
      <c r="H1469" s="294">
        <v>948736.32464197802</v>
      </c>
      <c r="I1469" s="294">
        <v>1000775.52594859</v>
      </c>
      <c r="J1469" s="294">
        <v>0</v>
      </c>
      <c r="K1469" s="306" t="s">
        <v>9371</v>
      </c>
      <c r="L1469" s="307" t="s">
        <v>9197</v>
      </c>
      <c r="M1469" s="307" t="s">
        <v>9196</v>
      </c>
      <c r="N1469" s="307" t="s">
        <v>9179</v>
      </c>
      <c r="O1469" s="308">
        <v>3412.14</v>
      </c>
      <c r="P1469" s="309">
        <v>3412.14</v>
      </c>
      <c r="Q1469" s="309">
        <v>16</v>
      </c>
      <c r="R1469" s="313">
        <v>0</v>
      </c>
      <c r="S1469" s="313">
        <v>3414786203.1102219</v>
      </c>
      <c r="T1469" s="295">
        <f t="shared" si="22"/>
        <v>20349.332834673645</v>
      </c>
      <c r="BU1469" s="311"/>
      <c r="BV1469" s="312"/>
      <c r="BW1469" s="312"/>
      <c r="BX1469" s="296"/>
      <c r="BY1469" s="296"/>
    </row>
    <row r="1470" spans="1:77" hidden="1" x14ac:dyDescent="0.3">
      <c r="A1470" s="294" t="s">
        <v>9342</v>
      </c>
      <c r="B1470" s="294">
        <v>2030</v>
      </c>
      <c r="C1470" s="305" t="s">
        <v>9383</v>
      </c>
      <c r="D1470" s="294" t="s">
        <v>9344</v>
      </c>
      <c r="E1470" s="294" t="s">
        <v>9344</v>
      </c>
      <c r="F1470" s="294" t="s">
        <v>1048</v>
      </c>
      <c r="G1470" s="294">
        <v>2.0440196778063702</v>
      </c>
      <c r="H1470" s="294">
        <v>33034.534802564303</v>
      </c>
      <c r="I1470" s="294">
        <v>0</v>
      </c>
      <c r="J1470" s="294">
        <v>3.9849426153414398</v>
      </c>
      <c r="K1470" s="306" t="s">
        <v>9371</v>
      </c>
      <c r="L1470" s="307" t="s">
        <v>9197</v>
      </c>
      <c r="M1470" s="307" t="s">
        <v>9196</v>
      </c>
      <c r="N1470" s="307" t="s">
        <v>9190</v>
      </c>
      <c r="O1470" s="308">
        <v>138700</v>
      </c>
      <c r="P1470" s="309">
        <v>3412.14</v>
      </c>
      <c r="Q1470" s="309">
        <v>16</v>
      </c>
      <c r="R1470" s="313">
        <v>552711540.74785769</v>
      </c>
      <c r="S1470" s="313">
        <v>0</v>
      </c>
      <c r="T1470" s="295">
        <f t="shared" si="22"/>
        <v>16161.554196981495</v>
      </c>
      <c r="BU1470" s="311"/>
      <c r="BV1470" s="312"/>
      <c r="BW1470" s="312"/>
      <c r="BX1470" s="296"/>
      <c r="BY1470" s="296"/>
    </row>
    <row r="1471" spans="1:77" hidden="1" x14ac:dyDescent="0.3">
      <c r="A1471" s="294" t="s">
        <v>9342</v>
      </c>
      <c r="B1471" s="294">
        <v>2030</v>
      </c>
      <c r="C1471" s="305" t="s">
        <v>9384</v>
      </c>
      <c r="D1471" s="294" t="s">
        <v>9344</v>
      </c>
      <c r="E1471" s="294" t="s">
        <v>9344</v>
      </c>
      <c r="F1471" s="294" t="s">
        <v>9345</v>
      </c>
      <c r="G1471" s="294">
        <v>14651.3001636477</v>
      </c>
      <c r="H1471" s="294">
        <v>240980726.575991</v>
      </c>
      <c r="I1471" s="294">
        <v>0</v>
      </c>
      <c r="J1471" s="294">
        <v>25079.532246936102</v>
      </c>
      <c r="K1471" s="306" t="s">
        <v>9371</v>
      </c>
      <c r="L1471" s="307" t="s">
        <v>9197</v>
      </c>
      <c r="M1471" s="307" t="s">
        <v>9196</v>
      </c>
      <c r="N1471" s="307" t="s">
        <v>9192</v>
      </c>
      <c r="O1471" s="308">
        <v>138700</v>
      </c>
      <c r="P1471" s="309">
        <v>3412.14</v>
      </c>
      <c r="Q1471" s="309">
        <v>16</v>
      </c>
      <c r="R1471" s="313">
        <v>3478531122650.0371</v>
      </c>
      <c r="S1471" s="313">
        <v>0</v>
      </c>
      <c r="T1471" s="295">
        <f t="shared" si="22"/>
        <v>16447.736643462133</v>
      </c>
      <c r="BU1471" s="311"/>
      <c r="BV1471" s="312"/>
      <c r="BW1471" s="312"/>
      <c r="BX1471" s="296"/>
      <c r="BY1471" s="296"/>
    </row>
    <row r="1472" spans="1:77" hidden="1" x14ac:dyDescent="0.3">
      <c r="A1472" s="294" t="s">
        <v>9342</v>
      </c>
      <c r="B1472" s="294">
        <v>2030</v>
      </c>
      <c r="C1472" s="305" t="s">
        <v>9384</v>
      </c>
      <c r="D1472" s="294" t="s">
        <v>9344</v>
      </c>
      <c r="E1472" s="294" t="s">
        <v>9344</v>
      </c>
      <c r="F1472" s="294" t="s">
        <v>9349</v>
      </c>
      <c r="G1472" s="294">
        <v>408.25220740574701</v>
      </c>
      <c r="H1472" s="294">
        <v>10250046.9780389</v>
      </c>
      <c r="I1472" s="294">
        <v>10823049.570013501</v>
      </c>
      <c r="J1472" s="294">
        <v>0</v>
      </c>
      <c r="K1472" s="306" t="s">
        <v>9371</v>
      </c>
      <c r="L1472" s="307" t="s">
        <v>9197</v>
      </c>
      <c r="M1472" s="307" t="s">
        <v>9196</v>
      </c>
      <c r="N1472" s="307" t="s">
        <v>9179</v>
      </c>
      <c r="O1472" s="308">
        <v>3412.14</v>
      </c>
      <c r="P1472" s="309">
        <v>3412.14</v>
      </c>
      <c r="Q1472" s="309">
        <v>16</v>
      </c>
      <c r="R1472" s="313">
        <v>0</v>
      </c>
      <c r="S1472" s="313">
        <v>36929760359.825867</v>
      </c>
      <c r="T1472" s="295">
        <f t="shared" si="22"/>
        <v>25107.144045033296</v>
      </c>
      <c r="BU1472" s="311"/>
      <c r="BV1472" s="312"/>
      <c r="BW1472" s="312"/>
      <c r="BX1472" s="296"/>
      <c r="BY1472" s="296"/>
    </row>
    <row r="1473" spans="1:77" hidden="1" x14ac:dyDescent="0.3">
      <c r="A1473" s="294" t="s">
        <v>9342</v>
      </c>
      <c r="B1473" s="294">
        <v>2030</v>
      </c>
      <c r="C1473" s="305" t="s">
        <v>9384</v>
      </c>
      <c r="D1473" s="294" t="s">
        <v>9344</v>
      </c>
      <c r="E1473" s="294" t="s">
        <v>9344</v>
      </c>
      <c r="F1473" s="294" t="s">
        <v>1048</v>
      </c>
      <c r="G1473" s="294">
        <v>263.92725790640299</v>
      </c>
      <c r="H1473" s="294">
        <v>4524166.1756768301</v>
      </c>
      <c r="I1473" s="294">
        <v>0</v>
      </c>
      <c r="J1473" s="294">
        <v>549.20265746640405</v>
      </c>
      <c r="K1473" s="306" t="s">
        <v>9371</v>
      </c>
      <c r="L1473" s="307" t="s">
        <v>9197</v>
      </c>
      <c r="M1473" s="307" t="s">
        <v>9196</v>
      </c>
      <c r="N1473" s="307" t="s">
        <v>9190</v>
      </c>
      <c r="O1473" s="308">
        <v>138700</v>
      </c>
      <c r="P1473" s="309">
        <v>3412.14</v>
      </c>
      <c r="Q1473" s="309">
        <v>16</v>
      </c>
      <c r="R1473" s="313">
        <v>76174408590.59024</v>
      </c>
      <c r="S1473" s="313">
        <v>0</v>
      </c>
      <c r="T1473" s="295">
        <f t="shared" si="22"/>
        <v>17141.716287907038</v>
      </c>
      <c r="BU1473" s="311"/>
      <c r="BV1473" s="312"/>
      <c r="BW1473" s="312"/>
      <c r="BX1473" s="296"/>
      <c r="BY1473" s="296"/>
    </row>
    <row r="1474" spans="1:77" hidden="1" x14ac:dyDescent="0.3">
      <c r="A1474" s="294" t="s">
        <v>9342</v>
      </c>
      <c r="B1474" s="294">
        <v>2030</v>
      </c>
      <c r="C1474" s="305" t="s">
        <v>9385</v>
      </c>
      <c r="D1474" s="294" t="s">
        <v>9344</v>
      </c>
      <c r="E1474" s="294" t="s">
        <v>9344</v>
      </c>
      <c r="F1474" s="294" t="s">
        <v>9345</v>
      </c>
      <c r="G1474" s="294">
        <v>140.23668278849999</v>
      </c>
      <c r="H1474" s="294">
        <v>2969198.26022971</v>
      </c>
      <c r="I1474" s="294">
        <v>0</v>
      </c>
      <c r="J1474" s="294">
        <v>299.75481123004602</v>
      </c>
      <c r="K1474" s="306" t="s">
        <v>9371</v>
      </c>
      <c r="L1474" s="307" t="s">
        <v>9197</v>
      </c>
      <c r="M1474" s="307" t="s">
        <v>9196</v>
      </c>
      <c r="N1474" s="307" t="s">
        <v>9192</v>
      </c>
      <c r="O1474" s="308">
        <v>138700</v>
      </c>
      <c r="P1474" s="309">
        <v>3412.14</v>
      </c>
      <c r="Q1474" s="309">
        <v>16</v>
      </c>
      <c r="R1474" s="313">
        <v>41575992317.607384</v>
      </c>
      <c r="S1474" s="313">
        <v>0</v>
      </c>
      <c r="T1474" s="295">
        <f t="shared" si="22"/>
        <v>21172.764509181594</v>
      </c>
      <c r="BU1474" s="311"/>
      <c r="BV1474" s="312"/>
      <c r="BW1474" s="312"/>
      <c r="BX1474" s="296"/>
      <c r="BY1474" s="296"/>
    </row>
    <row r="1475" spans="1:77" hidden="1" x14ac:dyDescent="0.3">
      <c r="A1475" s="294" t="s">
        <v>9342</v>
      </c>
      <c r="B1475" s="294">
        <v>2030</v>
      </c>
      <c r="C1475" s="305" t="s">
        <v>9386</v>
      </c>
      <c r="D1475" s="294" t="s">
        <v>9344</v>
      </c>
      <c r="E1475" s="294" t="s">
        <v>9344</v>
      </c>
      <c r="F1475" s="294" t="s">
        <v>9345</v>
      </c>
      <c r="G1475" s="294">
        <v>178.740528681032</v>
      </c>
      <c r="H1475" s="294">
        <v>4073206.0806209701</v>
      </c>
      <c r="I1475" s="294">
        <v>0</v>
      </c>
      <c r="J1475" s="294">
        <v>413.29107690072101</v>
      </c>
      <c r="K1475" s="306" t="s">
        <v>9371</v>
      </c>
      <c r="L1475" s="307" t="s">
        <v>9197</v>
      </c>
      <c r="M1475" s="307" t="s">
        <v>9196</v>
      </c>
      <c r="N1475" s="307" t="s">
        <v>9192</v>
      </c>
      <c r="O1475" s="308">
        <v>138700</v>
      </c>
      <c r="P1475" s="309">
        <v>3412.14</v>
      </c>
      <c r="Q1475" s="309">
        <v>16</v>
      </c>
      <c r="R1475" s="313">
        <v>57323472366.130005</v>
      </c>
      <c r="S1475" s="313">
        <v>0</v>
      </c>
      <c r="T1475" s="295">
        <f t="shared" si="22"/>
        <v>22788.37435850787</v>
      </c>
      <c r="BU1475" s="311"/>
      <c r="BV1475" s="312"/>
      <c r="BW1475" s="312"/>
      <c r="BX1475" s="296"/>
      <c r="BY1475" s="296"/>
    </row>
    <row r="1476" spans="1:77" hidden="1" x14ac:dyDescent="0.3">
      <c r="A1476" s="294" t="s">
        <v>9342</v>
      </c>
      <c r="B1476" s="294">
        <v>2030</v>
      </c>
      <c r="C1476" s="305" t="s">
        <v>9387</v>
      </c>
      <c r="D1476" s="294" t="s">
        <v>9344</v>
      </c>
      <c r="E1476" s="294" t="s">
        <v>9344</v>
      </c>
      <c r="F1476" s="294" t="s">
        <v>9345</v>
      </c>
      <c r="G1476" s="294">
        <v>709.93893569023396</v>
      </c>
      <c r="H1476" s="294">
        <v>10643404.024357401</v>
      </c>
      <c r="I1476" s="294">
        <v>0</v>
      </c>
      <c r="J1476" s="294">
        <v>1057.7081328069701</v>
      </c>
      <c r="K1476" s="306" t="s">
        <v>9371</v>
      </c>
      <c r="L1476" s="307" t="s">
        <v>9197</v>
      </c>
      <c r="M1476" s="307" t="s">
        <v>9196</v>
      </c>
      <c r="N1476" s="307" t="s">
        <v>9192</v>
      </c>
      <c r="O1476" s="308">
        <v>138700</v>
      </c>
      <c r="P1476" s="309">
        <v>3412.14</v>
      </c>
      <c r="Q1476" s="309">
        <v>16</v>
      </c>
      <c r="R1476" s="313">
        <v>146704118020.32675</v>
      </c>
      <c r="S1476" s="313">
        <v>0</v>
      </c>
      <c r="T1476" s="295">
        <f t="shared" si="22"/>
        <v>14991.999296403448</v>
      </c>
      <c r="BU1476" s="311"/>
      <c r="BV1476" s="312"/>
      <c r="BW1476" s="312"/>
      <c r="BX1476" s="296"/>
      <c r="BY1476" s="296"/>
    </row>
    <row r="1477" spans="1:77" hidden="1" x14ac:dyDescent="0.3">
      <c r="A1477" s="294" t="s">
        <v>9342</v>
      </c>
      <c r="B1477" s="294">
        <v>2030</v>
      </c>
      <c r="C1477" s="305" t="s">
        <v>9388</v>
      </c>
      <c r="D1477" s="294" t="s">
        <v>9344</v>
      </c>
      <c r="E1477" s="294" t="s">
        <v>9344</v>
      </c>
      <c r="F1477" s="294" t="s">
        <v>9345</v>
      </c>
      <c r="G1477" s="294">
        <v>956.47684609508303</v>
      </c>
      <c r="H1477" s="294">
        <v>77390782.215365499</v>
      </c>
      <c r="I1477" s="294">
        <v>0</v>
      </c>
      <c r="J1477" s="294">
        <v>7118.9335618309296</v>
      </c>
      <c r="K1477" s="306" t="s">
        <v>9371</v>
      </c>
      <c r="L1477" s="307" t="s">
        <v>9197</v>
      </c>
      <c r="M1477" s="307" t="s">
        <v>9196</v>
      </c>
      <c r="N1477" s="307" t="s">
        <v>9192</v>
      </c>
      <c r="O1477" s="308">
        <v>138700</v>
      </c>
      <c r="P1477" s="309">
        <v>3412.14</v>
      </c>
      <c r="Q1477" s="309">
        <v>16</v>
      </c>
      <c r="R1477" s="313">
        <v>987396085025.94995</v>
      </c>
      <c r="S1477" s="313">
        <v>0</v>
      </c>
      <c r="T1477" s="295">
        <f t="shared" si="22"/>
        <v>80912.342553111957</v>
      </c>
      <c r="BU1477" s="311"/>
      <c r="BV1477" s="312"/>
      <c r="BW1477" s="312"/>
      <c r="BX1477" s="296"/>
      <c r="BY1477" s="296"/>
    </row>
    <row r="1478" spans="1:77" hidden="1" x14ac:dyDescent="0.3">
      <c r="A1478" s="294" t="s">
        <v>9342</v>
      </c>
      <c r="B1478" s="294">
        <v>2030</v>
      </c>
      <c r="C1478" s="305" t="s">
        <v>9389</v>
      </c>
      <c r="D1478" s="294" t="s">
        <v>9344</v>
      </c>
      <c r="E1478" s="294" t="s">
        <v>9344</v>
      </c>
      <c r="F1478" s="294" t="s">
        <v>9345</v>
      </c>
      <c r="G1478" s="294">
        <v>2957.5506087024901</v>
      </c>
      <c r="H1478" s="294">
        <v>32892245.575358398</v>
      </c>
      <c r="I1478" s="294">
        <v>0</v>
      </c>
      <c r="J1478" s="294">
        <v>3982.62643509081</v>
      </c>
      <c r="K1478" s="306" t="s">
        <v>9371</v>
      </c>
      <c r="L1478" s="307" t="s">
        <v>9197</v>
      </c>
      <c r="M1478" s="307" t="s">
        <v>9196</v>
      </c>
      <c r="N1478" s="307" t="s">
        <v>9192</v>
      </c>
      <c r="O1478" s="308">
        <v>138700</v>
      </c>
      <c r="P1478" s="309">
        <v>3412.14</v>
      </c>
      <c r="Q1478" s="309">
        <v>16</v>
      </c>
      <c r="R1478" s="313">
        <v>552390286547.09534</v>
      </c>
      <c r="S1478" s="313">
        <v>0</v>
      </c>
      <c r="T1478" s="295">
        <f t="shared" si="22"/>
        <v>11121.448092409342</v>
      </c>
      <c r="BU1478" s="311"/>
      <c r="BV1478" s="312"/>
      <c r="BW1478" s="312"/>
      <c r="BX1478" s="296"/>
      <c r="BY1478" s="296"/>
    </row>
    <row r="1479" spans="1:77" hidden="1" x14ac:dyDescent="0.3">
      <c r="A1479" s="294" t="s">
        <v>9342</v>
      </c>
      <c r="B1479" s="294">
        <v>2030</v>
      </c>
      <c r="C1479" s="305" t="s">
        <v>9389</v>
      </c>
      <c r="D1479" s="294" t="s">
        <v>9344</v>
      </c>
      <c r="E1479" s="294" t="s">
        <v>9344</v>
      </c>
      <c r="F1479" s="294" t="s">
        <v>9349</v>
      </c>
      <c r="G1479" s="294">
        <v>237.77146422964</v>
      </c>
      <c r="H1479" s="294">
        <v>3185500.6339449799</v>
      </c>
      <c r="I1479" s="294">
        <v>3610838.5047983499</v>
      </c>
      <c r="J1479" s="294">
        <v>0</v>
      </c>
      <c r="K1479" s="306" t="s">
        <v>9371</v>
      </c>
      <c r="L1479" s="307" t="s">
        <v>9197</v>
      </c>
      <c r="M1479" s="307" t="s">
        <v>9196</v>
      </c>
      <c r="N1479" s="307" t="s">
        <v>9179</v>
      </c>
      <c r="O1479" s="308">
        <v>3412.14</v>
      </c>
      <c r="P1479" s="309">
        <v>3412.14</v>
      </c>
      <c r="Q1479" s="309">
        <v>16</v>
      </c>
      <c r="R1479" s="313">
        <v>0</v>
      </c>
      <c r="S1479" s="313">
        <v>12320686495.762642</v>
      </c>
      <c r="T1479" s="295">
        <f t="shared" si="22"/>
        <v>13397.321012703269</v>
      </c>
      <c r="BU1479" s="311"/>
      <c r="BV1479" s="312"/>
      <c r="BW1479" s="312"/>
      <c r="BX1479" s="296"/>
      <c r="BY1479" s="296"/>
    </row>
    <row r="1480" spans="1:77" hidden="1" x14ac:dyDescent="0.3">
      <c r="A1480" s="294" t="s">
        <v>9342</v>
      </c>
      <c r="B1480" s="294">
        <v>2030</v>
      </c>
      <c r="C1480" s="305" t="s">
        <v>9389</v>
      </c>
      <c r="D1480" s="294" t="s">
        <v>9344</v>
      </c>
      <c r="E1480" s="294" t="s">
        <v>9344</v>
      </c>
      <c r="F1480" s="294" t="s">
        <v>1048</v>
      </c>
      <c r="G1480" s="294">
        <v>226.42628287468301</v>
      </c>
      <c r="H1480" s="294">
        <v>2768841.6993248998</v>
      </c>
      <c r="I1480" s="294">
        <v>0</v>
      </c>
      <c r="J1480" s="294">
        <v>369.91196758340197</v>
      </c>
      <c r="K1480" s="306" t="s">
        <v>9371</v>
      </c>
      <c r="L1480" s="307" t="s">
        <v>9197</v>
      </c>
      <c r="M1480" s="307" t="s">
        <v>9196</v>
      </c>
      <c r="N1480" s="307" t="s">
        <v>9190</v>
      </c>
      <c r="O1480" s="308">
        <v>138700</v>
      </c>
      <c r="P1480" s="309">
        <v>3412.14</v>
      </c>
      <c r="Q1480" s="309">
        <v>16</v>
      </c>
      <c r="R1480" s="313">
        <v>51306789903.817856</v>
      </c>
      <c r="S1480" s="313">
        <v>0</v>
      </c>
      <c r="T1480" s="295">
        <f t="shared" si="22"/>
        <v>12228.446557404875</v>
      </c>
      <c r="BU1480" s="311"/>
      <c r="BV1480" s="312"/>
      <c r="BW1480" s="312"/>
      <c r="BX1480" s="296"/>
      <c r="BY1480" s="296"/>
    </row>
    <row r="1481" spans="1:77" hidden="1" x14ac:dyDescent="0.3">
      <c r="A1481" s="294" t="s">
        <v>9342</v>
      </c>
      <c r="B1481" s="294">
        <v>2030</v>
      </c>
      <c r="C1481" s="305" t="s">
        <v>9390</v>
      </c>
      <c r="D1481" s="294" t="s">
        <v>9344</v>
      </c>
      <c r="E1481" s="294" t="s">
        <v>9344</v>
      </c>
      <c r="F1481" s="294" t="s">
        <v>9345</v>
      </c>
      <c r="G1481" s="294">
        <v>4786.1227309371898</v>
      </c>
      <c r="H1481" s="294">
        <v>53262350.210094899</v>
      </c>
      <c r="I1481" s="294">
        <v>0</v>
      </c>
      <c r="J1481" s="294">
        <v>6526.3832568135103</v>
      </c>
      <c r="K1481" s="306" t="s">
        <v>9371</v>
      </c>
      <c r="L1481" s="307" t="s">
        <v>9197</v>
      </c>
      <c r="M1481" s="307" t="s">
        <v>9196</v>
      </c>
      <c r="N1481" s="307" t="s">
        <v>9192</v>
      </c>
      <c r="O1481" s="308">
        <v>138700</v>
      </c>
      <c r="P1481" s="309">
        <v>3412.14</v>
      </c>
      <c r="Q1481" s="309">
        <v>16</v>
      </c>
      <c r="R1481" s="313">
        <v>905209357720.03394</v>
      </c>
      <c r="S1481" s="313">
        <v>0</v>
      </c>
      <c r="T1481" s="295">
        <f t="shared" si="22"/>
        <v>11128.496531401188</v>
      </c>
      <c r="BU1481" s="311"/>
      <c r="BV1481" s="312"/>
      <c r="BW1481" s="312"/>
      <c r="BX1481" s="296"/>
      <c r="BY1481" s="296"/>
    </row>
    <row r="1482" spans="1:77" hidden="1" x14ac:dyDescent="0.3">
      <c r="A1482" s="294" t="s">
        <v>9342</v>
      </c>
      <c r="B1482" s="294">
        <v>2030</v>
      </c>
      <c r="C1482" s="305" t="s">
        <v>9390</v>
      </c>
      <c r="D1482" s="294" t="s">
        <v>9344</v>
      </c>
      <c r="E1482" s="294" t="s">
        <v>9344</v>
      </c>
      <c r="F1482" s="294" t="s">
        <v>9349</v>
      </c>
      <c r="G1482" s="294">
        <v>384.46169666414198</v>
      </c>
      <c r="H1482" s="294">
        <v>5145403.0849401802</v>
      </c>
      <c r="I1482" s="294">
        <v>5914922.1344491299</v>
      </c>
      <c r="J1482" s="294">
        <v>0</v>
      </c>
      <c r="K1482" s="306" t="s">
        <v>9371</v>
      </c>
      <c r="L1482" s="307" t="s">
        <v>9197</v>
      </c>
      <c r="M1482" s="307" t="s">
        <v>9196</v>
      </c>
      <c r="N1482" s="307" t="s">
        <v>9179</v>
      </c>
      <c r="O1482" s="308">
        <v>3412.14</v>
      </c>
      <c r="P1482" s="309">
        <v>3412.14</v>
      </c>
      <c r="Q1482" s="309">
        <v>16</v>
      </c>
      <c r="R1482" s="313">
        <v>0</v>
      </c>
      <c r="S1482" s="313">
        <v>20182542411.839252</v>
      </c>
      <c r="T1482" s="295">
        <f t="shared" si="22"/>
        <v>13383.395874245181</v>
      </c>
      <c r="BU1482" s="311"/>
      <c r="BV1482" s="312"/>
      <c r="BW1482" s="312"/>
      <c r="BX1482" s="296"/>
      <c r="BY1482" s="296"/>
    </row>
    <row r="1483" spans="1:77" hidden="1" x14ac:dyDescent="0.3">
      <c r="A1483" s="294" t="s">
        <v>9342</v>
      </c>
      <c r="B1483" s="294">
        <v>2030</v>
      </c>
      <c r="C1483" s="305" t="s">
        <v>9390</v>
      </c>
      <c r="D1483" s="294" t="s">
        <v>9344</v>
      </c>
      <c r="E1483" s="294" t="s">
        <v>9344</v>
      </c>
      <c r="F1483" s="294" t="s">
        <v>1048</v>
      </c>
      <c r="G1483" s="294">
        <v>401.19165040120498</v>
      </c>
      <c r="H1483" s="294">
        <v>4724440.6148614697</v>
      </c>
      <c r="I1483" s="294">
        <v>0</v>
      </c>
      <c r="J1483" s="294">
        <v>653.94244311414002</v>
      </c>
      <c r="K1483" s="306" t="s">
        <v>9371</v>
      </c>
      <c r="L1483" s="307" t="s">
        <v>9197</v>
      </c>
      <c r="M1483" s="307" t="s">
        <v>9196</v>
      </c>
      <c r="N1483" s="307" t="s">
        <v>9190</v>
      </c>
      <c r="O1483" s="308">
        <v>138700</v>
      </c>
      <c r="P1483" s="309">
        <v>3412.14</v>
      </c>
      <c r="Q1483" s="309">
        <v>16</v>
      </c>
      <c r="R1483" s="313">
        <v>90701816859.931213</v>
      </c>
      <c r="S1483" s="313">
        <v>0</v>
      </c>
      <c r="T1483" s="295">
        <f t="shared" si="22"/>
        <v>11776.01929186929</v>
      </c>
      <c r="BU1483" s="311"/>
      <c r="BV1483" s="312"/>
      <c r="BW1483" s="312"/>
      <c r="BX1483" s="296"/>
      <c r="BY1483" s="296"/>
    </row>
    <row r="1484" spans="1:77" hidden="1" x14ac:dyDescent="0.3">
      <c r="A1484" s="294" t="s">
        <v>9342</v>
      </c>
      <c r="B1484" s="294">
        <v>2030</v>
      </c>
      <c r="C1484" s="305" t="s">
        <v>9391</v>
      </c>
      <c r="D1484" s="294" t="s">
        <v>9344</v>
      </c>
      <c r="E1484" s="294" t="s">
        <v>9344</v>
      </c>
      <c r="F1484" s="294" t="s">
        <v>9345</v>
      </c>
      <c r="G1484" s="294">
        <v>4047.8074656209601</v>
      </c>
      <c r="H1484" s="294">
        <v>45892355.333424397</v>
      </c>
      <c r="I1484" s="294">
        <v>0</v>
      </c>
      <c r="J1484" s="294">
        <v>5536.9830846152399</v>
      </c>
      <c r="K1484" s="306" t="s">
        <v>9371</v>
      </c>
      <c r="L1484" s="307" t="s">
        <v>9197</v>
      </c>
      <c r="M1484" s="307" t="s">
        <v>9196</v>
      </c>
      <c r="N1484" s="307" t="s">
        <v>9192</v>
      </c>
      <c r="O1484" s="308">
        <v>138700</v>
      </c>
      <c r="P1484" s="309">
        <v>3412.14</v>
      </c>
      <c r="Q1484" s="309">
        <v>16</v>
      </c>
      <c r="R1484" s="313">
        <v>767979553836.13379</v>
      </c>
      <c r="S1484" s="313">
        <v>0</v>
      </c>
      <c r="T1484" s="295">
        <f t="shared" ref="T1484:T1547" si="23">H1484/G1484</f>
        <v>11337.583549415242</v>
      </c>
      <c r="BU1484" s="311"/>
      <c r="BV1484" s="312"/>
      <c r="BW1484" s="312"/>
      <c r="BX1484" s="296"/>
      <c r="BY1484" s="296"/>
    </row>
    <row r="1485" spans="1:77" hidden="1" x14ac:dyDescent="0.3">
      <c r="A1485" s="294" t="s">
        <v>9342</v>
      </c>
      <c r="B1485" s="294">
        <v>2030</v>
      </c>
      <c r="C1485" s="305" t="s">
        <v>9391</v>
      </c>
      <c r="D1485" s="294" t="s">
        <v>9344</v>
      </c>
      <c r="E1485" s="294" t="s">
        <v>9344</v>
      </c>
      <c r="F1485" s="294" t="s">
        <v>9349</v>
      </c>
      <c r="G1485" s="294">
        <v>343.07875272995398</v>
      </c>
      <c r="H1485" s="294">
        <v>4493280.4654400405</v>
      </c>
      <c r="I1485" s="294">
        <v>5127108.0457073599</v>
      </c>
      <c r="J1485" s="294">
        <v>0</v>
      </c>
      <c r="K1485" s="306" t="s">
        <v>9371</v>
      </c>
      <c r="L1485" s="307" t="s">
        <v>9197</v>
      </c>
      <c r="M1485" s="307" t="s">
        <v>9196</v>
      </c>
      <c r="N1485" s="307" t="s">
        <v>9179</v>
      </c>
      <c r="O1485" s="308">
        <v>3412.14</v>
      </c>
      <c r="P1485" s="309">
        <v>3412.14</v>
      </c>
      <c r="Q1485" s="309">
        <v>16</v>
      </c>
      <c r="R1485" s="313">
        <v>0</v>
      </c>
      <c r="S1485" s="313">
        <v>17494410447.07991</v>
      </c>
      <c r="T1485" s="295">
        <f t="shared" si="23"/>
        <v>13096.935994100502</v>
      </c>
      <c r="BU1485" s="311"/>
      <c r="BV1485" s="312"/>
      <c r="BW1485" s="312"/>
      <c r="BX1485" s="296"/>
      <c r="BY1485" s="296"/>
    </row>
    <row r="1486" spans="1:77" hidden="1" x14ac:dyDescent="0.3">
      <c r="A1486" s="294" t="s">
        <v>9342</v>
      </c>
      <c r="B1486" s="294">
        <v>2030</v>
      </c>
      <c r="C1486" s="305" t="s">
        <v>9391</v>
      </c>
      <c r="D1486" s="294" t="s">
        <v>9344</v>
      </c>
      <c r="E1486" s="294" t="s">
        <v>9344</v>
      </c>
      <c r="F1486" s="294" t="s">
        <v>1048</v>
      </c>
      <c r="G1486" s="294">
        <v>349.20535574287999</v>
      </c>
      <c r="H1486" s="294">
        <v>4257890.6362334304</v>
      </c>
      <c r="I1486" s="294">
        <v>0</v>
      </c>
      <c r="J1486" s="294">
        <v>582.77054721494505</v>
      </c>
      <c r="K1486" s="306" t="s">
        <v>9371</v>
      </c>
      <c r="L1486" s="307" t="s">
        <v>9197</v>
      </c>
      <c r="M1486" s="307" t="s">
        <v>9196</v>
      </c>
      <c r="N1486" s="307" t="s">
        <v>9190</v>
      </c>
      <c r="O1486" s="308">
        <v>138700</v>
      </c>
      <c r="P1486" s="309">
        <v>3412.14</v>
      </c>
      <c r="Q1486" s="309">
        <v>16</v>
      </c>
      <c r="R1486" s="313">
        <v>80830274898.712875</v>
      </c>
      <c r="S1486" s="313">
        <v>0</v>
      </c>
      <c r="T1486" s="295">
        <f t="shared" si="23"/>
        <v>12193.085146633652</v>
      </c>
      <c r="BU1486" s="311"/>
      <c r="BV1486" s="312"/>
      <c r="BW1486" s="312"/>
      <c r="BX1486" s="296"/>
      <c r="BY1486" s="296"/>
    </row>
    <row r="1487" spans="1:77" hidden="1" x14ac:dyDescent="0.3">
      <c r="A1487" s="294" t="s">
        <v>9342</v>
      </c>
      <c r="B1487" s="294">
        <v>2030</v>
      </c>
      <c r="C1487" s="305" t="s">
        <v>9392</v>
      </c>
      <c r="D1487" s="294" t="s">
        <v>9344</v>
      </c>
      <c r="E1487" s="294" t="s">
        <v>9344</v>
      </c>
      <c r="F1487" s="294" t="s">
        <v>9345</v>
      </c>
      <c r="G1487" s="294">
        <v>11072.868642044599</v>
      </c>
      <c r="H1487" s="294">
        <v>153823694.05335501</v>
      </c>
      <c r="I1487" s="294">
        <v>0</v>
      </c>
      <c r="J1487" s="294">
        <v>18111.6597142358</v>
      </c>
      <c r="K1487" s="306" t="s">
        <v>9371</v>
      </c>
      <c r="L1487" s="307" t="s">
        <v>9197</v>
      </c>
      <c r="M1487" s="307" t="s">
        <v>9196</v>
      </c>
      <c r="N1487" s="307" t="s">
        <v>9192</v>
      </c>
      <c r="O1487" s="308">
        <v>138700</v>
      </c>
      <c r="P1487" s="309">
        <v>3412.14</v>
      </c>
      <c r="Q1487" s="309">
        <v>16</v>
      </c>
      <c r="R1487" s="313">
        <v>2512087202364.5054</v>
      </c>
      <c r="S1487" s="313">
        <v>0</v>
      </c>
      <c r="T1487" s="295">
        <f t="shared" si="23"/>
        <v>13891.946073420731</v>
      </c>
      <c r="BU1487" s="311"/>
      <c r="BV1487" s="312"/>
      <c r="BW1487" s="312"/>
      <c r="BX1487" s="296"/>
      <c r="BY1487" s="296"/>
    </row>
    <row r="1488" spans="1:77" hidden="1" x14ac:dyDescent="0.3">
      <c r="A1488" s="294" t="s">
        <v>9342</v>
      </c>
      <c r="B1488" s="294">
        <v>2030</v>
      </c>
      <c r="C1488" s="305" t="s">
        <v>9392</v>
      </c>
      <c r="D1488" s="294" t="s">
        <v>9344</v>
      </c>
      <c r="E1488" s="294" t="s">
        <v>9344</v>
      </c>
      <c r="F1488" s="294" t="s">
        <v>9349</v>
      </c>
      <c r="G1488" s="294">
        <v>908.27440297759802</v>
      </c>
      <c r="H1488" s="294">
        <v>17323446.5150249</v>
      </c>
      <c r="I1488" s="294">
        <v>19698087.033652201</v>
      </c>
      <c r="J1488" s="294">
        <v>0</v>
      </c>
      <c r="K1488" s="306" t="s">
        <v>9371</v>
      </c>
      <c r="L1488" s="307" t="s">
        <v>9197</v>
      </c>
      <c r="M1488" s="307" t="s">
        <v>9196</v>
      </c>
      <c r="N1488" s="307" t="s">
        <v>9179</v>
      </c>
      <c r="O1488" s="308">
        <v>3412.14</v>
      </c>
      <c r="P1488" s="309">
        <v>3412.14</v>
      </c>
      <c r="Q1488" s="309">
        <v>16</v>
      </c>
      <c r="R1488" s="313">
        <v>0</v>
      </c>
      <c r="S1488" s="313">
        <v>67212630691.00602</v>
      </c>
      <c r="T1488" s="295">
        <f t="shared" si="23"/>
        <v>19072.921639356351</v>
      </c>
      <c r="BU1488" s="311"/>
      <c r="BV1488" s="312"/>
      <c r="BW1488" s="312"/>
      <c r="BX1488" s="296"/>
      <c r="BY1488" s="296"/>
    </row>
    <row r="1489" spans="1:77" hidden="1" x14ac:dyDescent="0.3">
      <c r="A1489" s="294" t="s">
        <v>9342</v>
      </c>
      <c r="B1489" s="294">
        <v>2030</v>
      </c>
      <c r="C1489" s="305" t="s">
        <v>9392</v>
      </c>
      <c r="D1489" s="294" t="s">
        <v>9344</v>
      </c>
      <c r="E1489" s="294" t="s">
        <v>9344</v>
      </c>
      <c r="F1489" s="294" t="s">
        <v>1048</v>
      </c>
      <c r="G1489" s="294">
        <v>972.01804344734705</v>
      </c>
      <c r="H1489" s="294">
        <v>14220255.156843901</v>
      </c>
      <c r="I1489" s="294">
        <v>0</v>
      </c>
      <c r="J1489" s="294">
        <v>1876.6067867808399</v>
      </c>
      <c r="K1489" s="306" t="s">
        <v>9371</v>
      </c>
      <c r="L1489" s="307" t="s">
        <v>9197</v>
      </c>
      <c r="M1489" s="307" t="s">
        <v>9196</v>
      </c>
      <c r="N1489" s="307" t="s">
        <v>9190</v>
      </c>
      <c r="O1489" s="308">
        <v>138700</v>
      </c>
      <c r="P1489" s="309">
        <v>3412.14</v>
      </c>
      <c r="Q1489" s="309">
        <v>16</v>
      </c>
      <c r="R1489" s="313">
        <v>260285361326.5025</v>
      </c>
      <c r="S1489" s="313">
        <v>0</v>
      </c>
      <c r="T1489" s="295">
        <f t="shared" si="23"/>
        <v>14629.620563843158</v>
      </c>
      <c r="BU1489" s="311"/>
      <c r="BV1489" s="312"/>
      <c r="BW1489" s="312"/>
      <c r="BX1489" s="296"/>
      <c r="BY1489" s="296"/>
    </row>
    <row r="1490" spans="1:77" hidden="1" x14ac:dyDescent="0.3">
      <c r="A1490" s="294" t="s">
        <v>9342</v>
      </c>
      <c r="B1490" s="294">
        <v>2030</v>
      </c>
      <c r="C1490" s="305" t="s">
        <v>9393</v>
      </c>
      <c r="D1490" s="294" t="s">
        <v>9344</v>
      </c>
      <c r="E1490" s="294" t="s">
        <v>9344</v>
      </c>
      <c r="F1490" s="294" t="s">
        <v>9345</v>
      </c>
      <c r="G1490" s="294">
        <v>2349.2178141873501</v>
      </c>
      <c r="H1490" s="294">
        <v>29266092.961159401</v>
      </c>
      <c r="I1490" s="294">
        <v>0</v>
      </c>
      <c r="J1490" s="294">
        <v>3147.6944100783999</v>
      </c>
      <c r="K1490" s="306" t="s">
        <v>9371</v>
      </c>
      <c r="L1490" s="307" t="s">
        <v>9197</v>
      </c>
      <c r="M1490" s="307" t="s">
        <v>9196</v>
      </c>
      <c r="N1490" s="307" t="s">
        <v>9192</v>
      </c>
      <c r="O1490" s="308">
        <v>138700</v>
      </c>
      <c r="P1490" s="309">
        <v>3412.14</v>
      </c>
      <c r="Q1490" s="309">
        <v>16</v>
      </c>
      <c r="R1490" s="313">
        <v>436585214677.87408</v>
      </c>
      <c r="S1490" s="313">
        <v>0</v>
      </c>
      <c r="T1490" s="295">
        <f t="shared" si="23"/>
        <v>12457.803097020713</v>
      </c>
      <c r="BU1490" s="311"/>
      <c r="BV1490" s="312"/>
      <c r="BW1490" s="312"/>
      <c r="BX1490" s="296"/>
      <c r="BY1490" s="296"/>
    </row>
    <row r="1491" spans="1:77" hidden="1" x14ac:dyDescent="0.3">
      <c r="A1491" s="294" t="s">
        <v>9342</v>
      </c>
      <c r="B1491" s="294">
        <v>2030</v>
      </c>
      <c r="C1491" s="305" t="s">
        <v>9393</v>
      </c>
      <c r="D1491" s="294" t="s">
        <v>9344</v>
      </c>
      <c r="E1491" s="294" t="s">
        <v>9344</v>
      </c>
      <c r="F1491" s="294" t="s">
        <v>9349</v>
      </c>
      <c r="G1491" s="294">
        <v>377.010658885677</v>
      </c>
      <c r="H1491" s="294">
        <v>5075879.9839202799</v>
      </c>
      <c r="I1491" s="294">
        <v>5523889.4781297902</v>
      </c>
      <c r="J1491" s="294">
        <v>0</v>
      </c>
      <c r="K1491" s="306" t="s">
        <v>9371</v>
      </c>
      <c r="L1491" s="307" t="s">
        <v>9197</v>
      </c>
      <c r="M1491" s="307" t="s">
        <v>9196</v>
      </c>
      <c r="N1491" s="307" t="s">
        <v>9179</v>
      </c>
      <c r="O1491" s="308">
        <v>3412.14</v>
      </c>
      <c r="P1491" s="309">
        <v>3412.14</v>
      </c>
      <c r="Q1491" s="309">
        <v>16</v>
      </c>
      <c r="R1491" s="313">
        <v>0</v>
      </c>
      <c r="S1491" s="313">
        <v>18848284243.905781</v>
      </c>
      <c r="T1491" s="295">
        <f t="shared" si="23"/>
        <v>13463.491984345903</v>
      </c>
      <c r="BU1491" s="311"/>
      <c r="BV1491" s="312"/>
      <c r="BW1491" s="312"/>
      <c r="BX1491" s="296"/>
      <c r="BY1491" s="296"/>
    </row>
    <row r="1492" spans="1:77" hidden="1" x14ac:dyDescent="0.3">
      <c r="A1492" s="294" t="s">
        <v>9342</v>
      </c>
      <c r="B1492" s="294">
        <v>2030</v>
      </c>
      <c r="C1492" s="305" t="s">
        <v>9393</v>
      </c>
      <c r="D1492" s="294" t="s">
        <v>9344</v>
      </c>
      <c r="E1492" s="294" t="s">
        <v>9344</v>
      </c>
      <c r="F1492" s="294" t="s">
        <v>1048</v>
      </c>
      <c r="G1492" s="294">
        <v>10.5240555237698</v>
      </c>
      <c r="H1492" s="294">
        <v>127902.24797378101</v>
      </c>
      <c r="I1492" s="294">
        <v>0</v>
      </c>
      <c r="J1492" s="294">
        <v>15.3653930339783</v>
      </c>
      <c r="K1492" s="306" t="s">
        <v>9371</v>
      </c>
      <c r="L1492" s="307" t="s">
        <v>9197</v>
      </c>
      <c r="M1492" s="307" t="s">
        <v>9196</v>
      </c>
      <c r="N1492" s="307" t="s">
        <v>9190</v>
      </c>
      <c r="O1492" s="308">
        <v>138700</v>
      </c>
      <c r="P1492" s="309">
        <v>3412.14</v>
      </c>
      <c r="Q1492" s="309">
        <v>16</v>
      </c>
      <c r="R1492" s="313">
        <v>2131180013.8127902</v>
      </c>
      <c r="S1492" s="313">
        <v>0</v>
      </c>
      <c r="T1492" s="295">
        <f t="shared" si="23"/>
        <v>12153.323182769129</v>
      </c>
      <c r="BU1492" s="311"/>
      <c r="BV1492" s="312"/>
      <c r="BW1492" s="312"/>
      <c r="BX1492" s="296"/>
      <c r="BY1492" s="296"/>
    </row>
    <row r="1493" spans="1:77" hidden="1" x14ac:dyDescent="0.3">
      <c r="A1493" s="294" t="s">
        <v>9342</v>
      </c>
      <c r="B1493" s="294">
        <v>2030</v>
      </c>
      <c r="C1493" s="305" t="s">
        <v>9394</v>
      </c>
      <c r="D1493" s="294" t="s">
        <v>9344</v>
      </c>
      <c r="E1493" s="294" t="s">
        <v>9344</v>
      </c>
      <c r="F1493" s="294" t="s">
        <v>9345</v>
      </c>
      <c r="G1493" s="294">
        <v>455.86487108091097</v>
      </c>
      <c r="H1493" s="294">
        <v>5670829.6845226204</v>
      </c>
      <c r="I1493" s="294">
        <v>0</v>
      </c>
      <c r="J1493" s="294">
        <v>608.61564433956096</v>
      </c>
      <c r="K1493" s="306" t="s">
        <v>9371</v>
      </c>
      <c r="L1493" s="307" t="s">
        <v>9197</v>
      </c>
      <c r="M1493" s="307" t="s">
        <v>9196</v>
      </c>
      <c r="N1493" s="307" t="s">
        <v>9192</v>
      </c>
      <c r="O1493" s="308">
        <v>138700</v>
      </c>
      <c r="P1493" s="309">
        <v>3412.14</v>
      </c>
      <c r="Q1493" s="309">
        <v>16</v>
      </c>
      <c r="R1493" s="313">
        <v>84414989869.89711</v>
      </c>
      <c r="S1493" s="313">
        <v>0</v>
      </c>
      <c r="T1493" s="295">
        <f t="shared" si="23"/>
        <v>12439.716337598891</v>
      </c>
      <c r="BU1493" s="311"/>
      <c r="BV1493" s="312"/>
      <c r="BW1493" s="312"/>
      <c r="BX1493" s="296"/>
      <c r="BY1493" s="296"/>
    </row>
    <row r="1494" spans="1:77" hidden="1" x14ac:dyDescent="0.3">
      <c r="A1494" s="294" t="s">
        <v>9342</v>
      </c>
      <c r="B1494" s="294">
        <v>2030</v>
      </c>
      <c r="C1494" s="305" t="s">
        <v>9394</v>
      </c>
      <c r="D1494" s="294" t="s">
        <v>9344</v>
      </c>
      <c r="E1494" s="294" t="s">
        <v>9344</v>
      </c>
      <c r="F1494" s="294" t="s">
        <v>9349</v>
      </c>
      <c r="G1494" s="294">
        <v>73.593518914295302</v>
      </c>
      <c r="H1494" s="294">
        <v>990808.047142989</v>
      </c>
      <c r="I1494" s="294">
        <v>1079086.3437235199</v>
      </c>
      <c r="J1494" s="294">
        <v>0</v>
      </c>
      <c r="K1494" s="306" t="s">
        <v>9371</v>
      </c>
      <c r="L1494" s="307" t="s">
        <v>9197</v>
      </c>
      <c r="M1494" s="307" t="s">
        <v>9196</v>
      </c>
      <c r="N1494" s="307" t="s">
        <v>9179</v>
      </c>
      <c r="O1494" s="308">
        <v>3412.14</v>
      </c>
      <c r="P1494" s="309">
        <v>3412.14</v>
      </c>
      <c r="Q1494" s="309">
        <v>16</v>
      </c>
      <c r="R1494" s="313">
        <v>0</v>
      </c>
      <c r="S1494" s="313">
        <v>3681993676.8727713</v>
      </c>
      <c r="T1494" s="295">
        <f t="shared" si="23"/>
        <v>13463.251408005817</v>
      </c>
      <c r="BU1494" s="311"/>
      <c r="BV1494" s="312"/>
      <c r="BW1494" s="312"/>
      <c r="BX1494" s="296"/>
      <c r="BY1494" s="296"/>
    </row>
    <row r="1495" spans="1:77" hidden="1" x14ac:dyDescent="0.3">
      <c r="A1495" s="294" t="s">
        <v>9342</v>
      </c>
      <c r="B1495" s="294">
        <v>2030</v>
      </c>
      <c r="C1495" s="305" t="s">
        <v>9394</v>
      </c>
      <c r="D1495" s="294" t="s">
        <v>9344</v>
      </c>
      <c r="E1495" s="294" t="s">
        <v>9344</v>
      </c>
      <c r="F1495" s="294" t="s">
        <v>1048</v>
      </c>
      <c r="G1495" s="294">
        <v>2.4523506750913802</v>
      </c>
      <c r="H1495" s="294">
        <v>28841.436965463799</v>
      </c>
      <c r="I1495" s="294">
        <v>0</v>
      </c>
      <c r="J1495" s="294">
        <v>3.4635046640771501</v>
      </c>
      <c r="K1495" s="306" t="s">
        <v>9371</v>
      </c>
      <c r="L1495" s="307" t="s">
        <v>9197</v>
      </c>
      <c r="M1495" s="307" t="s">
        <v>9196</v>
      </c>
      <c r="N1495" s="307" t="s">
        <v>9190</v>
      </c>
      <c r="O1495" s="308">
        <v>138700</v>
      </c>
      <c r="P1495" s="309">
        <v>3412.14</v>
      </c>
      <c r="Q1495" s="309">
        <v>16</v>
      </c>
      <c r="R1495" s="313">
        <v>480388096.90750068</v>
      </c>
      <c r="S1495" s="313">
        <v>0</v>
      </c>
      <c r="T1495" s="295">
        <f t="shared" si="23"/>
        <v>11760.731146001011</v>
      </c>
      <c r="BU1495" s="311"/>
      <c r="BV1495" s="312"/>
      <c r="BW1495" s="312"/>
      <c r="BX1495" s="296"/>
      <c r="BY1495" s="296"/>
    </row>
    <row r="1496" spans="1:77" hidden="1" x14ac:dyDescent="0.3">
      <c r="A1496" s="294" t="s">
        <v>9342</v>
      </c>
      <c r="B1496" s="294">
        <v>2030</v>
      </c>
      <c r="C1496" s="305" t="s">
        <v>9395</v>
      </c>
      <c r="D1496" s="294" t="s">
        <v>9344</v>
      </c>
      <c r="E1496" s="294" t="s">
        <v>9344</v>
      </c>
      <c r="F1496" s="294" t="s">
        <v>9345</v>
      </c>
      <c r="G1496" s="294">
        <v>495.80285863892999</v>
      </c>
      <c r="H1496" s="294">
        <v>7611545.6528436001</v>
      </c>
      <c r="I1496" s="294">
        <v>0</v>
      </c>
      <c r="J1496" s="294">
        <v>810.01980972634999</v>
      </c>
      <c r="K1496" s="306" t="s">
        <v>9371</v>
      </c>
      <c r="L1496" s="307" t="s">
        <v>9197</v>
      </c>
      <c r="M1496" s="307" t="s">
        <v>9196</v>
      </c>
      <c r="N1496" s="307" t="s">
        <v>9192</v>
      </c>
      <c r="O1496" s="308">
        <v>138700</v>
      </c>
      <c r="P1496" s="309">
        <v>3412.14</v>
      </c>
      <c r="Q1496" s="309">
        <v>16</v>
      </c>
      <c r="R1496" s="313">
        <v>112349747609.04474</v>
      </c>
      <c r="S1496" s="313">
        <v>0</v>
      </c>
      <c r="T1496" s="295">
        <f t="shared" si="23"/>
        <v>15351.959998251508</v>
      </c>
      <c r="BU1496" s="311"/>
      <c r="BV1496" s="312"/>
      <c r="BW1496" s="312"/>
      <c r="BX1496" s="296"/>
      <c r="BY1496" s="296"/>
    </row>
    <row r="1497" spans="1:77" hidden="1" x14ac:dyDescent="0.3">
      <c r="A1497" s="294" t="s">
        <v>9342</v>
      </c>
      <c r="B1497" s="294">
        <v>2030</v>
      </c>
      <c r="C1497" s="305" t="s">
        <v>9395</v>
      </c>
      <c r="D1497" s="294" t="s">
        <v>9344</v>
      </c>
      <c r="E1497" s="294" t="s">
        <v>9344</v>
      </c>
      <c r="F1497" s="294" t="s">
        <v>9349</v>
      </c>
      <c r="G1497" s="294">
        <v>79.415070125790095</v>
      </c>
      <c r="H1497" s="294">
        <v>1486273.6519309101</v>
      </c>
      <c r="I1497" s="294">
        <v>1617856.59484581</v>
      </c>
      <c r="J1497" s="294">
        <v>0</v>
      </c>
      <c r="K1497" s="306" t="s">
        <v>9371</v>
      </c>
      <c r="L1497" s="307" t="s">
        <v>9197</v>
      </c>
      <c r="M1497" s="307" t="s">
        <v>9196</v>
      </c>
      <c r="N1497" s="307" t="s">
        <v>9179</v>
      </c>
      <c r="O1497" s="308">
        <v>3412.14</v>
      </c>
      <c r="P1497" s="309">
        <v>3412.14</v>
      </c>
      <c r="Q1497" s="309">
        <v>16</v>
      </c>
      <c r="R1497" s="313">
        <v>0</v>
      </c>
      <c r="S1497" s="313">
        <v>5520353201.5371819</v>
      </c>
      <c r="T1497" s="295">
        <f t="shared" si="23"/>
        <v>18715.259579532143</v>
      </c>
      <c r="BU1497" s="311"/>
      <c r="BV1497" s="312"/>
      <c r="BW1497" s="312"/>
      <c r="BX1497" s="296"/>
      <c r="BY1497" s="296"/>
    </row>
    <row r="1498" spans="1:77" hidden="1" x14ac:dyDescent="0.3">
      <c r="A1498" s="294" t="s">
        <v>9342</v>
      </c>
      <c r="B1498" s="294">
        <v>2030</v>
      </c>
      <c r="C1498" s="305" t="s">
        <v>9395</v>
      </c>
      <c r="D1498" s="294" t="s">
        <v>9344</v>
      </c>
      <c r="E1498" s="294" t="s">
        <v>9344</v>
      </c>
      <c r="F1498" s="294" t="s">
        <v>1048</v>
      </c>
      <c r="G1498" s="294">
        <v>2.9693087335880901</v>
      </c>
      <c r="H1498" s="294">
        <v>41736.427523226899</v>
      </c>
      <c r="I1498" s="294">
        <v>0</v>
      </c>
      <c r="J1498" s="294">
        <v>4.9448104549070901</v>
      </c>
      <c r="K1498" s="306" t="s">
        <v>9371</v>
      </c>
      <c r="L1498" s="307" t="s">
        <v>9197</v>
      </c>
      <c r="M1498" s="307" t="s">
        <v>9196</v>
      </c>
      <c r="N1498" s="307" t="s">
        <v>9190</v>
      </c>
      <c r="O1498" s="308">
        <v>138700</v>
      </c>
      <c r="P1498" s="309">
        <v>3412.14</v>
      </c>
      <c r="Q1498" s="309">
        <v>16</v>
      </c>
      <c r="R1498" s="313">
        <v>685845210.09561336</v>
      </c>
      <c r="S1498" s="313">
        <v>0</v>
      </c>
      <c r="T1498" s="295">
        <f t="shared" si="23"/>
        <v>14055.940714791526</v>
      </c>
      <c r="BU1498" s="311"/>
      <c r="BV1498" s="312"/>
      <c r="BW1498" s="312"/>
      <c r="BX1498" s="296"/>
      <c r="BY1498" s="296"/>
    </row>
    <row r="1499" spans="1:77" hidden="1" x14ac:dyDescent="0.3">
      <c r="A1499" s="294" t="s">
        <v>9342</v>
      </c>
      <c r="B1499" s="294">
        <v>2030</v>
      </c>
      <c r="C1499" s="305" t="s">
        <v>9396</v>
      </c>
      <c r="D1499" s="294" t="s">
        <v>9344</v>
      </c>
      <c r="E1499" s="294" t="s">
        <v>9344</v>
      </c>
      <c r="F1499" s="294" t="s">
        <v>28</v>
      </c>
      <c r="G1499" s="294">
        <v>42084.295518923303</v>
      </c>
      <c r="H1499" s="294">
        <v>730817172.31334305</v>
      </c>
      <c r="I1499" s="294">
        <v>0</v>
      </c>
      <c r="J1499" s="294">
        <v>139014.89608090601</v>
      </c>
      <c r="K1499" s="306" t="s">
        <v>9371</v>
      </c>
      <c r="L1499" s="307" t="s">
        <v>9197</v>
      </c>
      <c r="M1499" s="307" t="s">
        <v>9196</v>
      </c>
      <c r="N1499" s="307" t="s">
        <v>9191</v>
      </c>
      <c r="O1499" s="308">
        <v>125000</v>
      </c>
      <c r="P1499" s="309">
        <v>3412.14</v>
      </c>
      <c r="Q1499" s="309">
        <v>16</v>
      </c>
      <c r="R1499" s="313">
        <v>17376862010113.25</v>
      </c>
      <c r="S1499" s="313">
        <v>0</v>
      </c>
      <c r="T1499" s="295">
        <f t="shared" si="23"/>
        <v>17365.555566558774</v>
      </c>
      <c r="BU1499" s="311"/>
      <c r="BV1499" s="312"/>
      <c r="BW1499" s="312"/>
      <c r="BX1499" s="296"/>
      <c r="BY1499" s="296"/>
    </row>
    <row r="1500" spans="1:77" hidden="1" x14ac:dyDescent="0.3">
      <c r="A1500" s="294" t="s">
        <v>9342</v>
      </c>
      <c r="B1500" s="294">
        <v>2030</v>
      </c>
      <c r="C1500" s="305" t="s">
        <v>9396</v>
      </c>
      <c r="D1500" s="294" t="s">
        <v>9344</v>
      </c>
      <c r="E1500" s="294" t="s">
        <v>9344</v>
      </c>
      <c r="F1500" s="294" t="s">
        <v>9349</v>
      </c>
      <c r="G1500" s="294">
        <v>2817.25553591691</v>
      </c>
      <c r="H1500" s="294">
        <v>82091094.43017</v>
      </c>
      <c r="I1500" s="294">
        <v>90524623.012720495</v>
      </c>
      <c r="J1500" s="294">
        <v>0</v>
      </c>
      <c r="K1500" s="306" t="s">
        <v>9371</v>
      </c>
      <c r="L1500" s="307" t="s">
        <v>9197</v>
      </c>
      <c r="M1500" s="307" t="s">
        <v>9196</v>
      </c>
      <c r="N1500" s="307" t="s">
        <v>9179</v>
      </c>
      <c r="O1500" s="308">
        <v>3412.14</v>
      </c>
      <c r="P1500" s="309">
        <v>3412.14</v>
      </c>
      <c r="Q1500" s="309">
        <v>16</v>
      </c>
      <c r="R1500" s="313">
        <v>0</v>
      </c>
      <c r="S1500" s="313">
        <v>308882687166.62408</v>
      </c>
      <c r="T1500" s="295">
        <f t="shared" si="23"/>
        <v>29138.675346839795</v>
      </c>
      <c r="BU1500" s="311"/>
      <c r="BV1500" s="312"/>
      <c r="BW1500" s="312"/>
      <c r="BX1500" s="296"/>
      <c r="BY1500" s="296"/>
    </row>
    <row r="1501" spans="1:77" hidden="1" x14ac:dyDescent="0.3">
      <c r="A1501" s="294" t="s">
        <v>9342</v>
      </c>
      <c r="B1501" s="294">
        <v>2030</v>
      </c>
      <c r="C1501" s="305" t="s">
        <v>9397</v>
      </c>
      <c r="D1501" s="294" t="s">
        <v>9344</v>
      </c>
      <c r="E1501" s="294" t="s">
        <v>9344</v>
      </c>
      <c r="F1501" s="294" t="s">
        <v>9345</v>
      </c>
      <c r="G1501" s="294">
        <v>55918.8974309572</v>
      </c>
      <c r="H1501" s="294">
        <v>3527752099.58144</v>
      </c>
      <c r="I1501" s="294">
        <v>0</v>
      </c>
      <c r="J1501" s="294">
        <v>521136.21468413499</v>
      </c>
      <c r="K1501" s="306" t="s">
        <v>9398</v>
      </c>
      <c r="L1501" s="307" t="s">
        <v>9197</v>
      </c>
      <c r="M1501" s="307" t="s">
        <v>9196</v>
      </c>
      <c r="N1501" s="307" t="s">
        <v>9192</v>
      </c>
      <c r="O1501" s="308">
        <v>138700</v>
      </c>
      <c r="P1501" s="309">
        <v>3412.14</v>
      </c>
      <c r="Q1501" s="309">
        <v>16</v>
      </c>
      <c r="R1501" s="313">
        <v>72281592976689.531</v>
      </c>
      <c r="S1501" s="313">
        <v>0</v>
      </c>
      <c r="T1501" s="295">
        <f t="shared" si="23"/>
        <v>63086.939508010488</v>
      </c>
      <c r="BU1501" s="311"/>
      <c r="BV1501" s="312"/>
      <c r="BW1501" s="312"/>
      <c r="BX1501" s="296"/>
      <c r="BY1501" s="296"/>
    </row>
    <row r="1502" spans="1:77" hidden="1" x14ac:dyDescent="0.3">
      <c r="A1502" s="294" t="s">
        <v>9342</v>
      </c>
      <c r="B1502" s="294">
        <v>2030</v>
      </c>
      <c r="C1502" s="305" t="s">
        <v>9397</v>
      </c>
      <c r="D1502" s="294" t="s">
        <v>9344</v>
      </c>
      <c r="E1502" s="294" t="s">
        <v>9344</v>
      </c>
      <c r="F1502" s="294" t="s">
        <v>9349</v>
      </c>
      <c r="G1502" s="294">
        <v>4858.5878215087996</v>
      </c>
      <c r="H1502" s="294">
        <v>322620186.25710702</v>
      </c>
      <c r="I1502" s="294">
        <v>584522051.479972</v>
      </c>
      <c r="J1502" s="294">
        <v>0</v>
      </c>
      <c r="K1502" s="306" t="s">
        <v>9398</v>
      </c>
      <c r="L1502" s="307" t="s">
        <v>9197</v>
      </c>
      <c r="M1502" s="307" t="s">
        <v>9196</v>
      </c>
      <c r="N1502" s="307" t="s">
        <v>9179</v>
      </c>
      <c r="O1502" s="308">
        <v>3412.14</v>
      </c>
      <c r="P1502" s="309">
        <v>3412.14</v>
      </c>
      <c r="Q1502" s="309">
        <v>16</v>
      </c>
      <c r="R1502" s="313">
        <v>0</v>
      </c>
      <c r="S1502" s="313">
        <v>1994471072736.8716</v>
      </c>
      <c r="T1502" s="295">
        <f t="shared" si="23"/>
        <v>66402.048930530524</v>
      </c>
      <c r="BU1502" s="311"/>
      <c r="BV1502" s="312"/>
      <c r="BW1502" s="312"/>
      <c r="BX1502" s="296"/>
      <c r="BY1502" s="296"/>
    </row>
    <row r="1503" spans="1:77" hidden="1" x14ac:dyDescent="0.3">
      <c r="A1503" s="294" t="s">
        <v>9342</v>
      </c>
      <c r="B1503" s="294">
        <v>2030</v>
      </c>
      <c r="C1503" s="305" t="s">
        <v>9397</v>
      </c>
      <c r="D1503" s="294" t="s">
        <v>9344</v>
      </c>
      <c r="E1503" s="294" t="s">
        <v>9344</v>
      </c>
      <c r="F1503" s="294" t="s">
        <v>1048</v>
      </c>
      <c r="G1503" s="294">
        <v>82.413776746817604</v>
      </c>
      <c r="H1503" s="294">
        <v>5136414.4553346103</v>
      </c>
      <c r="I1503" s="294">
        <v>0</v>
      </c>
      <c r="J1503" s="294">
        <v>859.92894165258599</v>
      </c>
      <c r="K1503" s="306" t="s">
        <v>9398</v>
      </c>
      <c r="L1503" s="307" t="s">
        <v>9197</v>
      </c>
      <c r="M1503" s="307" t="s">
        <v>9196</v>
      </c>
      <c r="N1503" s="307" t="s">
        <v>9190</v>
      </c>
      <c r="O1503" s="308">
        <v>138700</v>
      </c>
      <c r="P1503" s="309">
        <v>3412.14</v>
      </c>
      <c r="Q1503" s="309">
        <v>16</v>
      </c>
      <c r="R1503" s="313">
        <v>119272144207.21367</v>
      </c>
      <c r="S1503" s="313">
        <v>0</v>
      </c>
      <c r="T1503" s="295">
        <f t="shared" si="23"/>
        <v>62324.706597467666</v>
      </c>
      <c r="BU1503" s="311"/>
      <c r="BV1503" s="312"/>
      <c r="BW1503" s="312"/>
      <c r="BX1503" s="296"/>
      <c r="BY1503" s="296"/>
    </row>
    <row r="1504" spans="1:77" hidden="1" x14ac:dyDescent="0.3">
      <c r="A1504" s="294" t="s">
        <v>9342</v>
      </c>
      <c r="B1504" s="294">
        <v>2030</v>
      </c>
      <c r="C1504" s="305" t="s">
        <v>9399</v>
      </c>
      <c r="D1504" s="294" t="s">
        <v>9344</v>
      </c>
      <c r="E1504" s="294" t="s">
        <v>9344</v>
      </c>
      <c r="F1504" s="294" t="s">
        <v>9345</v>
      </c>
      <c r="G1504" s="294">
        <v>52956.070676468997</v>
      </c>
      <c r="H1504" s="294">
        <v>4558325334.9629698</v>
      </c>
      <c r="I1504" s="294">
        <v>0</v>
      </c>
      <c r="J1504" s="294">
        <v>633425.37756005803</v>
      </c>
      <c r="K1504" s="306" t="s">
        <v>9398</v>
      </c>
      <c r="L1504" s="307" t="s">
        <v>9197</v>
      </c>
      <c r="M1504" s="307" t="s">
        <v>9196</v>
      </c>
      <c r="N1504" s="307" t="s">
        <v>9192</v>
      </c>
      <c r="O1504" s="308">
        <v>138700</v>
      </c>
      <c r="P1504" s="309">
        <v>3412.14</v>
      </c>
      <c r="Q1504" s="309">
        <v>16</v>
      </c>
      <c r="R1504" s="313">
        <v>87856099867580.047</v>
      </c>
      <c r="S1504" s="313">
        <v>0</v>
      </c>
      <c r="T1504" s="295">
        <f t="shared" si="23"/>
        <v>86077.484162518493</v>
      </c>
      <c r="BU1504" s="311"/>
      <c r="BV1504" s="312"/>
      <c r="BW1504" s="312"/>
      <c r="BX1504" s="296"/>
      <c r="BY1504" s="296"/>
    </row>
    <row r="1505" spans="1:77" hidden="1" x14ac:dyDescent="0.3">
      <c r="A1505" s="294" t="s">
        <v>9342</v>
      </c>
      <c r="B1505" s="294">
        <v>2030</v>
      </c>
      <c r="C1505" s="305" t="s">
        <v>9400</v>
      </c>
      <c r="D1505" s="294" t="s">
        <v>9344</v>
      </c>
      <c r="E1505" s="294" t="s">
        <v>9344</v>
      </c>
      <c r="F1505" s="294" t="s">
        <v>9345</v>
      </c>
      <c r="G1505" s="294">
        <v>22914.448661331498</v>
      </c>
      <c r="H1505" s="294">
        <v>1655948988.9198899</v>
      </c>
      <c r="I1505" s="294">
        <v>0</v>
      </c>
      <c r="J1505" s="294">
        <v>237777.75876637601</v>
      </c>
      <c r="K1505" s="306" t="s">
        <v>9398</v>
      </c>
      <c r="L1505" s="307" t="s">
        <v>9197</v>
      </c>
      <c r="M1505" s="307" t="s">
        <v>9196</v>
      </c>
      <c r="N1505" s="307" t="s">
        <v>9192</v>
      </c>
      <c r="O1505" s="308">
        <v>138700</v>
      </c>
      <c r="P1505" s="309">
        <v>3412.14</v>
      </c>
      <c r="Q1505" s="309">
        <v>16</v>
      </c>
      <c r="R1505" s="313">
        <v>32979775140896.352</v>
      </c>
      <c r="S1505" s="313">
        <v>0</v>
      </c>
      <c r="T1505" s="295">
        <f t="shared" si="23"/>
        <v>72266.586615035194</v>
      </c>
      <c r="BU1505" s="311"/>
      <c r="BV1505" s="312"/>
      <c r="BW1505" s="312"/>
      <c r="BX1505" s="296"/>
      <c r="BY1505" s="296"/>
    </row>
    <row r="1506" spans="1:77" hidden="1" x14ac:dyDescent="0.3">
      <c r="A1506" s="294" t="s">
        <v>9342</v>
      </c>
      <c r="B1506" s="294">
        <v>2030</v>
      </c>
      <c r="C1506" s="305" t="s">
        <v>9401</v>
      </c>
      <c r="D1506" s="294" t="s">
        <v>9344</v>
      </c>
      <c r="E1506" s="294" t="s">
        <v>9344</v>
      </c>
      <c r="F1506" s="294" t="s">
        <v>9345</v>
      </c>
      <c r="G1506" s="294">
        <v>1476.3243448729099</v>
      </c>
      <c r="H1506" s="294">
        <v>107176844.18823101</v>
      </c>
      <c r="I1506" s="294">
        <v>0</v>
      </c>
      <c r="J1506" s="294">
        <v>16486.5193595774</v>
      </c>
      <c r="K1506" s="306" t="s">
        <v>9398</v>
      </c>
      <c r="L1506" s="307" t="s">
        <v>9197</v>
      </c>
      <c r="M1506" s="307" t="s">
        <v>9196</v>
      </c>
      <c r="N1506" s="307" t="s">
        <v>9192</v>
      </c>
      <c r="O1506" s="308">
        <v>138700</v>
      </c>
      <c r="P1506" s="309">
        <v>3412.14</v>
      </c>
      <c r="Q1506" s="309">
        <v>16</v>
      </c>
      <c r="R1506" s="313">
        <v>2286680235173.3853</v>
      </c>
      <c r="S1506" s="313">
        <v>0</v>
      </c>
      <c r="T1506" s="295">
        <f t="shared" si="23"/>
        <v>72597.085159804352</v>
      </c>
      <c r="BU1506" s="311"/>
      <c r="BV1506" s="312"/>
      <c r="BW1506" s="312"/>
      <c r="BX1506" s="296"/>
      <c r="BY1506" s="296"/>
    </row>
    <row r="1507" spans="1:77" hidden="1" x14ac:dyDescent="0.3">
      <c r="A1507" s="294" t="s">
        <v>9342</v>
      </c>
      <c r="B1507" s="294">
        <v>2030</v>
      </c>
      <c r="C1507" s="305" t="s">
        <v>9401</v>
      </c>
      <c r="D1507" s="294" t="s">
        <v>9344</v>
      </c>
      <c r="E1507" s="294" t="s">
        <v>9344</v>
      </c>
      <c r="F1507" s="294" t="s">
        <v>9349</v>
      </c>
      <c r="G1507" s="294">
        <v>74.412807845036099</v>
      </c>
      <c r="H1507" s="294">
        <v>7272567.2339661699</v>
      </c>
      <c r="I1507" s="294">
        <v>13210622.144398499</v>
      </c>
      <c r="J1507" s="294">
        <v>0</v>
      </c>
      <c r="K1507" s="306" t="s">
        <v>9398</v>
      </c>
      <c r="L1507" s="307" t="s">
        <v>9197</v>
      </c>
      <c r="M1507" s="307" t="s">
        <v>9196</v>
      </c>
      <c r="N1507" s="307" t="s">
        <v>9179</v>
      </c>
      <c r="O1507" s="308">
        <v>3412.14</v>
      </c>
      <c r="P1507" s="309">
        <v>3412.14</v>
      </c>
      <c r="Q1507" s="309">
        <v>16</v>
      </c>
      <c r="R1507" s="313">
        <v>0</v>
      </c>
      <c r="S1507" s="313">
        <v>45076492243.787895</v>
      </c>
      <c r="T1507" s="295">
        <f t="shared" si="23"/>
        <v>97732.735056997393</v>
      </c>
      <c r="BU1507" s="311"/>
      <c r="BV1507" s="312"/>
      <c r="BW1507" s="312"/>
      <c r="BX1507" s="296"/>
      <c r="BY1507" s="296"/>
    </row>
    <row r="1508" spans="1:77" hidden="1" x14ac:dyDescent="0.3">
      <c r="A1508" s="294" t="s">
        <v>9342</v>
      </c>
      <c r="B1508" s="294">
        <v>2030</v>
      </c>
      <c r="C1508" s="305" t="s">
        <v>9402</v>
      </c>
      <c r="D1508" s="294" t="s">
        <v>9344</v>
      </c>
      <c r="E1508" s="294" t="s">
        <v>9344</v>
      </c>
      <c r="F1508" s="294" t="s">
        <v>9345</v>
      </c>
      <c r="G1508" s="294">
        <v>4477.2425266152304</v>
      </c>
      <c r="H1508" s="294">
        <v>152061947.77570701</v>
      </c>
      <c r="I1508" s="294">
        <v>0</v>
      </c>
      <c r="J1508" s="294">
        <v>24298.3942125127</v>
      </c>
      <c r="K1508" s="306" t="s">
        <v>9398</v>
      </c>
      <c r="L1508" s="307" t="s">
        <v>9197</v>
      </c>
      <c r="M1508" s="307" t="s">
        <v>9196</v>
      </c>
      <c r="N1508" s="307" t="s">
        <v>9192</v>
      </c>
      <c r="O1508" s="308">
        <v>138700</v>
      </c>
      <c r="P1508" s="309">
        <v>3412.14</v>
      </c>
      <c r="Q1508" s="309">
        <v>16</v>
      </c>
      <c r="R1508" s="313">
        <v>3370187277275.5112</v>
      </c>
      <c r="S1508" s="313">
        <v>0</v>
      </c>
      <c r="T1508" s="295">
        <f t="shared" si="23"/>
        <v>33963.303723612436</v>
      </c>
      <c r="BU1508" s="311"/>
      <c r="BV1508" s="312"/>
      <c r="BW1508" s="312"/>
      <c r="BX1508" s="296"/>
      <c r="BY1508" s="296"/>
    </row>
    <row r="1509" spans="1:77" hidden="1" x14ac:dyDescent="0.3">
      <c r="A1509" s="294" t="s">
        <v>9342</v>
      </c>
      <c r="B1509" s="294">
        <v>2030</v>
      </c>
      <c r="C1509" s="305" t="s">
        <v>9402</v>
      </c>
      <c r="D1509" s="294" t="s">
        <v>9344</v>
      </c>
      <c r="E1509" s="294" t="s">
        <v>9344</v>
      </c>
      <c r="F1509" s="294" t="s">
        <v>9349</v>
      </c>
      <c r="G1509" s="294">
        <v>219.293093527678</v>
      </c>
      <c r="H1509" s="294">
        <v>7043790.1925053298</v>
      </c>
      <c r="I1509" s="294">
        <v>12819467.375774899</v>
      </c>
      <c r="J1509" s="294">
        <v>0</v>
      </c>
      <c r="K1509" s="306" t="s">
        <v>9398</v>
      </c>
      <c r="L1509" s="307" t="s">
        <v>9197</v>
      </c>
      <c r="M1509" s="307" t="s">
        <v>9196</v>
      </c>
      <c r="N1509" s="307" t="s">
        <v>9179</v>
      </c>
      <c r="O1509" s="308">
        <v>3412.14</v>
      </c>
      <c r="P1509" s="309">
        <v>3412.14</v>
      </c>
      <c r="Q1509" s="309">
        <v>16</v>
      </c>
      <c r="R1509" s="313">
        <v>0</v>
      </c>
      <c r="S1509" s="313">
        <v>43741817411.576561</v>
      </c>
      <c r="T1509" s="295">
        <f t="shared" si="23"/>
        <v>32120.437899774988</v>
      </c>
      <c r="BU1509" s="311"/>
      <c r="BV1509" s="312"/>
      <c r="BW1509" s="312"/>
      <c r="BX1509" s="296"/>
      <c r="BY1509" s="296"/>
    </row>
    <row r="1510" spans="1:77" hidden="1" x14ac:dyDescent="0.3">
      <c r="A1510" s="294" t="s">
        <v>9342</v>
      </c>
      <c r="B1510" s="294">
        <v>2030</v>
      </c>
      <c r="C1510" s="305" t="s">
        <v>9402</v>
      </c>
      <c r="D1510" s="294" t="s">
        <v>9344</v>
      </c>
      <c r="E1510" s="294" t="s">
        <v>9344</v>
      </c>
      <c r="F1510" s="294" t="s">
        <v>1048</v>
      </c>
      <c r="G1510" s="294">
        <v>4.5524269634791699</v>
      </c>
      <c r="H1510" s="294">
        <v>154080.954907009</v>
      </c>
      <c r="I1510" s="294">
        <v>0</v>
      </c>
      <c r="J1510" s="294">
        <v>26.2472798600011</v>
      </c>
      <c r="K1510" s="306" t="s">
        <v>9398</v>
      </c>
      <c r="L1510" s="307" t="s">
        <v>9197</v>
      </c>
      <c r="M1510" s="307" t="s">
        <v>9196</v>
      </c>
      <c r="N1510" s="307" t="s">
        <v>9190</v>
      </c>
      <c r="O1510" s="308">
        <v>138700</v>
      </c>
      <c r="P1510" s="309">
        <v>3412.14</v>
      </c>
      <c r="Q1510" s="309">
        <v>16</v>
      </c>
      <c r="R1510" s="313">
        <v>3640497716.5821524</v>
      </c>
      <c r="S1510" s="313">
        <v>0</v>
      </c>
      <c r="T1510" s="295">
        <f t="shared" si="23"/>
        <v>33845.892782704497</v>
      </c>
      <c r="BU1510" s="311"/>
      <c r="BV1510" s="312"/>
      <c r="BW1510" s="312"/>
      <c r="BX1510" s="296"/>
      <c r="BY1510" s="296"/>
    </row>
    <row r="1511" spans="1:77" hidden="1" x14ac:dyDescent="0.3">
      <c r="A1511" s="294" t="s">
        <v>9342</v>
      </c>
      <c r="B1511" s="294">
        <v>2030</v>
      </c>
      <c r="C1511" s="305" t="s">
        <v>9403</v>
      </c>
      <c r="D1511" s="294" t="s">
        <v>9344</v>
      </c>
      <c r="E1511" s="294" t="s">
        <v>9344</v>
      </c>
      <c r="F1511" s="294" t="s">
        <v>9345</v>
      </c>
      <c r="G1511" s="294">
        <v>19264.192279504801</v>
      </c>
      <c r="H1511" s="294">
        <v>871951788.89633799</v>
      </c>
      <c r="I1511" s="294">
        <v>0</v>
      </c>
      <c r="J1511" s="294">
        <v>142921.65994332399</v>
      </c>
      <c r="K1511" s="306" t="s">
        <v>9398</v>
      </c>
      <c r="L1511" s="307" t="s">
        <v>9197</v>
      </c>
      <c r="M1511" s="307" t="s">
        <v>9196</v>
      </c>
      <c r="N1511" s="307" t="s">
        <v>9192</v>
      </c>
      <c r="O1511" s="308">
        <v>138700</v>
      </c>
      <c r="P1511" s="309">
        <v>3412.14</v>
      </c>
      <c r="Q1511" s="309">
        <v>16</v>
      </c>
      <c r="R1511" s="313">
        <v>19823234234139.039</v>
      </c>
      <c r="S1511" s="313">
        <v>0</v>
      </c>
      <c r="T1511" s="295">
        <f t="shared" si="23"/>
        <v>45262.826296849657</v>
      </c>
      <c r="BU1511" s="311"/>
      <c r="BV1511" s="312"/>
      <c r="BW1511" s="312"/>
      <c r="BX1511" s="296"/>
      <c r="BY1511" s="296"/>
    </row>
    <row r="1512" spans="1:77" hidden="1" x14ac:dyDescent="0.3">
      <c r="A1512" s="294" t="s">
        <v>9342</v>
      </c>
      <c r="B1512" s="294">
        <v>2030</v>
      </c>
      <c r="C1512" s="305" t="s">
        <v>9403</v>
      </c>
      <c r="D1512" s="294" t="s">
        <v>9344</v>
      </c>
      <c r="E1512" s="294" t="s">
        <v>9344</v>
      </c>
      <c r="F1512" s="294" t="s">
        <v>9349</v>
      </c>
      <c r="G1512" s="294">
        <v>436.66258292881099</v>
      </c>
      <c r="H1512" s="294">
        <v>18364202.5306977</v>
      </c>
      <c r="I1512" s="294">
        <v>32765831.528417401</v>
      </c>
      <c r="J1512" s="294">
        <v>0</v>
      </c>
      <c r="K1512" s="306" t="s">
        <v>9398</v>
      </c>
      <c r="L1512" s="307" t="s">
        <v>9197</v>
      </c>
      <c r="M1512" s="307" t="s">
        <v>9196</v>
      </c>
      <c r="N1512" s="307" t="s">
        <v>9179</v>
      </c>
      <c r="O1512" s="308">
        <v>3412.14</v>
      </c>
      <c r="P1512" s="309">
        <v>3412.14</v>
      </c>
      <c r="Q1512" s="309">
        <v>16</v>
      </c>
      <c r="R1512" s="313">
        <v>0</v>
      </c>
      <c r="S1512" s="313">
        <v>111801604391.37415</v>
      </c>
      <c r="T1512" s="295">
        <f t="shared" si="23"/>
        <v>42055.818951841844</v>
      </c>
      <c r="BU1512" s="311"/>
      <c r="BV1512" s="312"/>
      <c r="BW1512" s="312"/>
      <c r="BX1512" s="296"/>
      <c r="BY1512" s="296"/>
    </row>
    <row r="1513" spans="1:77" hidden="1" x14ac:dyDescent="0.3">
      <c r="A1513" s="294" t="s">
        <v>9342</v>
      </c>
      <c r="B1513" s="294">
        <v>2030</v>
      </c>
      <c r="C1513" s="305" t="s">
        <v>9403</v>
      </c>
      <c r="D1513" s="294" t="s">
        <v>9344</v>
      </c>
      <c r="E1513" s="294" t="s">
        <v>9344</v>
      </c>
      <c r="F1513" s="294" t="s">
        <v>1048</v>
      </c>
      <c r="G1513" s="294">
        <v>362.84994479242999</v>
      </c>
      <c r="H1513" s="294">
        <v>16375755.752329599</v>
      </c>
      <c r="I1513" s="294">
        <v>0</v>
      </c>
      <c r="J1513" s="294">
        <v>2602.20687889794</v>
      </c>
      <c r="K1513" s="306" t="s">
        <v>9398</v>
      </c>
      <c r="L1513" s="307" t="s">
        <v>9197</v>
      </c>
      <c r="M1513" s="307" t="s">
        <v>9196</v>
      </c>
      <c r="N1513" s="307" t="s">
        <v>9190</v>
      </c>
      <c r="O1513" s="308">
        <v>138700</v>
      </c>
      <c r="P1513" s="309">
        <v>3412.14</v>
      </c>
      <c r="Q1513" s="309">
        <v>16</v>
      </c>
      <c r="R1513" s="313">
        <v>360926094103.14429</v>
      </c>
      <c r="S1513" s="313">
        <v>0</v>
      </c>
      <c r="T1513" s="295">
        <f t="shared" si="23"/>
        <v>45130.930808594792</v>
      </c>
      <c r="BU1513" s="311"/>
      <c r="BV1513" s="312"/>
      <c r="BW1513" s="312"/>
      <c r="BX1513" s="296"/>
      <c r="BY1513" s="296"/>
    </row>
    <row r="1514" spans="1:77" hidden="1" x14ac:dyDescent="0.3">
      <c r="A1514" s="294" t="s">
        <v>9342</v>
      </c>
      <c r="B1514" s="294">
        <v>2030</v>
      </c>
      <c r="C1514" s="305" t="s">
        <v>9404</v>
      </c>
      <c r="D1514" s="294" t="s">
        <v>9344</v>
      </c>
      <c r="E1514" s="294" t="s">
        <v>9344</v>
      </c>
      <c r="F1514" s="294" t="s">
        <v>9345</v>
      </c>
      <c r="G1514" s="294">
        <v>21058.5895890705</v>
      </c>
      <c r="H1514" s="294">
        <v>274428132.154172</v>
      </c>
      <c r="I1514" s="294">
        <v>0</v>
      </c>
      <c r="J1514" s="294">
        <v>48956.677143696099</v>
      </c>
      <c r="K1514" s="306" t="s">
        <v>9398</v>
      </c>
      <c r="L1514" s="307" t="s">
        <v>9197</v>
      </c>
      <c r="M1514" s="307" t="s">
        <v>9196</v>
      </c>
      <c r="N1514" s="307" t="s">
        <v>9192</v>
      </c>
      <c r="O1514" s="308">
        <v>138700</v>
      </c>
      <c r="P1514" s="309">
        <v>3412.14</v>
      </c>
      <c r="Q1514" s="309">
        <v>16</v>
      </c>
      <c r="R1514" s="313">
        <v>6790291119830.6494</v>
      </c>
      <c r="S1514" s="313">
        <v>0</v>
      </c>
      <c r="T1514" s="295">
        <f t="shared" si="23"/>
        <v>13031.648249444084</v>
      </c>
      <c r="BU1514" s="311"/>
      <c r="BV1514" s="312"/>
      <c r="BW1514" s="312"/>
      <c r="BX1514" s="296"/>
      <c r="BY1514" s="296"/>
    </row>
    <row r="1515" spans="1:77" hidden="1" x14ac:dyDescent="0.3">
      <c r="A1515" s="294" t="s">
        <v>9342</v>
      </c>
      <c r="B1515" s="294">
        <v>2030</v>
      </c>
      <c r="C1515" s="305" t="s">
        <v>9404</v>
      </c>
      <c r="D1515" s="294" t="s">
        <v>9344</v>
      </c>
      <c r="E1515" s="294" t="s">
        <v>9344</v>
      </c>
      <c r="F1515" s="294" t="s">
        <v>9349</v>
      </c>
      <c r="G1515" s="294">
        <v>1526.53591753807</v>
      </c>
      <c r="H1515" s="294">
        <v>29023300.174678199</v>
      </c>
      <c r="I1515" s="294">
        <v>55139297.842154004</v>
      </c>
      <c r="J1515" s="294">
        <v>0</v>
      </c>
      <c r="K1515" s="306" t="s">
        <v>9398</v>
      </c>
      <c r="L1515" s="307" t="s">
        <v>9197</v>
      </c>
      <c r="M1515" s="307" t="s">
        <v>9196</v>
      </c>
      <c r="N1515" s="307" t="s">
        <v>9179</v>
      </c>
      <c r="O1515" s="308">
        <v>3412.14</v>
      </c>
      <c r="P1515" s="309">
        <v>3412.14</v>
      </c>
      <c r="Q1515" s="309">
        <v>16</v>
      </c>
      <c r="R1515" s="313">
        <v>0</v>
      </c>
      <c r="S1515" s="313">
        <v>188143003739.12735</v>
      </c>
      <c r="T1515" s="295">
        <f t="shared" si="23"/>
        <v>19012.523610637149</v>
      </c>
      <c r="BU1515" s="311"/>
      <c r="BV1515" s="312"/>
      <c r="BW1515" s="312"/>
      <c r="BX1515" s="296"/>
      <c r="BY1515" s="296"/>
    </row>
    <row r="1516" spans="1:77" hidden="1" x14ac:dyDescent="0.3">
      <c r="A1516" s="294" t="s">
        <v>9342</v>
      </c>
      <c r="B1516" s="294">
        <v>2030</v>
      </c>
      <c r="C1516" s="305" t="s">
        <v>9404</v>
      </c>
      <c r="D1516" s="294" t="s">
        <v>9344</v>
      </c>
      <c r="E1516" s="294" t="s">
        <v>9344</v>
      </c>
      <c r="F1516" s="294" t="s">
        <v>1048</v>
      </c>
      <c r="G1516" s="294">
        <v>3046.2099583612899</v>
      </c>
      <c r="H1516" s="294">
        <v>43494152.181030899</v>
      </c>
      <c r="I1516" s="294">
        <v>0</v>
      </c>
      <c r="J1516" s="294">
        <v>7274.9147524985201</v>
      </c>
      <c r="K1516" s="306" t="s">
        <v>9398</v>
      </c>
      <c r="L1516" s="307" t="s">
        <v>9197</v>
      </c>
      <c r="M1516" s="307" t="s">
        <v>9196</v>
      </c>
      <c r="N1516" s="307" t="s">
        <v>9190</v>
      </c>
      <c r="O1516" s="308">
        <v>138700</v>
      </c>
      <c r="P1516" s="309">
        <v>3412.14</v>
      </c>
      <c r="Q1516" s="309">
        <v>16</v>
      </c>
      <c r="R1516" s="313">
        <v>1009030676171.5448</v>
      </c>
      <c r="S1516" s="313">
        <v>0</v>
      </c>
      <c r="T1516" s="295">
        <f t="shared" si="23"/>
        <v>14278.120279151277</v>
      </c>
      <c r="BU1516" s="311"/>
      <c r="BV1516" s="312"/>
      <c r="BW1516" s="312"/>
      <c r="BX1516" s="296"/>
      <c r="BY1516" s="296"/>
    </row>
    <row r="1517" spans="1:77" hidden="1" x14ac:dyDescent="0.3">
      <c r="A1517" s="294" t="s">
        <v>9342</v>
      </c>
      <c r="B1517" s="294">
        <v>2030</v>
      </c>
      <c r="C1517" s="305" t="s">
        <v>9405</v>
      </c>
      <c r="D1517" s="294" t="s">
        <v>9344</v>
      </c>
      <c r="E1517" s="294" t="s">
        <v>9344</v>
      </c>
      <c r="F1517" s="294" t="s">
        <v>9345</v>
      </c>
      <c r="G1517" s="294">
        <v>4829.0051158178803</v>
      </c>
      <c r="H1517" s="294">
        <v>99872079.126991004</v>
      </c>
      <c r="I1517" s="294">
        <v>0</v>
      </c>
      <c r="J1517" s="294">
        <v>15751.3381312329</v>
      </c>
      <c r="K1517" s="306" t="s">
        <v>9398</v>
      </c>
      <c r="L1517" s="307" t="s">
        <v>9197</v>
      </c>
      <c r="M1517" s="307" t="s">
        <v>9196</v>
      </c>
      <c r="N1517" s="307" t="s">
        <v>9192</v>
      </c>
      <c r="O1517" s="308">
        <v>138700</v>
      </c>
      <c r="P1517" s="309">
        <v>3412.14</v>
      </c>
      <c r="Q1517" s="309">
        <v>16</v>
      </c>
      <c r="R1517" s="313">
        <v>2184710598802.0034</v>
      </c>
      <c r="S1517" s="313">
        <v>0</v>
      </c>
      <c r="T1517" s="295">
        <f t="shared" si="23"/>
        <v>20681.709116407892</v>
      </c>
      <c r="BU1517" s="311"/>
      <c r="BV1517" s="312"/>
      <c r="BW1517" s="312"/>
      <c r="BX1517" s="296"/>
      <c r="BY1517" s="296"/>
    </row>
    <row r="1518" spans="1:77" hidden="1" x14ac:dyDescent="0.3">
      <c r="A1518" s="294" t="s">
        <v>9342</v>
      </c>
      <c r="B1518" s="294">
        <v>2030</v>
      </c>
      <c r="C1518" s="305" t="s">
        <v>9405</v>
      </c>
      <c r="D1518" s="294" t="s">
        <v>9344</v>
      </c>
      <c r="E1518" s="294" t="s">
        <v>9344</v>
      </c>
      <c r="F1518" s="294" t="s">
        <v>9349</v>
      </c>
      <c r="G1518" s="294">
        <v>754.20474975331297</v>
      </c>
      <c r="H1518" s="294">
        <v>19024695.650021501</v>
      </c>
      <c r="I1518" s="294">
        <v>34310073.849626698</v>
      </c>
      <c r="J1518" s="294">
        <v>0</v>
      </c>
      <c r="K1518" s="306" t="s">
        <v>9398</v>
      </c>
      <c r="L1518" s="307" t="s">
        <v>9197</v>
      </c>
      <c r="M1518" s="307" t="s">
        <v>9196</v>
      </c>
      <c r="N1518" s="307" t="s">
        <v>9179</v>
      </c>
      <c r="O1518" s="308">
        <v>3412.14</v>
      </c>
      <c r="P1518" s="309">
        <v>3412.14</v>
      </c>
      <c r="Q1518" s="309">
        <v>16</v>
      </c>
      <c r="R1518" s="313">
        <v>0</v>
      </c>
      <c r="S1518" s="313">
        <v>117070775385.26523</v>
      </c>
      <c r="T1518" s="295">
        <f t="shared" si="23"/>
        <v>25224.84200244581</v>
      </c>
      <c r="BU1518" s="311"/>
      <c r="BV1518" s="312"/>
      <c r="BW1518" s="312"/>
      <c r="BX1518" s="296"/>
      <c r="BY1518" s="296"/>
    </row>
    <row r="1519" spans="1:77" hidden="1" x14ac:dyDescent="0.3">
      <c r="A1519" s="294" t="s">
        <v>9342</v>
      </c>
      <c r="B1519" s="294">
        <v>2030</v>
      </c>
      <c r="C1519" s="305" t="s">
        <v>9405</v>
      </c>
      <c r="D1519" s="294" t="s">
        <v>9344</v>
      </c>
      <c r="E1519" s="294" t="s">
        <v>9344</v>
      </c>
      <c r="F1519" s="294" t="s">
        <v>1048</v>
      </c>
      <c r="G1519" s="294">
        <v>309.73772728145798</v>
      </c>
      <c r="H1519" s="294">
        <v>6430821.1707009701</v>
      </c>
      <c r="I1519" s="294">
        <v>0</v>
      </c>
      <c r="J1519" s="294">
        <v>1031.0274895805901</v>
      </c>
      <c r="K1519" s="306" t="s">
        <v>9398</v>
      </c>
      <c r="L1519" s="307" t="s">
        <v>9197</v>
      </c>
      <c r="M1519" s="307" t="s">
        <v>9196</v>
      </c>
      <c r="N1519" s="307" t="s">
        <v>9190</v>
      </c>
      <c r="O1519" s="308">
        <v>138700</v>
      </c>
      <c r="P1519" s="309">
        <v>3412.14</v>
      </c>
      <c r="Q1519" s="309">
        <v>16</v>
      </c>
      <c r="R1519" s="313">
        <v>143003512804.82785</v>
      </c>
      <c r="S1519" s="313">
        <v>0</v>
      </c>
      <c r="T1519" s="295">
        <f t="shared" si="23"/>
        <v>20762.150052380599</v>
      </c>
      <c r="BU1519" s="311"/>
      <c r="BV1519" s="312"/>
      <c r="BW1519" s="312"/>
      <c r="BX1519" s="296"/>
      <c r="BY1519" s="296"/>
    </row>
    <row r="1520" spans="1:77" hidden="1" x14ac:dyDescent="0.3">
      <c r="A1520" s="294" t="s">
        <v>9342</v>
      </c>
      <c r="B1520" s="294">
        <v>2030</v>
      </c>
      <c r="C1520" s="305" t="s">
        <v>9406</v>
      </c>
      <c r="D1520" s="294" t="s">
        <v>9344</v>
      </c>
      <c r="E1520" s="294" t="s">
        <v>9344</v>
      </c>
      <c r="F1520" s="294" t="s">
        <v>9345</v>
      </c>
      <c r="G1520" s="294">
        <v>14730.6445231452</v>
      </c>
      <c r="H1520" s="294">
        <v>236534046.16958001</v>
      </c>
      <c r="I1520" s="294">
        <v>0</v>
      </c>
      <c r="J1520" s="294">
        <v>39235.339694309703</v>
      </c>
      <c r="K1520" s="306" t="s">
        <v>9398</v>
      </c>
      <c r="L1520" s="307" t="s">
        <v>9197</v>
      </c>
      <c r="M1520" s="307" t="s">
        <v>9196</v>
      </c>
      <c r="N1520" s="307" t="s">
        <v>9192</v>
      </c>
      <c r="O1520" s="308">
        <v>138700</v>
      </c>
      <c r="P1520" s="309">
        <v>3412.14</v>
      </c>
      <c r="Q1520" s="309">
        <v>16</v>
      </c>
      <c r="R1520" s="313">
        <v>5441941615600.7559</v>
      </c>
      <c r="S1520" s="313">
        <v>0</v>
      </c>
      <c r="T1520" s="295">
        <f t="shared" si="23"/>
        <v>16057.277452994749</v>
      </c>
      <c r="BU1520" s="311"/>
      <c r="BV1520" s="312"/>
      <c r="BW1520" s="312"/>
      <c r="BX1520" s="296"/>
      <c r="BY1520" s="296"/>
    </row>
    <row r="1521" spans="1:77" hidden="1" x14ac:dyDescent="0.3">
      <c r="A1521" s="294" t="s">
        <v>9342</v>
      </c>
      <c r="B1521" s="294">
        <v>2030</v>
      </c>
      <c r="C1521" s="305" t="s">
        <v>9406</v>
      </c>
      <c r="D1521" s="294" t="s">
        <v>9344</v>
      </c>
      <c r="E1521" s="294" t="s">
        <v>9344</v>
      </c>
      <c r="F1521" s="294" t="s">
        <v>9349</v>
      </c>
      <c r="G1521" s="294">
        <v>977.12489667848399</v>
      </c>
      <c r="H1521" s="294">
        <v>24864995.178945001</v>
      </c>
      <c r="I1521" s="294">
        <v>44932966.940155998</v>
      </c>
      <c r="J1521" s="294">
        <v>0</v>
      </c>
      <c r="K1521" s="306" t="s">
        <v>9398</v>
      </c>
      <c r="L1521" s="307" t="s">
        <v>9197</v>
      </c>
      <c r="M1521" s="307" t="s">
        <v>9196</v>
      </c>
      <c r="N1521" s="307" t="s">
        <v>9179</v>
      </c>
      <c r="O1521" s="308">
        <v>3412.14</v>
      </c>
      <c r="P1521" s="309">
        <v>3412.14</v>
      </c>
      <c r="Q1521" s="309">
        <v>16</v>
      </c>
      <c r="R1521" s="313">
        <v>0</v>
      </c>
      <c r="S1521" s="313">
        <v>153317573815.18387</v>
      </c>
      <c r="T1521" s="295">
        <f t="shared" si="23"/>
        <v>25447.100225844159</v>
      </c>
      <c r="BU1521" s="311"/>
      <c r="BV1521" s="312"/>
      <c r="BW1521" s="312"/>
      <c r="BX1521" s="296"/>
      <c r="BY1521" s="296"/>
    </row>
    <row r="1522" spans="1:77" hidden="1" x14ac:dyDescent="0.3">
      <c r="A1522" s="294" t="s">
        <v>9342</v>
      </c>
      <c r="B1522" s="294">
        <v>2030</v>
      </c>
      <c r="C1522" s="305" t="s">
        <v>9406</v>
      </c>
      <c r="D1522" s="294" t="s">
        <v>9344</v>
      </c>
      <c r="E1522" s="294" t="s">
        <v>9344</v>
      </c>
      <c r="F1522" s="294" t="s">
        <v>1048</v>
      </c>
      <c r="G1522" s="294">
        <v>798.75833828416296</v>
      </c>
      <c r="H1522" s="294">
        <v>13298912.9172456</v>
      </c>
      <c r="I1522" s="294">
        <v>0</v>
      </c>
      <c r="J1522" s="294">
        <v>2324.3982259522099</v>
      </c>
      <c r="K1522" s="306" t="s">
        <v>9398</v>
      </c>
      <c r="L1522" s="307" t="s">
        <v>9197</v>
      </c>
      <c r="M1522" s="307" t="s">
        <v>9196</v>
      </c>
      <c r="N1522" s="307" t="s">
        <v>9190</v>
      </c>
      <c r="O1522" s="308">
        <v>138700</v>
      </c>
      <c r="P1522" s="309">
        <v>3412.14</v>
      </c>
      <c r="Q1522" s="309">
        <v>16</v>
      </c>
      <c r="R1522" s="313">
        <v>322394033939.57147</v>
      </c>
      <c r="S1522" s="313">
        <v>0</v>
      </c>
      <c r="T1522" s="295">
        <f t="shared" si="23"/>
        <v>16649.482427705731</v>
      </c>
      <c r="BU1522" s="311"/>
      <c r="BV1522" s="312"/>
      <c r="BW1522" s="312"/>
      <c r="BX1522" s="296"/>
      <c r="BY1522" s="296"/>
    </row>
    <row r="1523" spans="1:77" hidden="1" x14ac:dyDescent="0.3">
      <c r="A1523" s="294" t="s">
        <v>9342</v>
      </c>
      <c r="B1523" s="294">
        <v>2030</v>
      </c>
      <c r="C1523" s="305" t="s">
        <v>9407</v>
      </c>
      <c r="D1523" s="294" t="s">
        <v>9344</v>
      </c>
      <c r="E1523" s="294" t="s">
        <v>9344</v>
      </c>
      <c r="F1523" s="294" t="s">
        <v>9345</v>
      </c>
      <c r="G1523" s="294">
        <v>37420.592487879898</v>
      </c>
      <c r="H1523" s="294">
        <v>547171537.56914902</v>
      </c>
      <c r="I1523" s="294">
        <v>0</v>
      </c>
      <c r="J1523" s="294">
        <v>89461.560210106094</v>
      </c>
      <c r="K1523" s="306" t="s">
        <v>9398</v>
      </c>
      <c r="L1523" s="307" t="s">
        <v>9197</v>
      </c>
      <c r="M1523" s="307" t="s">
        <v>9196</v>
      </c>
      <c r="N1523" s="307" t="s">
        <v>9192</v>
      </c>
      <c r="O1523" s="308">
        <v>138700</v>
      </c>
      <c r="P1523" s="309">
        <v>3412.14</v>
      </c>
      <c r="Q1523" s="309">
        <v>16</v>
      </c>
      <c r="R1523" s="313">
        <v>12408318401141.717</v>
      </c>
      <c r="S1523" s="313">
        <v>0</v>
      </c>
      <c r="T1523" s="295">
        <f t="shared" si="23"/>
        <v>14622.204010969939</v>
      </c>
      <c r="BU1523" s="311"/>
      <c r="BV1523" s="312"/>
      <c r="BW1523" s="312"/>
      <c r="BX1523" s="296"/>
      <c r="BY1523" s="296"/>
    </row>
    <row r="1524" spans="1:77" hidden="1" x14ac:dyDescent="0.3">
      <c r="A1524" s="294" t="s">
        <v>9342</v>
      </c>
      <c r="B1524" s="294">
        <v>2030</v>
      </c>
      <c r="C1524" s="305" t="s">
        <v>9407</v>
      </c>
      <c r="D1524" s="294" t="s">
        <v>9344</v>
      </c>
      <c r="E1524" s="294" t="s">
        <v>9344</v>
      </c>
      <c r="F1524" s="294" t="s">
        <v>9349</v>
      </c>
      <c r="G1524" s="294">
        <v>2832.8592440836901</v>
      </c>
      <c r="H1524" s="294">
        <v>58033452.104537599</v>
      </c>
      <c r="I1524" s="294">
        <v>104678465.175133</v>
      </c>
      <c r="J1524" s="294">
        <v>0</v>
      </c>
      <c r="K1524" s="306" t="s">
        <v>9398</v>
      </c>
      <c r="L1524" s="307" t="s">
        <v>9197</v>
      </c>
      <c r="M1524" s="307" t="s">
        <v>9196</v>
      </c>
      <c r="N1524" s="307" t="s">
        <v>9179</v>
      </c>
      <c r="O1524" s="308">
        <v>3412.14</v>
      </c>
      <c r="P1524" s="309">
        <v>3412.14</v>
      </c>
      <c r="Q1524" s="309">
        <v>16</v>
      </c>
      <c r="R1524" s="313">
        <v>0</v>
      </c>
      <c r="S1524" s="313">
        <v>357177578162.67834</v>
      </c>
      <c r="T1524" s="295">
        <f t="shared" si="23"/>
        <v>20485.82266335261</v>
      </c>
      <c r="BU1524" s="311"/>
      <c r="BV1524" s="312"/>
      <c r="BW1524" s="312"/>
      <c r="BX1524" s="296"/>
      <c r="BY1524" s="296"/>
    </row>
    <row r="1525" spans="1:77" hidden="1" x14ac:dyDescent="0.3">
      <c r="A1525" s="294" t="s">
        <v>9342</v>
      </c>
      <c r="B1525" s="294">
        <v>2030</v>
      </c>
      <c r="C1525" s="305" t="s">
        <v>9407</v>
      </c>
      <c r="D1525" s="294" t="s">
        <v>9344</v>
      </c>
      <c r="E1525" s="294" t="s">
        <v>9344</v>
      </c>
      <c r="F1525" s="294" t="s">
        <v>1048</v>
      </c>
      <c r="G1525" s="294">
        <v>1993.29907905246</v>
      </c>
      <c r="H1525" s="294">
        <v>29752946.715046398</v>
      </c>
      <c r="I1525" s="294">
        <v>0</v>
      </c>
      <c r="J1525" s="294">
        <v>5133.6271694806701</v>
      </c>
      <c r="K1525" s="306" t="s">
        <v>9398</v>
      </c>
      <c r="L1525" s="307" t="s">
        <v>9197</v>
      </c>
      <c r="M1525" s="307" t="s">
        <v>9196</v>
      </c>
      <c r="N1525" s="307" t="s">
        <v>9190</v>
      </c>
      <c r="O1525" s="308">
        <v>138700</v>
      </c>
      <c r="P1525" s="309">
        <v>3412.14</v>
      </c>
      <c r="Q1525" s="309">
        <v>16</v>
      </c>
      <c r="R1525" s="313">
        <v>712034088406.96899</v>
      </c>
      <c r="S1525" s="313">
        <v>0</v>
      </c>
      <c r="T1525" s="295">
        <f t="shared" si="23"/>
        <v>14926.483952016793</v>
      </c>
      <c r="BU1525" s="311"/>
      <c r="BV1525" s="312"/>
      <c r="BW1525" s="312"/>
      <c r="BX1525" s="296"/>
      <c r="BY1525" s="296"/>
    </row>
    <row r="1526" spans="1:77" hidden="1" x14ac:dyDescent="0.3">
      <c r="A1526" s="294" t="s">
        <v>9342</v>
      </c>
      <c r="B1526" s="294">
        <v>2030</v>
      </c>
      <c r="C1526" s="305" t="s">
        <v>9408</v>
      </c>
      <c r="D1526" s="294" t="s">
        <v>9344</v>
      </c>
      <c r="E1526" s="294" t="s">
        <v>9344</v>
      </c>
      <c r="F1526" s="294" t="s">
        <v>9345</v>
      </c>
      <c r="G1526" s="294">
        <v>4491.5774472236599</v>
      </c>
      <c r="H1526" s="294">
        <v>90897340.491753206</v>
      </c>
      <c r="I1526" s="294">
        <v>0</v>
      </c>
      <c r="J1526" s="294">
        <v>34475.027203724298</v>
      </c>
      <c r="K1526" s="306" t="s">
        <v>9398</v>
      </c>
      <c r="L1526" s="307" t="s">
        <v>9197</v>
      </c>
      <c r="M1526" s="307" t="s">
        <v>9196</v>
      </c>
      <c r="N1526" s="307" t="s">
        <v>9192</v>
      </c>
      <c r="O1526" s="308">
        <v>138700</v>
      </c>
      <c r="P1526" s="309">
        <v>3412.14</v>
      </c>
      <c r="Q1526" s="309">
        <v>16</v>
      </c>
      <c r="R1526" s="313">
        <v>4781686273156.5596</v>
      </c>
      <c r="S1526" s="313">
        <v>0</v>
      </c>
      <c r="T1526" s="295">
        <f t="shared" si="23"/>
        <v>20237.28669043407</v>
      </c>
      <c r="BU1526" s="311"/>
      <c r="BV1526" s="312"/>
      <c r="BW1526" s="312"/>
      <c r="BX1526" s="296"/>
      <c r="BY1526" s="296"/>
    </row>
    <row r="1527" spans="1:77" hidden="1" x14ac:dyDescent="0.3">
      <c r="A1527" s="294" t="s">
        <v>9342</v>
      </c>
      <c r="B1527" s="294">
        <v>2030</v>
      </c>
      <c r="C1527" s="305" t="s">
        <v>9408</v>
      </c>
      <c r="D1527" s="294" t="s">
        <v>9344</v>
      </c>
      <c r="E1527" s="294" t="s">
        <v>9344</v>
      </c>
      <c r="F1527" s="294" t="s">
        <v>9349</v>
      </c>
      <c r="G1527" s="294">
        <v>975.51405237901804</v>
      </c>
      <c r="H1527" s="294">
        <v>19360408.646977998</v>
      </c>
      <c r="I1527" s="294">
        <v>35271144.148794398</v>
      </c>
      <c r="J1527" s="294">
        <v>0</v>
      </c>
      <c r="K1527" s="306" t="s">
        <v>9398</v>
      </c>
      <c r="L1527" s="307" t="s">
        <v>9197</v>
      </c>
      <c r="M1527" s="307" t="s">
        <v>9196</v>
      </c>
      <c r="N1527" s="307" t="s">
        <v>9179</v>
      </c>
      <c r="O1527" s="308">
        <v>3412.14</v>
      </c>
      <c r="P1527" s="309">
        <v>3412.14</v>
      </c>
      <c r="Q1527" s="309">
        <v>16</v>
      </c>
      <c r="R1527" s="313">
        <v>0</v>
      </c>
      <c r="S1527" s="313">
        <v>120350081795.86731</v>
      </c>
      <c r="T1527" s="295">
        <f t="shared" si="23"/>
        <v>19846.365718426234</v>
      </c>
      <c r="BU1527" s="311"/>
      <c r="BV1527" s="312"/>
      <c r="BW1527" s="312"/>
      <c r="BX1527" s="296"/>
      <c r="BY1527" s="296"/>
    </row>
    <row r="1528" spans="1:77" hidden="1" x14ac:dyDescent="0.3">
      <c r="A1528" s="294" t="s">
        <v>9342</v>
      </c>
      <c r="B1528" s="294">
        <v>2030</v>
      </c>
      <c r="C1528" s="305" t="s">
        <v>9408</v>
      </c>
      <c r="D1528" s="294" t="s">
        <v>9344</v>
      </c>
      <c r="E1528" s="294" t="s">
        <v>9344</v>
      </c>
      <c r="F1528" s="294" t="s">
        <v>1048</v>
      </c>
      <c r="G1528" s="294">
        <v>11562.351922345</v>
      </c>
      <c r="H1528" s="294">
        <v>233770330.99411201</v>
      </c>
      <c r="I1528" s="294">
        <v>0</v>
      </c>
      <c r="J1528" s="294">
        <v>39883.125975373601</v>
      </c>
      <c r="K1528" s="306" t="s">
        <v>9398</v>
      </c>
      <c r="L1528" s="307" t="s">
        <v>9197</v>
      </c>
      <c r="M1528" s="307" t="s">
        <v>9196</v>
      </c>
      <c r="N1528" s="307" t="s">
        <v>9190</v>
      </c>
      <c r="O1528" s="308">
        <v>138700</v>
      </c>
      <c r="P1528" s="309">
        <v>3412.14</v>
      </c>
      <c r="Q1528" s="309">
        <v>16</v>
      </c>
      <c r="R1528" s="313">
        <v>5531789572784.3193</v>
      </c>
      <c r="S1528" s="313">
        <v>0</v>
      </c>
      <c r="T1528" s="295">
        <f t="shared" si="23"/>
        <v>20218.233501640403</v>
      </c>
      <c r="BU1528" s="311"/>
      <c r="BV1528" s="312"/>
      <c r="BW1528" s="312"/>
      <c r="BX1528" s="296"/>
      <c r="BY1528" s="296"/>
    </row>
    <row r="1529" spans="1:77" hidden="1" x14ac:dyDescent="0.3">
      <c r="A1529" s="294" t="s">
        <v>9342</v>
      </c>
      <c r="B1529" s="294">
        <v>2030</v>
      </c>
      <c r="C1529" s="305" t="s">
        <v>9409</v>
      </c>
      <c r="D1529" s="294" t="s">
        <v>9344</v>
      </c>
      <c r="E1529" s="294" t="s">
        <v>9344</v>
      </c>
      <c r="F1529" s="294" t="s">
        <v>9345</v>
      </c>
      <c r="G1529" s="294">
        <v>101770.464614375</v>
      </c>
      <c r="H1529" s="294">
        <v>2080416874.35499</v>
      </c>
      <c r="I1529" s="294">
        <v>0</v>
      </c>
      <c r="J1529" s="294">
        <v>322198.95872110501</v>
      </c>
      <c r="K1529" s="306" t="s">
        <v>9398</v>
      </c>
      <c r="L1529" s="307" t="s">
        <v>9197</v>
      </c>
      <c r="M1529" s="307" t="s">
        <v>9196</v>
      </c>
      <c r="N1529" s="307" t="s">
        <v>9192</v>
      </c>
      <c r="O1529" s="308">
        <v>138700</v>
      </c>
      <c r="P1529" s="309">
        <v>3412.14</v>
      </c>
      <c r="Q1529" s="309">
        <v>16</v>
      </c>
      <c r="R1529" s="313">
        <v>44688995574617.266</v>
      </c>
      <c r="S1529" s="313">
        <v>0</v>
      </c>
      <c r="T1529" s="295">
        <f t="shared" si="23"/>
        <v>20442.246011532236</v>
      </c>
      <c r="BU1529" s="311"/>
      <c r="BV1529" s="312"/>
      <c r="BW1529" s="312"/>
      <c r="BX1529" s="296"/>
      <c r="BY1529" s="296"/>
    </row>
    <row r="1530" spans="1:77" hidden="1" x14ac:dyDescent="0.3">
      <c r="A1530" s="294" t="s">
        <v>9342</v>
      </c>
      <c r="B1530" s="294">
        <v>2030</v>
      </c>
      <c r="C1530" s="305" t="s">
        <v>9409</v>
      </c>
      <c r="D1530" s="294" t="s">
        <v>9344</v>
      </c>
      <c r="E1530" s="294" t="s">
        <v>9344</v>
      </c>
      <c r="F1530" s="294" t="s">
        <v>9349</v>
      </c>
      <c r="G1530" s="294">
        <v>3986.2204872605198</v>
      </c>
      <c r="H1530" s="294">
        <v>97842241.836375207</v>
      </c>
      <c r="I1530" s="294">
        <v>176749584.96417201</v>
      </c>
      <c r="J1530" s="294">
        <v>0</v>
      </c>
      <c r="K1530" s="306" t="s">
        <v>9398</v>
      </c>
      <c r="L1530" s="307" t="s">
        <v>9197</v>
      </c>
      <c r="M1530" s="307" t="s">
        <v>9196</v>
      </c>
      <c r="N1530" s="307" t="s">
        <v>9179</v>
      </c>
      <c r="O1530" s="308">
        <v>3412.14</v>
      </c>
      <c r="P1530" s="309">
        <v>3412.14</v>
      </c>
      <c r="Q1530" s="309">
        <v>16</v>
      </c>
      <c r="R1530" s="313">
        <v>0</v>
      </c>
      <c r="S1530" s="313">
        <v>603094328839.6499</v>
      </c>
      <c r="T1530" s="295">
        <f t="shared" si="23"/>
        <v>24545.11539165162</v>
      </c>
      <c r="BU1530" s="311"/>
      <c r="BV1530" s="312"/>
      <c r="BW1530" s="312"/>
      <c r="BX1530" s="296"/>
      <c r="BY1530" s="296"/>
    </row>
    <row r="1531" spans="1:77" hidden="1" x14ac:dyDescent="0.3">
      <c r="A1531" s="294" t="s">
        <v>9342</v>
      </c>
      <c r="B1531" s="294">
        <v>2030</v>
      </c>
      <c r="C1531" s="305" t="s">
        <v>9409</v>
      </c>
      <c r="D1531" s="294" t="s">
        <v>9344</v>
      </c>
      <c r="E1531" s="294" t="s">
        <v>9344</v>
      </c>
      <c r="F1531" s="294" t="s">
        <v>1048</v>
      </c>
      <c r="G1531" s="294">
        <v>3291.15588361237</v>
      </c>
      <c r="H1531" s="294">
        <v>65470817.204714</v>
      </c>
      <c r="I1531" s="294">
        <v>0</v>
      </c>
      <c r="J1531" s="294">
        <v>11700.533394788899</v>
      </c>
      <c r="K1531" s="306" t="s">
        <v>9398</v>
      </c>
      <c r="L1531" s="307" t="s">
        <v>9197</v>
      </c>
      <c r="M1531" s="307" t="s">
        <v>9196</v>
      </c>
      <c r="N1531" s="307" t="s">
        <v>9190</v>
      </c>
      <c r="O1531" s="308">
        <v>138700</v>
      </c>
      <c r="P1531" s="309">
        <v>3412.14</v>
      </c>
      <c r="Q1531" s="309">
        <v>16</v>
      </c>
      <c r="R1531" s="313">
        <v>1622863981857.2205</v>
      </c>
      <c r="S1531" s="313">
        <v>0</v>
      </c>
      <c r="T1531" s="295">
        <f t="shared" si="23"/>
        <v>19892.9553992603</v>
      </c>
      <c r="BU1531" s="311"/>
      <c r="BV1531" s="312"/>
      <c r="BW1531" s="312"/>
      <c r="BX1531" s="296"/>
      <c r="BY1531" s="296"/>
    </row>
    <row r="1532" spans="1:77" hidden="1" x14ac:dyDescent="0.3">
      <c r="A1532" s="294" t="s">
        <v>9342</v>
      </c>
      <c r="B1532" s="294">
        <v>2030</v>
      </c>
      <c r="C1532" s="305" t="s">
        <v>9410</v>
      </c>
      <c r="D1532" s="294" t="s">
        <v>9344</v>
      </c>
      <c r="E1532" s="294" t="s">
        <v>9344</v>
      </c>
      <c r="F1532" s="294" t="s">
        <v>9345</v>
      </c>
      <c r="G1532" s="294">
        <v>1914.93876041615</v>
      </c>
      <c r="H1532" s="294">
        <v>25187315.0103947</v>
      </c>
      <c r="I1532" s="294">
        <v>0</v>
      </c>
      <c r="J1532" s="294">
        <v>4103.0584192307297</v>
      </c>
      <c r="K1532" s="306" t="s">
        <v>9398</v>
      </c>
      <c r="L1532" s="307" t="s">
        <v>9197</v>
      </c>
      <c r="M1532" s="307" t="s">
        <v>9196</v>
      </c>
      <c r="N1532" s="307" t="s">
        <v>9192</v>
      </c>
      <c r="O1532" s="308">
        <v>138700</v>
      </c>
      <c r="P1532" s="309">
        <v>3412.14</v>
      </c>
      <c r="Q1532" s="309">
        <v>16</v>
      </c>
      <c r="R1532" s="313">
        <v>569094202747.30212</v>
      </c>
      <c r="S1532" s="313">
        <v>0</v>
      </c>
      <c r="T1532" s="295">
        <f t="shared" si="23"/>
        <v>13153.065534545372</v>
      </c>
      <c r="BU1532" s="311"/>
      <c r="BV1532" s="312"/>
      <c r="BW1532" s="312"/>
      <c r="BX1532" s="296"/>
      <c r="BY1532" s="296"/>
    </row>
    <row r="1533" spans="1:77" hidden="1" x14ac:dyDescent="0.3">
      <c r="A1533" s="294" t="s">
        <v>9342</v>
      </c>
      <c r="B1533" s="294">
        <v>2030</v>
      </c>
      <c r="C1533" s="305" t="s">
        <v>9410</v>
      </c>
      <c r="D1533" s="294" t="s">
        <v>9344</v>
      </c>
      <c r="E1533" s="294" t="s">
        <v>9344</v>
      </c>
      <c r="F1533" s="294" t="s">
        <v>9349</v>
      </c>
      <c r="G1533" s="294">
        <v>117.10040555614</v>
      </c>
      <c r="H1533" s="294">
        <v>2221751.4640930099</v>
      </c>
      <c r="I1533" s="294">
        <v>4080935.44538581</v>
      </c>
      <c r="J1533" s="294">
        <v>0</v>
      </c>
      <c r="K1533" s="306" t="s">
        <v>9398</v>
      </c>
      <c r="L1533" s="307" t="s">
        <v>9197</v>
      </c>
      <c r="M1533" s="307" t="s">
        <v>9196</v>
      </c>
      <c r="N1533" s="307" t="s">
        <v>9179</v>
      </c>
      <c r="O1533" s="308">
        <v>3412.14</v>
      </c>
      <c r="P1533" s="309">
        <v>3412.14</v>
      </c>
      <c r="Q1533" s="309">
        <v>16</v>
      </c>
      <c r="R1533" s="313">
        <v>0</v>
      </c>
      <c r="S1533" s="313">
        <v>13924723070.618736</v>
      </c>
      <c r="T1533" s="295">
        <f t="shared" si="23"/>
        <v>18973.046707578334</v>
      </c>
      <c r="BU1533" s="311"/>
      <c r="BV1533" s="312"/>
      <c r="BW1533" s="312"/>
      <c r="BX1533" s="296"/>
      <c r="BY1533" s="296"/>
    </row>
    <row r="1534" spans="1:77" hidden="1" x14ac:dyDescent="0.3">
      <c r="A1534" s="294" t="s">
        <v>9342</v>
      </c>
      <c r="B1534" s="294">
        <v>2030</v>
      </c>
      <c r="C1534" s="305" t="s">
        <v>9411</v>
      </c>
      <c r="D1534" s="294" t="s">
        <v>9344</v>
      </c>
      <c r="E1534" s="294" t="s">
        <v>9344</v>
      </c>
      <c r="F1534" s="294" t="s">
        <v>28</v>
      </c>
      <c r="G1534" s="294">
        <v>65.911733050057407</v>
      </c>
      <c r="H1534" s="294">
        <v>2241119.4847178999</v>
      </c>
      <c r="I1534" s="294">
        <v>0</v>
      </c>
      <c r="J1534" s="294">
        <v>511.38544365131702</v>
      </c>
      <c r="K1534" s="306" t="s">
        <v>9398</v>
      </c>
      <c r="L1534" s="307" t="s">
        <v>9197</v>
      </c>
      <c r="M1534" s="307" t="s">
        <v>9196</v>
      </c>
      <c r="N1534" s="307" t="s">
        <v>9191</v>
      </c>
      <c r="O1534" s="308">
        <v>125000</v>
      </c>
      <c r="P1534" s="309">
        <v>3412.14</v>
      </c>
      <c r="Q1534" s="309">
        <v>16</v>
      </c>
      <c r="R1534" s="313">
        <v>63923180456.414627</v>
      </c>
      <c r="S1534" s="313">
        <v>0</v>
      </c>
      <c r="T1534" s="295">
        <f t="shared" si="23"/>
        <v>34001.829128295816</v>
      </c>
      <c r="BU1534" s="311"/>
      <c r="BV1534" s="312"/>
      <c r="BW1534" s="312"/>
      <c r="BX1534" s="296"/>
      <c r="BY1534" s="296"/>
    </row>
    <row r="1535" spans="1:77" hidden="1" x14ac:dyDescent="0.3">
      <c r="A1535" s="294" t="s">
        <v>9342</v>
      </c>
      <c r="B1535" s="294">
        <v>2030</v>
      </c>
      <c r="C1535" s="305" t="s">
        <v>9411</v>
      </c>
      <c r="D1535" s="294" t="s">
        <v>9344</v>
      </c>
      <c r="E1535" s="294" t="s">
        <v>9344</v>
      </c>
      <c r="F1535" s="294" t="s">
        <v>9349</v>
      </c>
      <c r="G1535" s="294">
        <v>2.6071158785229702</v>
      </c>
      <c r="H1535" s="294">
        <v>229447.52272947601</v>
      </c>
      <c r="I1535" s="294">
        <v>430533.74306437402</v>
      </c>
      <c r="J1535" s="294">
        <v>0</v>
      </c>
      <c r="K1535" s="306" t="s">
        <v>9398</v>
      </c>
      <c r="L1535" s="307" t="s">
        <v>9197</v>
      </c>
      <c r="M1535" s="307" t="s">
        <v>9196</v>
      </c>
      <c r="N1535" s="307" t="s">
        <v>9179</v>
      </c>
      <c r="O1535" s="308">
        <v>3412.14</v>
      </c>
      <c r="P1535" s="309">
        <v>3412.14</v>
      </c>
      <c r="Q1535" s="309">
        <v>16</v>
      </c>
      <c r="R1535" s="313">
        <v>0</v>
      </c>
      <c r="S1535" s="313">
        <v>1469041406.0596731</v>
      </c>
      <c r="T1535" s="295">
        <f t="shared" si="23"/>
        <v>88008.17969758471</v>
      </c>
      <c r="BU1535" s="311"/>
      <c r="BV1535" s="312"/>
      <c r="BW1535" s="312"/>
      <c r="BX1535" s="296"/>
      <c r="BY1535" s="296"/>
    </row>
    <row r="1536" spans="1:77" hidden="1" x14ac:dyDescent="0.3">
      <c r="A1536" s="294" t="s">
        <v>9342</v>
      </c>
      <c r="B1536" s="294">
        <v>2030</v>
      </c>
      <c r="C1536" s="305" t="s">
        <v>9412</v>
      </c>
      <c r="D1536" s="294" t="s">
        <v>9344</v>
      </c>
      <c r="E1536" s="294" t="s">
        <v>9344</v>
      </c>
      <c r="F1536" s="294" t="s">
        <v>28</v>
      </c>
      <c r="G1536" s="294">
        <v>2778.1668626758401</v>
      </c>
      <c r="H1536" s="294">
        <v>77429067.446888894</v>
      </c>
      <c r="I1536" s="294">
        <v>0</v>
      </c>
      <c r="J1536" s="294">
        <v>11178.362913631599</v>
      </c>
      <c r="K1536" s="306" t="s">
        <v>9413</v>
      </c>
      <c r="L1536" s="307" t="s">
        <v>9197</v>
      </c>
      <c r="M1536" s="307" t="s">
        <v>9178</v>
      </c>
      <c r="N1536" s="307" t="s">
        <v>9191</v>
      </c>
      <c r="O1536" s="308">
        <v>125000</v>
      </c>
      <c r="P1536" s="309">
        <v>3412.14</v>
      </c>
      <c r="Q1536" s="309">
        <v>21.196137259</v>
      </c>
      <c r="R1536" s="313">
        <v>1397295364203.95</v>
      </c>
      <c r="S1536" s="313">
        <v>0</v>
      </c>
      <c r="T1536" s="295">
        <f t="shared" si="23"/>
        <v>27870.560435780208</v>
      </c>
      <c r="BU1536" s="311"/>
      <c r="BV1536" s="312"/>
      <c r="BW1536" s="312"/>
      <c r="BX1536" s="296"/>
      <c r="BY1536" s="296"/>
    </row>
    <row r="1537" spans="1:77" hidden="1" x14ac:dyDescent="0.3">
      <c r="A1537" s="294" t="s">
        <v>9342</v>
      </c>
      <c r="B1537" s="294">
        <v>2030</v>
      </c>
      <c r="C1537" s="305" t="s">
        <v>9412</v>
      </c>
      <c r="D1537" s="294" t="s">
        <v>9344</v>
      </c>
      <c r="E1537" s="294" t="s">
        <v>9344</v>
      </c>
      <c r="F1537" s="294" t="s">
        <v>9345</v>
      </c>
      <c r="G1537" s="294">
        <v>2683.3306580875501</v>
      </c>
      <c r="H1537" s="294">
        <v>84216289.747995794</v>
      </c>
      <c r="I1537" s="294">
        <v>0</v>
      </c>
      <c r="J1537" s="294">
        <v>9521.1901676268008</v>
      </c>
      <c r="K1537" s="306" t="s">
        <v>9413</v>
      </c>
      <c r="L1537" s="307" t="s">
        <v>9197</v>
      </c>
      <c r="M1537" s="307" t="s">
        <v>9178</v>
      </c>
      <c r="N1537" s="307" t="s">
        <v>9192</v>
      </c>
      <c r="O1537" s="308">
        <v>138700</v>
      </c>
      <c r="P1537" s="309">
        <v>3412.14</v>
      </c>
      <c r="Q1537" s="309">
        <v>21.196137259</v>
      </c>
      <c r="R1537" s="313">
        <v>1320589076249.8372</v>
      </c>
      <c r="S1537" s="313">
        <v>0</v>
      </c>
      <c r="T1537" s="295">
        <f t="shared" si="23"/>
        <v>31384.983991506288</v>
      </c>
      <c r="BU1537" s="311"/>
      <c r="BV1537" s="312"/>
      <c r="BW1537" s="312"/>
      <c r="BX1537" s="296"/>
      <c r="BY1537" s="296"/>
    </row>
    <row r="1538" spans="1:77" hidden="1" x14ac:dyDescent="0.3">
      <c r="A1538" s="294" t="s">
        <v>9342</v>
      </c>
      <c r="B1538" s="294">
        <v>2030</v>
      </c>
      <c r="C1538" s="305" t="s">
        <v>9412</v>
      </c>
      <c r="D1538" s="294" t="s">
        <v>9344</v>
      </c>
      <c r="E1538" s="294" t="s">
        <v>9344</v>
      </c>
      <c r="F1538" s="294" t="s">
        <v>9349</v>
      </c>
      <c r="G1538" s="294">
        <v>2891.4415173735601</v>
      </c>
      <c r="H1538" s="294">
        <v>106182001.61405</v>
      </c>
      <c r="I1538" s="294">
        <v>204193516.45800799</v>
      </c>
      <c r="J1538" s="294">
        <v>0</v>
      </c>
      <c r="K1538" s="306" t="s">
        <v>9413</v>
      </c>
      <c r="L1538" s="307" t="s">
        <v>9197</v>
      </c>
      <c r="M1538" s="307" t="s">
        <v>9178</v>
      </c>
      <c r="N1538" s="307" t="s">
        <v>9179</v>
      </c>
      <c r="O1538" s="308">
        <v>3412.14</v>
      </c>
      <c r="P1538" s="309">
        <v>3412.14</v>
      </c>
      <c r="Q1538" s="309">
        <v>21.196137259</v>
      </c>
      <c r="R1538" s="313">
        <v>0</v>
      </c>
      <c r="S1538" s="313">
        <v>696736865247.02734</v>
      </c>
      <c r="T1538" s="295">
        <f t="shared" si="23"/>
        <v>36722.859852444941</v>
      </c>
      <c r="BU1538" s="311"/>
      <c r="BV1538" s="312"/>
      <c r="BW1538" s="312"/>
      <c r="BX1538" s="296"/>
      <c r="BY1538" s="296"/>
    </row>
    <row r="1539" spans="1:77" hidden="1" x14ac:dyDescent="0.3">
      <c r="A1539" s="294" t="s">
        <v>9342</v>
      </c>
      <c r="B1539" s="294">
        <v>2030</v>
      </c>
      <c r="C1539" s="305" t="s">
        <v>9412</v>
      </c>
      <c r="D1539" s="294" t="s">
        <v>9344</v>
      </c>
      <c r="E1539" s="294" t="s">
        <v>9344</v>
      </c>
      <c r="F1539" s="294" t="s">
        <v>1048</v>
      </c>
      <c r="G1539" s="294">
        <v>6742.1752821659902</v>
      </c>
      <c r="H1539" s="294">
        <v>253056147.259287</v>
      </c>
      <c r="I1539" s="294">
        <v>0</v>
      </c>
      <c r="J1539" s="294">
        <v>63424.994972054599</v>
      </c>
      <c r="K1539" s="306" t="s">
        <v>9413</v>
      </c>
      <c r="L1539" s="307" t="s">
        <v>9197</v>
      </c>
      <c r="M1539" s="307" t="s">
        <v>9178</v>
      </c>
      <c r="N1539" s="307" t="s">
        <v>9190</v>
      </c>
      <c r="O1539" s="308">
        <v>138700</v>
      </c>
      <c r="P1539" s="309">
        <v>3412.14</v>
      </c>
      <c r="Q1539" s="309">
        <v>21.196137259</v>
      </c>
      <c r="R1539" s="313">
        <v>8797046802623.9746</v>
      </c>
      <c r="S1539" s="313">
        <v>0</v>
      </c>
      <c r="T1539" s="295">
        <f t="shared" si="23"/>
        <v>37533.308860814759</v>
      </c>
      <c r="BU1539" s="311"/>
      <c r="BV1539" s="312"/>
      <c r="BW1539" s="312"/>
      <c r="BX1539" s="296"/>
      <c r="BY1539" s="296"/>
    </row>
    <row r="1540" spans="1:77" hidden="1" x14ac:dyDescent="0.3">
      <c r="A1540" s="294" t="s">
        <v>9342</v>
      </c>
      <c r="B1540" s="294">
        <v>2031</v>
      </c>
      <c r="C1540" s="305" t="s">
        <v>9343</v>
      </c>
      <c r="D1540" s="294" t="s">
        <v>9344</v>
      </c>
      <c r="E1540" s="294" t="s">
        <v>9344</v>
      </c>
      <c r="F1540" s="294" t="s">
        <v>9345</v>
      </c>
      <c r="G1540" s="294">
        <v>9002.5756812162308</v>
      </c>
      <c r="H1540" s="294">
        <v>134282911.905898</v>
      </c>
      <c r="I1540" s="294">
        <v>0</v>
      </c>
      <c r="J1540" s="294">
        <v>14192.0455806269</v>
      </c>
      <c r="K1540" s="306" t="s">
        <v>9346</v>
      </c>
      <c r="L1540" s="307" t="s">
        <v>9197</v>
      </c>
      <c r="M1540" s="307" t="s">
        <v>9178</v>
      </c>
      <c r="N1540" s="307" t="s">
        <v>9192</v>
      </c>
      <c r="O1540" s="308">
        <v>138700</v>
      </c>
      <c r="P1540" s="309">
        <v>3412.14</v>
      </c>
      <c r="Q1540" s="309">
        <v>21.196137259</v>
      </c>
      <c r="R1540" s="313">
        <v>1968436722032.9512</v>
      </c>
      <c r="S1540" s="313">
        <v>0</v>
      </c>
      <c r="T1540" s="295">
        <f t="shared" si="23"/>
        <v>14916.05476709046</v>
      </c>
      <c r="BU1540" s="311"/>
      <c r="BV1540" s="312"/>
      <c r="BW1540" s="312"/>
      <c r="BX1540" s="296"/>
      <c r="BY1540" s="296"/>
    </row>
    <row r="1541" spans="1:77" hidden="1" x14ac:dyDescent="0.3">
      <c r="A1541" s="294" t="s">
        <v>9342</v>
      </c>
      <c r="B1541" s="294">
        <v>2031</v>
      </c>
      <c r="C1541" s="305" t="s">
        <v>9343</v>
      </c>
      <c r="D1541" s="294" t="s">
        <v>9344</v>
      </c>
      <c r="E1541" s="294" t="s">
        <v>9344</v>
      </c>
      <c r="F1541" s="294" t="s">
        <v>1048</v>
      </c>
      <c r="G1541" s="294">
        <v>894.88587412880895</v>
      </c>
      <c r="H1541" s="294">
        <v>14155788.4407355</v>
      </c>
      <c r="I1541" s="294">
        <v>0</v>
      </c>
      <c r="J1541" s="294">
        <v>1595.7328140161301</v>
      </c>
      <c r="K1541" s="306" t="s">
        <v>9346</v>
      </c>
      <c r="L1541" s="307" t="s">
        <v>9197</v>
      </c>
      <c r="M1541" s="307" t="s">
        <v>9178</v>
      </c>
      <c r="N1541" s="307" t="s">
        <v>9190</v>
      </c>
      <c r="O1541" s="308">
        <v>138700</v>
      </c>
      <c r="P1541" s="309">
        <v>3412.14</v>
      </c>
      <c r="Q1541" s="309">
        <v>21.196137259</v>
      </c>
      <c r="R1541" s="313">
        <v>221328141304.03723</v>
      </c>
      <c r="S1541" s="313">
        <v>0</v>
      </c>
      <c r="T1541" s="295">
        <f t="shared" si="23"/>
        <v>15818.540497710361</v>
      </c>
      <c r="BU1541" s="311"/>
      <c r="BV1541" s="312"/>
      <c r="BW1541" s="312"/>
      <c r="BX1541" s="296"/>
      <c r="BY1541" s="296"/>
    </row>
    <row r="1542" spans="1:77" hidden="1" x14ac:dyDescent="0.3">
      <c r="A1542" s="294" t="s">
        <v>9342</v>
      </c>
      <c r="B1542" s="294">
        <v>2031</v>
      </c>
      <c r="C1542" s="305" t="s">
        <v>9347</v>
      </c>
      <c r="D1542" s="294" t="s">
        <v>9344</v>
      </c>
      <c r="E1542" s="294" t="s">
        <v>9344</v>
      </c>
      <c r="F1542" s="294" t="s">
        <v>28</v>
      </c>
      <c r="G1542" s="294">
        <v>12540563.0388366</v>
      </c>
      <c r="H1542" s="294">
        <v>170527867154.79999</v>
      </c>
      <c r="I1542" s="294">
        <v>0</v>
      </c>
      <c r="J1542" s="294">
        <v>5259529.6595188798</v>
      </c>
      <c r="K1542" s="306" t="s">
        <v>9348</v>
      </c>
      <c r="L1542" s="307" t="s">
        <v>9177</v>
      </c>
      <c r="M1542" s="307" t="s">
        <v>9178</v>
      </c>
      <c r="N1542" s="307" t="s">
        <v>9191</v>
      </c>
      <c r="O1542" s="308">
        <v>125000</v>
      </c>
      <c r="P1542" s="309">
        <v>3412.14</v>
      </c>
      <c r="Q1542" s="309">
        <v>1.67</v>
      </c>
      <c r="R1542" s="313">
        <v>657441207439860</v>
      </c>
      <c r="S1542" s="313">
        <v>0</v>
      </c>
      <c r="T1542" s="295">
        <f t="shared" si="23"/>
        <v>13598.102942164231</v>
      </c>
      <c r="BU1542" s="311"/>
      <c r="BV1542" s="312"/>
      <c r="BW1542" s="312"/>
      <c r="BX1542" s="296"/>
      <c r="BY1542" s="296"/>
    </row>
    <row r="1543" spans="1:77" hidden="1" x14ac:dyDescent="0.3">
      <c r="A1543" s="294" t="s">
        <v>9342</v>
      </c>
      <c r="B1543" s="294">
        <v>2031</v>
      </c>
      <c r="C1543" s="305" t="s">
        <v>9347</v>
      </c>
      <c r="D1543" s="294" t="s">
        <v>9344</v>
      </c>
      <c r="E1543" s="294" t="s">
        <v>9344</v>
      </c>
      <c r="F1543" s="294" t="s">
        <v>9345</v>
      </c>
      <c r="G1543" s="294">
        <v>21834.044990919501</v>
      </c>
      <c r="H1543" s="294">
        <v>227776619.60729501</v>
      </c>
      <c r="I1543" s="294">
        <v>0</v>
      </c>
      <c r="J1543" s="294">
        <v>5032.7755656991003</v>
      </c>
      <c r="K1543" s="306" t="s">
        <v>9348</v>
      </c>
      <c r="L1543" s="307" t="s">
        <v>9177</v>
      </c>
      <c r="M1543" s="307" t="s">
        <v>9178</v>
      </c>
      <c r="N1543" s="307" t="s">
        <v>9192</v>
      </c>
      <c r="O1543" s="308">
        <v>138700</v>
      </c>
      <c r="P1543" s="309">
        <v>3412.14</v>
      </c>
      <c r="Q1543" s="309">
        <v>1.67</v>
      </c>
      <c r="R1543" s="313">
        <v>698045970962.46521</v>
      </c>
      <c r="S1543" s="313">
        <v>0</v>
      </c>
      <c r="T1543" s="295">
        <f t="shared" si="23"/>
        <v>10432.17689173144</v>
      </c>
      <c r="BU1543" s="311"/>
      <c r="BV1543" s="312"/>
      <c r="BW1543" s="312"/>
      <c r="BX1543" s="296"/>
      <c r="BY1543" s="296"/>
    </row>
    <row r="1544" spans="1:77" hidden="1" x14ac:dyDescent="0.3">
      <c r="A1544" s="294" t="s">
        <v>9342</v>
      </c>
      <c r="B1544" s="294">
        <v>2031</v>
      </c>
      <c r="C1544" s="305" t="s">
        <v>9347</v>
      </c>
      <c r="D1544" s="294" t="s">
        <v>9344</v>
      </c>
      <c r="E1544" s="294" t="s">
        <v>9344</v>
      </c>
      <c r="F1544" s="294" t="s">
        <v>9349</v>
      </c>
      <c r="G1544" s="294">
        <v>1231582.5348215101</v>
      </c>
      <c r="H1544" s="294">
        <v>19052278186.2351</v>
      </c>
      <c r="I1544" s="294">
        <v>7355751849.9780703</v>
      </c>
      <c r="J1544" s="294">
        <v>0</v>
      </c>
      <c r="K1544" s="306" t="s">
        <v>9348</v>
      </c>
      <c r="L1544" s="307" t="s">
        <v>9177</v>
      </c>
      <c r="M1544" s="307" t="s">
        <v>9178</v>
      </c>
      <c r="N1544" s="307" t="s">
        <v>9179</v>
      </c>
      <c r="O1544" s="308">
        <v>3412.14</v>
      </c>
      <c r="P1544" s="309">
        <v>3412.14</v>
      </c>
      <c r="Q1544" s="309">
        <v>1.67</v>
      </c>
      <c r="R1544" s="313">
        <v>0</v>
      </c>
      <c r="S1544" s="313">
        <v>25098855117384.172</v>
      </c>
      <c r="T1544" s="295">
        <f t="shared" si="23"/>
        <v>15469.75346560618</v>
      </c>
      <c r="BU1544" s="311"/>
      <c r="BV1544" s="312"/>
      <c r="BW1544" s="312"/>
      <c r="BX1544" s="296"/>
      <c r="BY1544" s="296"/>
    </row>
    <row r="1545" spans="1:77" hidden="1" x14ac:dyDescent="0.3">
      <c r="A1545" s="294" t="s">
        <v>9342</v>
      </c>
      <c r="B1545" s="294">
        <v>2031</v>
      </c>
      <c r="C1545" s="305" t="s">
        <v>9347</v>
      </c>
      <c r="D1545" s="294" t="s">
        <v>9344</v>
      </c>
      <c r="E1545" s="294" t="s">
        <v>9344</v>
      </c>
      <c r="F1545" s="294" t="s">
        <v>9350</v>
      </c>
      <c r="G1545" s="294">
        <v>506041.52152531903</v>
      </c>
      <c r="H1545" s="294">
        <v>7543941318.6791296</v>
      </c>
      <c r="I1545" s="294">
        <v>1274974576.62554</v>
      </c>
      <c r="J1545" s="294">
        <v>115821.16451086799</v>
      </c>
      <c r="K1545" s="306" t="s">
        <v>9348</v>
      </c>
      <c r="L1545" s="307" t="s">
        <v>9177</v>
      </c>
      <c r="M1545" s="307" t="s">
        <v>9178</v>
      </c>
      <c r="N1545" s="307" t="s">
        <v>9193</v>
      </c>
      <c r="O1545" s="308">
        <v>125000</v>
      </c>
      <c r="P1545" s="309">
        <v>3412.14</v>
      </c>
      <c r="Q1545" s="309">
        <v>1.67</v>
      </c>
      <c r="R1545" s="313">
        <v>14477645563858.5</v>
      </c>
      <c r="S1545" s="313">
        <v>4350391751887.0698</v>
      </c>
      <c r="T1545" s="295">
        <f t="shared" si="23"/>
        <v>14907.751632593414</v>
      </c>
      <c r="BU1545" s="311"/>
      <c r="BV1545" s="312"/>
      <c r="BW1545" s="312"/>
      <c r="BX1545" s="296"/>
      <c r="BY1545" s="296"/>
    </row>
    <row r="1546" spans="1:77" hidden="1" x14ac:dyDescent="0.3">
      <c r="A1546" s="294" t="s">
        <v>9342</v>
      </c>
      <c r="B1546" s="294">
        <v>2031</v>
      </c>
      <c r="C1546" s="305" t="s">
        <v>9351</v>
      </c>
      <c r="D1546" s="294" t="s">
        <v>9344</v>
      </c>
      <c r="E1546" s="294" t="s">
        <v>9344</v>
      </c>
      <c r="F1546" s="294" t="s">
        <v>28</v>
      </c>
      <c r="G1546" s="294">
        <v>1130193.3468945799</v>
      </c>
      <c r="H1546" s="294">
        <v>13462574823.1192</v>
      </c>
      <c r="I1546" s="294">
        <v>0</v>
      </c>
      <c r="J1546" s="294">
        <v>501600.49109580502</v>
      </c>
      <c r="K1546" s="306" t="s">
        <v>9352</v>
      </c>
      <c r="L1546" s="307" t="s">
        <v>9177</v>
      </c>
      <c r="M1546" s="307" t="s">
        <v>9178</v>
      </c>
      <c r="N1546" s="307" t="s">
        <v>9191</v>
      </c>
      <c r="O1546" s="308">
        <v>125000</v>
      </c>
      <c r="P1546" s="309">
        <v>3412.14</v>
      </c>
      <c r="Q1546" s="309">
        <v>1.67</v>
      </c>
      <c r="R1546" s="313">
        <v>62700061386975.625</v>
      </c>
      <c r="S1546" s="313">
        <v>0</v>
      </c>
      <c r="T1546" s="295">
        <f t="shared" si="23"/>
        <v>11911.744888704372</v>
      </c>
      <c r="BU1546" s="311"/>
      <c r="BV1546" s="312"/>
      <c r="BW1546" s="312"/>
      <c r="BX1546" s="296"/>
      <c r="BY1546" s="296"/>
    </row>
    <row r="1547" spans="1:77" hidden="1" x14ac:dyDescent="0.3">
      <c r="A1547" s="294" t="s">
        <v>9342</v>
      </c>
      <c r="B1547" s="294">
        <v>2031</v>
      </c>
      <c r="C1547" s="305" t="s">
        <v>9351</v>
      </c>
      <c r="D1547" s="294" t="s">
        <v>9344</v>
      </c>
      <c r="E1547" s="294" t="s">
        <v>9344</v>
      </c>
      <c r="F1547" s="294" t="s">
        <v>9345</v>
      </c>
      <c r="G1547" s="294">
        <v>11.868512976011001</v>
      </c>
      <c r="H1547" s="294">
        <v>124161.468119956</v>
      </c>
      <c r="I1547" s="294">
        <v>0</v>
      </c>
      <c r="J1547" s="294">
        <v>4.6869183695244203</v>
      </c>
      <c r="K1547" s="306" t="s">
        <v>9352</v>
      </c>
      <c r="L1547" s="307" t="s">
        <v>9177</v>
      </c>
      <c r="M1547" s="307" t="s">
        <v>9178</v>
      </c>
      <c r="N1547" s="307" t="s">
        <v>9192</v>
      </c>
      <c r="O1547" s="308">
        <v>138700</v>
      </c>
      <c r="P1547" s="309">
        <v>3412.14</v>
      </c>
      <c r="Q1547" s="309">
        <v>1.67</v>
      </c>
      <c r="R1547" s="313">
        <v>650075577.853037</v>
      </c>
      <c r="S1547" s="313">
        <v>0</v>
      </c>
      <c r="T1547" s="295">
        <f t="shared" si="23"/>
        <v>10461.417396679342</v>
      </c>
      <c r="BU1547" s="311"/>
      <c r="BV1547" s="312"/>
      <c r="BW1547" s="312"/>
      <c r="BX1547" s="296"/>
      <c r="BY1547" s="296"/>
    </row>
    <row r="1548" spans="1:77" hidden="1" x14ac:dyDescent="0.3">
      <c r="A1548" s="294" t="s">
        <v>9342</v>
      </c>
      <c r="B1548" s="294">
        <v>2031</v>
      </c>
      <c r="C1548" s="305" t="s">
        <v>9351</v>
      </c>
      <c r="D1548" s="294" t="s">
        <v>9344</v>
      </c>
      <c r="E1548" s="294" t="s">
        <v>9344</v>
      </c>
      <c r="F1548" s="294" t="s">
        <v>9349</v>
      </c>
      <c r="G1548" s="294">
        <v>10593.343617071099</v>
      </c>
      <c r="H1548" s="294">
        <v>173184893.72895801</v>
      </c>
      <c r="I1548" s="294">
        <v>66863662.706510797</v>
      </c>
      <c r="J1548" s="294">
        <v>0</v>
      </c>
      <c r="K1548" s="306" t="s">
        <v>9352</v>
      </c>
      <c r="L1548" s="307" t="s">
        <v>9177</v>
      </c>
      <c r="M1548" s="307" t="s">
        <v>9178</v>
      </c>
      <c r="N1548" s="307" t="s">
        <v>9179</v>
      </c>
      <c r="O1548" s="308">
        <v>3412.14</v>
      </c>
      <c r="P1548" s="309">
        <v>3412.14</v>
      </c>
      <c r="Q1548" s="309">
        <v>1.67</v>
      </c>
      <c r="R1548" s="313">
        <v>0</v>
      </c>
      <c r="S1548" s="313">
        <v>228148178067.39374</v>
      </c>
      <c r="T1548" s="295">
        <f t="shared" ref="T1548:T1611" si="24">H1548/G1548</f>
        <v>16348.463713559877</v>
      </c>
      <c r="BU1548" s="311"/>
      <c r="BV1548" s="312"/>
      <c r="BW1548" s="312"/>
      <c r="BX1548" s="296"/>
      <c r="BY1548" s="296"/>
    </row>
    <row r="1549" spans="1:77" hidden="1" x14ac:dyDescent="0.3">
      <c r="A1549" s="294" t="s">
        <v>9342</v>
      </c>
      <c r="B1549" s="294">
        <v>2031</v>
      </c>
      <c r="C1549" s="305" t="s">
        <v>9351</v>
      </c>
      <c r="D1549" s="294" t="s">
        <v>9344</v>
      </c>
      <c r="E1549" s="294" t="s">
        <v>9344</v>
      </c>
      <c r="F1549" s="294" t="s">
        <v>9350</v>
      </c>
      <c r="G1549" s="294">
        <v>8228.0230420107891</v>
      </c>
      <c r="H1549" s="294">
        <v>134078441.925201</v>
      </c>
      <c r="I1549" s="294">
        <v>23807071.1977855</v>
      </c>
      <c r="J1549" s="294">
        <v>1938.4822851532599</v>
      </c>
      <c r="K1549" s="306" t="s">
        <v>9352</v>
      </c>
      <c r="L1549" s="307" t="s">
        <v>9177</v>
      </c>
      <c r="M1549" s="307" t="s">
        <v>9178</v>
      </c>
      <c r="N1549" s="307" t="s">
        <v>9193</v>
      </c>
      <c r="O1549" s="308">
        <v>125000</v>
      </c>
      <c r="P1549" s="309">
        <v>3412.14</v>
      </c>
      <c r="Q1549" s="309">
        <v>1.67</v>
      </c>
      <c r="R1549" s="313">
        <v>242310285644.1575</v>
      </c>
      <c r="S1549" s="313">
        <v>81233059916.811813</v>
      </c>
      <c r="T1549" s="295">
        <f t="shared" si="24"/>
        <v>16295.341085048116</v>
      </c>
      <c r="BU1549" s="311"/>
      <c r="BV1549" s="312"/>
      <c r="BW1549" s="312"/>
      <c r="BX1549" s="296"/>
      <c r="BY1549" s="296"/>
    </row>
    <row r="1550" spans="1:77" hidden="1" x14ac:dyDescent="0.3">
      <c r="A1550" s="294" t="s">
        <v>9342</v>
      </c>
      <c r="B1550" s="294">
        <v>2031</v>
      </c>
      <c r="C1550" s="305" t="s">
        <v>9353</v>
      </c>
      <c r="D1550" s="294" t="s">
        <v>9344</v>
      </c>
      <c r="E1550" s="294" t="s">
        <v>9344</v>
      </c>
      <c r="F1550" s="294" t="s">
        <v>28</v>
      </c>
      <c r="G1550" s="294">
        <v>6932398.07397178</v>
      </c>
      <c r="H1550" s="294">
        <v>93926423184.440796</v>
      </c>
      <c r="I1550" s="294">
        <v>0</v>
      </c>
      <c r="J1550" s="294">
        <v>3579165.1220589201</v>
      </c>
      <c r="K1550" s="306" t="s">
        <v>9354</v>
      </c>
      <c r="L1550" s="307" t="s">
        <v>9177</v>
      </c>
      <c r="M1550" s="307" t="s">
        <v>9178</v>
      </c>
      <c r="N1550" s="307" t="s">
        <v>9191</v>
      </c>
      <c r="O1550" s="308">
        <v>125000</v>
      </c>
      <c r="P1550" s="309">
        <v>3412.14</v>
      </c>
      <c r="Q1550" s="309">
        <v>1.67</v>
      </c>
      <c r="R1550" s="313">
        <v>447395640257365</v>
      </c>
      <c r="S1550" s="313">
        <v>0</v>
      </c>
      <c r="T1550" s="295">
        <f t="shared" si="24"/>
        <v>13548.907922223156</v>
      </c>
      <c r="BU1550" s="311"/>
      <c r="BV1550" s="312"/>
      <c r="BW1550" s="312"/>
      <c r="BX1550" s="296"/>
      <c r="BY1550" s="296"/>
    </row>
    <row r="1551" spans="1:77" hidden="1" x14ac:dyDescent="0.3">
      <c r="A1551" s="294" t="s">
        <v>9342</v>
      </c>
      <c r="B1551" s="294">
        <v>2031</v>
      </c>
      <c r="C1551" s="305" t="s">
        <v>9353</v>
      </c>
      <c r="D1551" s="294" t="s">
        <v>9344</v>
      </c>
      <c r="E1551" s="294" t="s">
        <v>9344</v>
      </c>
      <c r="F1551" s="294" t="s">
        <v>9345</v>
      </c>
      <c r="G1551" s="294">
        <v>25614.231151083499</v>
      </c>
      <c r="H1551" s="294">
        <v>352729430.86106598</v>
      </c>
      <c r="I1551" s="294">
        <v>0</v>
      </c>
      <c r="J1551" s="294">
        <v>10218.6254561282</v>
      </c>
      <c r="K1551" s="306" t="s">
        <v>9354</v>
      </c>
      <c r="L1551" s="307" t="s">
        <v>9177</v>
      </c>
      <c r="M1551" s="307" t="s">
        <v>9178</v>
      </c>
      <c r="N1551" s="307" t="s">
        <v>9192</v>
      </c>
      <c r="O1551" s="308">
        <v>138700</v>
      </c>
      <c r="P1551" s="309">
        <v>3412.14</v>
      </c>
      <c r="Q1551" s="309">
        <v>1.67</v>
      </c>
      <c r="R1551" s="313">
        <v>1417323350764.9812</v>
      </c>
      <c r="S1551" s="313">
        <v>0</v>
      </c>
      <c r="T1551" s="295">
        <f t="shared" si="24"/>
        <v>13770.838124342659</v>
      </c>
      <c r="BU1551" s="311"/>
      <c r="BV1551" s="312"/>
      <c r="BW1551" s="312"/>
      <c r="BX1551" s="296"/>
      <c r="BY1551" s="296"/>
    </row>
    <row r="1552" spans="1:77" hidden="1" x14ac:dyDescent="0.3">
      <c r="A1552" s="294" t="s">
        <v>9342</v>
      </c>
      <c r="B1552" s="294">
        <v>2031</v>
      </c>
      <c r="C1552" s="305" t="s">
        <v>9353</v>
      </c>
      <c r="D1552" s="294" t="s">
        <v>9344</v>
      </c>
      <c r="E1552" s="294" t="s">
        <v>9344</v>
      </c>
      <c r="F1552" s="294" t="s">
        <v>9349</v>
      </c>
      <c r="G1552" s="294">
        <v>136571.548229023</v>
      </c>
      <c r="H1552" s="294">
        <v>1562907190.0499301</v>
      </c>
      <c r="I1552" s="294">
        <v>603411169.10940695</v>
      </c>
      <c r="J1552" s="294">
        <v>0</v>
      </c>
      <c r="K1552" s="306" t="s">
        <v>9354</v>
      </c>
      <c r="L1552" s="307" t="s">
        <v>9177</v>
      </c>
      <c r="M1552" s="307" t="s">
        <v>9178</v>
      </c>
      <c r="N1552" s="307" t="s">
        <v>9179</v>
      </c>
      <c r="O1552" s="308">
        <v>3412.14</v>
      </c>
      <c r="P1552" s="309">
        <v>3412.14</v>
      </c>
      <c r="Q1552" s="309">
        <v>1.67</v>
      </c>
      <c r="R1552" s="313">
        <v>0</v>
      </c>
      <c r="S1552" s="313">
        <v>2058923386564.9717</v>
      </c>
      <c r="T1552" s="295">
        <f t="shared" si="24"/>
        <v>11443.871072099295</v>
      </c>
      <c r="BU1552" s="311"/>
      <c r="BV1552" s="312"/>
      <c r="BW1552" s="312"/>
      <c r="BX1552" s="296"/>
      <c r="BY1552" s="296"/>
    </row>
    <row r="1553" spans="1:77" hidden="1" x14ac:dyDescent="0.3">
      <c r="A1553" s="294" t="s">
        <v>9342</v>
      </c>
      <c r="B1553" s="294">
        <v>2031</v>
      </c>
      <c r="C1553" s="305" t="s">
        <v>9353</v>
      </c>
      <c r="D1553" s="294" t="s">
        <v>9344</v>
      </c>
      <c r="E1553" s="294" t="s">
        <v>9344</v>
      </c>
      <c r="F1553" s="294" t="s">
        <v>9350</v>
      </c>
      <c r="G1553" s="294">
        <v>116581.126510181</v>
      </c>
      <c r="H1553" s="294">
        <v>1786141130.5338199</v>
      </c>
      <c r="I1553" s="294">
        <v>310716300.37043202</v>
      </c>
      <c r="J1553" s="294">
        <v>26702.366690860301</v>
      </c>
      <c r="K1553" s="306" t="s">
        <v>9354</v>
      </c>
      <c r="L1553" s="307" t="s">
        <v>9177</v>
      </c>
      <c r="M1553" s="307" t="s">
        <v>9178</v>
      </c>
      <c r="N1553" s="307" t="s">
        <v>9193</v>
      </c>
      <c r="O1553" s="308">
        <v>125000</v>
      </c>
      <c r="P1553" s="309">
        <v>3412.14</v>
      </c>
      <c r="Q1553" s="309">
        <v>1.67</v>
      </c>
      <c r="R1553" s="313">
        <v>3337795836357.5376</v>
      </c>
      <c r="S1553" s="313">
        <v>1060207517145.9658</v>
      </c>
      <c r="T1553" s="295">
        <f t="shared" si="24"/>
        <v>15321.014507248192</v>
      </c>
      <c r="BU1553" s="311"/>
      <c r="BV1553" s="312"/>
      <c r="BW1553" s="312"/>
      <c r="BX1553" s="296"/>
      <c r="BY1553" s="296"/>
    </row>
    <row r="1554" spans="1:77" hidden="1" x14ac:dyDescent="0.3">
      <c r="A1554" s="294" t="s">
        <v>9342</v>
      </c>
      <c r="B1554" s="294">
        <v>2031</v>
      </c>
      <c r="C1554" s="305" t="s">
        <v>9355</v>
      </c>
      <c r="D1554" s="294" t="s">
        <v>9344</v>
      </c>
      <c r="E1554" s="294" t="s">
        <v>9344</v>
      </c>
      <c r="F1554" s="294" t="s">
        <v>28</v>
      </c>
      <c r="G1554" s="294">
        <v>485738.53184246802</v>
      </c>
      <c r="H1554" s="294">
        <v>5932809875.5110798</v>
      </c>
      <c r="I1554" s="294">
        <v>0</v>
      </c>
      <c r="J1554" s="294">
        <v>483107.79995374102</v>
      </c>
      <c r="K1554" s="306" t="s">
        <v>9356</v>
      </c>
      <c r="L1554" s="307" t="s">
        <v>9177</v>
      </c>
      <c r="M1554" s="307" t="s">
        <v>9196</v>
      </c>
      <c r="N1554" s="307" t="s">
        <v>9191</v>
      </c>
      <c r="O1554" s="308">
        <v>125000</v>
      </c>
      <c r="P1554" s="309">
        <v>3412.14</v>
      </c>
      <c r="Q1554" s="309">
        <v>1</v>
      </c>
      <c r="R1554" s="313">
        <v>60388474994217.625</v>
      </c>
      <c r="S1554" s="313">
        <v>0</v>
      </c>
      <c r="T1554" s="295">
        <f t="shared" si="24"/>
        <v>12213.998862736249</v>
      </c>
      <c r="BU1554" s="311"/>
      <c r="BV1554" s="312"/>
      <c r="BW1554" s="312"/>
      <c r="BX1554" s="296"/>
      <c r="BY1554" s="296"/>
    </row>
    <row r="1555" spans="1:77" hidden="1" x14ac:dyDescent="0.3">
      <c r="A1555" s="294" t="s">
        <v>9342</v>
      </c>
      <c r="B1555" s="294">
        <v>2031</v>
      </c>
      <c r="C1555" s="305" t="s">
        <v>9355</v>
      </c>
      <c r="D1555" s="294" t="s">
        <v>9344</v>
      </c>
      <c r="E1555" s="294" t="s">
        <v>9344</v>
      </c>
      <c r="F1555" s="294" t="s">
        <v>9345</v>
      </c>
      <c r="G1555" s="294">
        <v>355123.50804696698</v>
      </c>
      <c r="H1555" s="294">
        <v>4243779595.2143202</v>
      </c>
      <c r="I1555" s="294">
        <v>0</v>
      </c>
      <c r="J1555" s="294">
        <v>235476.959543704</v>
      </c>
      <c r="K1555" s="306" t="s">
        <v>9356</v>
      </c>
      <c r="L1555" s="307" t="s">
        <v>9177</v>
      </c>
      <c r="M1555" s="307" t="s">
        <v>9196</v>
      </c>
      <c r="N1555" s="307" t="s">
        <v>9192</v>
      </c>
      <c r="O1555" s="308">
        <v>138700</v>
      </c>
      <c r="P1555" s="309">
        <v>3412.14</v>
      </c>
      <c r="Q1555" s="309">
        <v>1</v>
      </c>
      <c r="R1555" s="313">
        <v>32660654288711.746</v>
      </c>
      <c r="S1555" s="313">
        <v>0</v>
      </c>
      <c r="T1555" s="295">
        <f t="shared" si="24"/>
        <v>11950.151141931887</v>
      </c>
      <c r="BU1555" s="311"/>
      <c r="BV1555" s="312"/>
      <c r="BW1555" s="312"/>
      <c r="BX1555" s="296"/>
      <c r="BY1555" s="296"/>
    </row>
    <row r="1556" spans="1:77" hidden="1" x14ac:dyDescent="0.3">
      <c r="A1556" s="294" t="s">
        <v>9342</v>
      </c>
      <c r="B1556" s="294">
        <v>2031</v>
      </c>
      <c r="C1556" s="305" t="s">
        <v>9355</v>
      </c>
      <c r="D1556" s="294" t="s">
        <v>9344</v>
      </c>
      <c r="E1556" s="294" t="s">
        <v>9344</v>
      </c>
      <c r="F1556" s="294" t="s">
        <v>9349</v>
      </c>
      <c r="G1556" s="294">
        <v>61871.892594650897</v>
      </c>
      <c r="H1556" s="294">
        <v>1186240067.20944</v>
      </c>
      <c r="I1556" s="294">
        <v>717295385.98058403</v>
      </c>
      <c r="J1556" s="294">
        <v>0</v>
      </c>
      <c r="K1556" s="306" t="s">
        <v>9356</v>
      </c>
      <c r="L1556" s="307" t="s">
        <v>9177</v>
      </c>
      <c r="M1556" s="307" t="s">
        <v>9196</v>
      </c>
      <c r="N1556" s="307" t="s">
        <v>9179</v>
      </c>
      <c r="O1556" s="308">
        <v>3412.14</v>
      </c>
      <c r="P1556" s="309">
        <v>3412.14</v>
      </c>
      <c r="Q1556" s="309">
        <v>1</v>
      </c>
      <c r="R1556" s="313">
        <v>0</v>
      </c>
      <c r="S1556" s="313">
        <v>2447512278319.79</v>
      </c>
      <c r="T1556" s="295">
        <f t="shared" si="24"/>
        <v>19172.51949897514</v>
      </c>
      <c r="BU1556" s="311"/>
      <c r="BV1556" s="312"/>
      <c r="BW1556" s="312"/>
      <c r="BX1556" s="296"/>
      <c r="BY1556" s="296"/>
    </row>
    <row r="1557" spans="1:77" hidden="1" x14ac:dyDescent="0.3">
      <c r="A1557" s="294" t="s">
        <v>9342</v>
      </c>
      <c r="B1557" s="294">
        <v>2031</v>
      </c>
      <c r="C1557" s="305" t="s">
        <v>9357</v>
      </c>
      <c r="D1557" s="294" t="s">
        <v>9344</v>
      </c>
      <c r="E1557" s="294" t="s">
        <v>9344</v>
      </c>
      <c r="F1557" s="294" t="s">
        <v>28</v>
      </c>
      <c r="G1557" s="294">
        <v>66841.458237220504</v>
      </c>
      <c r="H1557" s="294">
        <v>778627189.27251697</v>
      </c>
      <c r="I1557" s="294">
        <v>0</v>
      </c>
      <c r="J1557" s="294">
        <v>71503.773703991101</v>
      </c>
      <c r="K1557" s="306" t="s">
        <v>9358</v>
      </c>
      <c r="L1557" s="307" t="s">
        <v>9177</v>
      </c>
      <c r="M1557" s="307" t="s">
        <v>9196</v>
      </c>
      <c r="N1557" s="307" t="s">
        <v>9191</v>
      </c>
      <c r="O1557" s="308">
        <v>125000</v>
      </c>
      <c r="P1557" s="309">
        <v>3412.14</v>
      </c>
      <c r="Q1557" s="309">
        <v>1</v>
      </c>
      <c r="R1557" s="313">
        <v>8937971712998.8887</v>
      </c>
      <c r="S1557" s="313">
        <v>0</v>
      </c>
      <c r="T1557" s="295">
        <f t="shared" si="24"/>
        <v>11648.865985376427</v>
      </c>
      <c r="BU1557" s="311"/>
      <c r="BV1557" s="312"/>
      <c r="BW1557" s="312"/>
      <c r="BX1557" s="296"/>
      <c r="BY1557" s="296"/>
    </row>
    <row r="1558" spans="1:77" hidden="1" x14ac:dyDescent="0.3">
      <c r="A1558" s="294" t="s">
        <v>9342</v>
      </c>
      <c r="B1558" s="294">
        <v>2031</v>
      </c>
      <c r="C1558" s="305" t="s">
        <v>9357</v>
      </c>
      <c r="D1558" s="294" t="s">
        <v>9344</v>
      </c>
      <c r="E1558" s="294" t="s">
        <v>9344</v>
      </c>
      <c r="F1558" s="294" t="s">
        <v>9345</v>
      </c>
      <c r="G1558" s="294">
        <v>155345.073088626</v>
      </c>
      <c r="H1558" s="294">
        <v>1863254274.92241</v>
      </c>
      <c r="I1558" s="294">
        <v>0</v>
      </c>
      <c r="J1558" s="294">
        <v>121877.680116331</v>
      </c>
      <c r="K1558" s="306" t="s">
        <v>9358</v>
      </c>
      <c r="L1558" s="307" t="s">
        <v>9177</v>
      </c>
      <c r="M1558" s="307" t="s">
        <v>9196</v>
      </c>
      <c r="N1558" s="307" t="s">
        <v>9192</v>
      </c>
      <c r="O1558" s="308">
        <v>138700</v>
      </c>
      <c r="P1558" s="309">
        <v>3412.14</v>
      </c>
      <c r="Q1558" s="309">
        <v>1</v>
      </c>
      <c r="R1558" s="313">
        <v>16904434232135.109</v>
      </c>
      <c r="S1558" s="313">
        <v>0</v>
      </c>
      <c r="T1558" s="295">
        <f t="shared" si="24"/>
        <v>11994.292692240093</v>
      </c>
      <c r="BU1558" s="311"/>
      <c r="BV1558" s="312"/>
      <c r="BW1558" s="312"/>
      <c r="BX1558" s="296"/>
      <c r="BY1558" s="296"/>
    </row>
    <row r="1559" spans="1:77" hidden="1" x14ac:dyDescent="0.3">
      <c r="A1559" s="294" t="s">
        <v>9342</v>
      </c>
      <c r="B1559" s="294">
        <v>2031</v>
      </c>
      <c r="C1559" s="305" t="s">
        <v>9357</v>
      </c>
      <c r="D1559" s="294" t="s">
        <v>9344</v>
      </c>
      <c r="E1559" s="294" t="s">
        <v>9344</v>
      </c>
      <c r="F1559" s="294" t="s">
        <v>9349</v>
      </c>
      <c r="G1559" s="294">
        <v>15860.330300830399</v>
      </c>
      <c r="H1559" s="294">
        <v>290618131.64568198</v>
      </c>
      <c r="I1559" s="294">
        <v>174143311.80540201</v>
      </c>
      <c r="J1559" s="294">
        <v>0</v>
      </c>
      <c r="K1559" s="306" t="s">
        <v>9358</v>
      </c>
      <c r="L1559" s="307" t="s">
        <v>9177</v>
      </c>
      <c r="M1559" s="307" t="s">
        <v>9196</v>
      </c>
      <c r="N1559" s="307" t="s">
        <v>9179</v>
      </c>
      <c r="O1559" s="308">
        <v>3412.14</v>
      </c>
      <c r="P1559" s="309">
        <v>3412.14</v>
      </c>
      <c r="Q1559" s="309">
        <v>1</v>
      </c>
      <c r="R1559" s="313">
        <v>0</v>
      </c>
      <c r="S1559" s="313">
        <v>594201359943.68445</v>
      </c>
      <c r="T1559" s="295">
        <f t="shared" si="24"/>
        <v>18323.586339842248</v>
      </c>
      <c r="BU1559" s="311"/>
      <c r="BV1559" s="312"/>
      <c r="BW1559" s="312"/>
      <c r="BX1559" s="296"/>
      <c r="BY1559" s="296"/>
    </row>
    <row r="1560" spans="1:77" hidden="1" x14ac:dyDescent="0.3">
      <c r="A1560" s="294" t="s">
        <v>9342</v>
      </c>
      <c r="B1560" s="294">
        <v>2031</v>
      </c>
      <c r="C1560" s="305" t="s">
        <v>9359</v>
      </c>
      <c r="D1560" s="294" t="s">
        <v>9344</v>
      </c>
      <c r="E1560" s="294" t="s">
        <v>9344</v>
      </c>
      <c r="F1560" s="294" t="s">
        <v>28</v>
      </c>
      <c r="G1560" s="294">
        <v>711562.674883208</v>
      </c>
      <c r="H1560" s="294">
        <v>1418559331.76021</v>
      </c>
      <c r="I1560" s="294">
        <v>0</v>
      </c>
      <c r="J1560" s="294">
        <v>34004.546015758897</v>
      </c>
      <c r="K1560" s="306" t="s">
        <v>9360</v>
      </c>
      <c r="L1560" s="307" t="s">
        <v>9201</v>
      </c>
      <c r="M1560" s="307" t="s">
        <v>9178</v>
      </c>
      <c r="N1560" s="307" t="s">
        <v>9191</v>
      </c>
      <c r="O1560" s="308">
        <v>125000</v>
      </c>
      <c r="P1560" s="309">
        <v>3412.14</v>
      </c>
      <c r="Q1560" s="309">
        <v>1.2700756740000001</v>
      </c>
      <c r="R1560" s="313">
        <v>4250568251969.8618</v>
      </c>
      <c r="S1560" s="313">
        <v>0</v>
      </c>
      <c r="T1560" s="295">
        <f t="shared" si="24"/>
        <v>1993.5831119768116</v>
      </c>
      <c r="BU1560" s="311"/>
      <c r="BV1560" s="312"/>
      <c r="BW1560" s="312"/>
      <c r="BX1560" s="296"/>
      <c r="BY1560" s="296"/>
    </row>
    <row r="1561" spans="1:77" hidden="1" x14ac:dyDescent="0.3">
      <c r="A1561" s="294" t="s">
        <v>9342</v>
      </c>
      <c r="B1561" s="294">
        <v>2031</v>
      </c>
      <c r="C1561" s="305" t="s">
        <v>9361</v>
      </c>
      <c r="D1561" s="294" t="s">
        <v>9344</v>
      </c>
      <c r="E1561" s="294" t="s">
        <v>9344</v>
      </c>
      <c r="F1561" s="294" t="s">
        <v>28</v>
      </c>
      <c r="G1561" s="294">
        <v>4263604.3658186505</v>
      </c>
      <c r="H1561" s="294">
        <v>54797066626.592499</v>
      </c>
      <c r="I1561" s="294">
        <v>0</v>
      </c>
      <c r="J1561" s="294">
        <v>2555912.17514718</v>
      </c>
      <c r="K1561" s="306" t="s">
        <v>9362</v>
      </c>
      <c r="L1561" s="307" t="s">
        <v>9177</v>
      </c>
      <c r="M1561" s="307" t="s">
        <v>9196</v>
      </c>
      <c r="N1561" s="307" t="s">
        <v>9191</v>
      </c>
      <c r="O1561" s="308">
        <v>125000</v>
      </c>
      <c r="P1561" s="309">
        <v>3412.14</v>
      </c>
      <c r="Q1561" s="309">
        <v>1</v>
      </c>
      <c r="R1561" s="313">
        <v>319489021893397.5</v>
      </c>
      <c r="S1561" s="313">
        <v>0</v>
      </c>
      <c r="T1561" s="295">
        <f t="shared" si="24"/>
        <v>12852.286920874041</v>
      </c>
      <c r="BU1561" s="311"/>
      <c r="BV1561" s="312"/>
      <c r="BW1561" s="312"/>
      <c r="BX1561" s="296"/>
      <c r="BY1561" s="296"/>
    </row>
    <row r="1562" spans="1:77" hidden="1" x14ac:dyDescent="0.3">
      <c r="A1562" s="294" t="s">
        <v>9342</v>
      </c>
      <c r="B1562" s="294">
        <v>2031</v>
      </c>
      <c r="C1562" s="305" t="s">
        <v>9361</v>
      </c>
      <c r="D1562" s="294" t="s">
        <v>9344</v>
      </c>
      <c r="E1562" s="294" t="s">
        <v>9344</v>
      </c>
      <c r="F1562" s="294" t="s">
        <v>9345</v>
      </c>
      <c r="G1562" s="294">
        <v>60486.9792213197</v>
      </c>
      <c r="H1562" s="294">
        <v>747987434.09646201</v>
      </c>
      <c r="I1562" s="294">
        <v>0</v>
      </c>
      <c r="J1562" s="294">
        <v>29091.989551499501</v>
      </c>
      <c r="K1562" s="306" t="s">
        <v>9362</v>
      </c>
      <c r="L1562" s="307" t="s">
        <v>9177</v>
      </c>
      <c r="M1562" s="307" t="s">
        <v>9196</v>
      </c>
      <c r="N1562" s="307" t="s">
        <v>9192</v>
      </c>
      <c r="O1562" s="308">
        <v>138700</v>
      </c>
      <c r="P1562" s="309">
        <v>3412.14</v>
      </c>
      <c r="Q1562" s="309">
        <v>1</v>
      </c>
      <c r="R1562" s="313">
        <v>4035058950792.9805</v>
      </c>
      <c r="S1562" s="313">
        <v>0</v>
      </c>
      <c r="T1562" s="295">
        <f t="shared" si="24"/>
        <v>12366.090086258113</v>
      </c>
      <c r="BU1562" s="311"/>
      <c r="BV1562" s="312"/>
      <c r="BW1562" s="312"/>
      <c r="BX1562" s="296"/>
      <c r="BY1562" s="296"/>
    </row>
    <row r="1563" spans="1:77" hidden="1" x14ac:dyDescent="0.3">
      <c r="A1563" s="294" t="s">
        <v>9342</v>
      </c>
      <c r="B1563" s="294">
        <v>2031</v>
      </c>
      <c r="C1563" s="305" t="s">
        <v>9361</v>
      </c>
      <c r="D1563" s="294" t="s">
        <v>9344</v>
      </c>
      <c r="E1563" s="294" t="s">
        <v>9344</v>
      </c>
      <c r="F1563" s="294" t="s">
        <v>9349</v>
      </c>
      <c r="G1563" s="294">
        <v>134662.65028934999</v>
      </c>
      <c r="H1563" s="294">
        <v>1529706209.15887</v>
      </c>
      <c r="I1563" s="294">
        <v>590592850.25938499</v>
      </c>
      <c r="J1563" s="294">
        <v>0</v>
      </c>
      <c r="K1563" s="306" t="s">
        <v>9362</v>
      </c>
      <c r="L1563" s="307" t="s">
        <v>9177</v>
      </c>
      <c r="M1563" s="307" t="s">
        <v>9196</v>
      </c>
      <c r="N1563" s="307" t="s">
        <v>9179</v>
      </c>
      <c r="O1563" s="308">
        <v>3412.14</v>
      </c>
      <c r="P1563" s="309">
        <v>3412.14</v>
      </c>
      <c r="Q1563" s="309">
        <v>1</v>
      </c>
      <c r="R1563" s="313">
        <v>0</v>
      </c>
      <c r="S1563" s="313">
        <v>2015185488084.0579</v>
      </c>
      <c r="T1563" s="295">
        <f t="shared" si="24"/>
        <v>11359.543317111213</v>
      </c>
      <c r="BU1563" s="311"/>
      <c r="BV1563" s="312"/>
      <c r="BW1563" s="312"/>
      <c r="BX1563" s="296"/>
      <c r="BY1563" s="296"/>
    </row>
    <row r="1564" spans="1:77" hidden="1" x14ac:dyDescent="0.3">
      <c r="A1564" s="294" t="s">
        <v>9342</v>
      </c>
      <c r="B1564" s="294">
        <v>2031</v>
      </c>
      <c r="C1564" s="305" t="s">
        <v>9361</v>
      </c>
      <c r="D1564" s="294" t="s">
        <v>9344</v>
      </c>
      <c r="E1564" s="294" t="s">
        <v>9344</v>
      </c>
      <c r="F1564" s="294" t="s">
        <v>9350</v>
      </c>
      <c r="G1564" s="294">
        <v>72991.050362437207</v>
      </c>
      <c r="H1564" s="294">
        <v>1088887656.5545199</v>
      </c>
      <c r="I1564" s="294">
        <v>188874070.336757</v>
      </c>
      <c r="J1564" s="294">
        <v>16541.089335135999</v>
      </c>
      <c r="K1564" s="306" t="s">
        <v>9362</v>
      </c>
      <c r="L1564" s="307" t="s">
        <v>9177</v>
      </c>
      <c r="M1564" s="307" t="s">
        <v>9196</v>
      </c>
      <c r="N1564" s="307" t="s">
        <v>9193</v>
      </c>
      <c r="O1564" s="308">
        <v>125000</v>
      </c>
      <c r="P1564" s="309">
        <v>3412.14</v>
      </c>
      <c r="Q1564" s="309">
        <v>1</v>
      </c>
      <c r="R1564" s="313">
        <v>2067636166892</v>
      </c>
      <c r="S1564" s="313">
        <v>644464770358.86206</v>
      </c>
      <c r="T1564" s="295">
        <f t="shared" si="24"/>
        <v>14918.098193513397</v>
      </c>
      <c r="BU1564" s="311"/>
      <c r="BV1564" s="312"/>
      <c r="BW1564" s="312"/>
      <c r="BX1564" s="296"/>
      <c r="BY1564" s="296"/>
    </row>
    <row r="1565" spans="1:77" hidden="1" x14ac:dyDescent="0.3">
      <c r="A1565" s="294" t="s">
        <v>9342</v>
      </c>
      <c r="B1565" s="294">
        <v>2031</v>
      </c>
      <c r="C1565" s="305" t="s">
        <v>9363</v>
      </c>
      <c r="D1565" s="294" t="s">
        <v>9344</v>
      </c>
      <c r="E1565" s="294" t="s">
        <v>9344</v>
      </c>
      <c r="F1565" s="294" t="s">
        <v>28</v>
      </c>
      <c r="G1565" s="294">
        <v>61504.436396146797</v>
      </c>
      <c r="H1565" s="294">
        <v>194062818.98576799</v>
      </c>
      <c r="I1565" s="294">
        <v>0</v>
      </c>
      <c r="J1565" s="294">
        <v>41882.207617013897</v>
      </c>
      <c r="K1565" s="306" t="s">
        <v>9364</v>
      </c>
      <c r="L1565" s="307" t="s">
        <v>479</v>
      </c>
      <c r="M1565" s="307" t="s">
        <v>479</v>
      </c>
      <c r="N1565" s="307" t="s">
        <v>9191</v>
      </c>
      <c r="O1565" s="308">
        <v>125000</v>
      </c>
      <c r="P1565" s="309">
        <v>3412.14</v>
      </c>
      <c r="Q1565" s="309">
        <v>0</v>
      </c>
      <c r="R1565" s="313">
        <v>5235275952126.7373</v>
      </c>
      <c r="S1565" s="313">
        <v>0</v>
      </c>
      <c r="T1565" s="295">
        <f t="shared" si="24"/>
        <v>3155.2653817656292</v>
      </c>
      <c r="BU1565" s="311"/>
      <c r="BV1565" s="312"/>
      <c r="BW1565" s="312"/>
      <c r="BX1565" s="296"/>
      <c r="BY1565" s="296"/>
    </row>
    <row r="1566" spans="1:77" hidden="1" x14ac:dyDescent="0.3">
      <c r="A1566" s="294" t="s">
        <v>9342</v>
      </c>
      <c r="B1566" s="294">
        <v>2031</v>
      </c>
      <c r="C1566" s="305" t="s">
        <v>9363</v>
      </c>
      <c r="D1566" s="294" t="s">
        <v>9344</v>
      </c>
      <c r="E1566" s="294" t="s">
        <v>9344</v>
      </c>
      <c r="F1566" s="294" t="s">
        <v>9345</v>
      </c>
      <c r="G1566" s="294">
        <v>34607.722739982302</v>
      </c>
      <c r="H1566" s="294">
        <v>103211837.131266</v>
      </c>
      <c r="I1566" s="294">
        <v>0</v>
      </c>
      <c r="J1566" s="294">
        <v>10633.4840867604</v>
      </c>
      <c r="K1566" s="306" t="s">
        <v>9364</v>
      </c>
      <c r="L1566" s="307" t="s">
        <v>479</v>
      </c>
      <c r="M1566" s="307" t="s">
        <v>479</v>
      </c>
      <c r="N1566" s="307" t="s">
        <v>9192</v>
      </c>
      <c r="O1566" s="308">
        <v>138700</v>
      </c>
      <c r="P1566" s="309">
        <v>3412.14</v>
      </c>
      <c r="Q1566" s="309">
        <v>0</v>
      </c>
      <c r="R1566" s="313">
        <v>1474864242833.6675</v>
      </c>
      <c r="S1566" s="313">
        <v>0</v>
      </c>
      <c r="T1566" s="295">
        <f t="shared" si="24"/>
        <v>2982.3354141711661</v>
      </c>
      <c r="BU1566" s="311"/>
      <c r="BV1566" s="312"/>
      <c r="BW1566" s="312"/>
      <c r="BX1566" s="296"/>
      <c r="BY1566" s="296"/>
    </row>
    <row r="1567" spans="1:77" hidden="1" x14ac:dyDescent="0.3">
      <c r="A1567" s="294" t="s">
        <v>9342</v>
      </c>
      <c r="B1567" s="294">
        <v>2031</v>
      </c>
      <c r="C1567" s="305" t="s">
        <v>9365</v>
      </c>
      <c r="D1567" s="294" t="s">
        <v>9344</v>
      </c>
      <c r="E1567" s="294" t="s">
        <v>9344</v>
      </c>
      <c r="F1567" s="294" t="s">
        <v>9345</v>
      </c>
      <c r="G1567" s="294">
        <v>2437.5406236415001</v>
      </c>
      <c r="H1567" s="294">
        <v>84009776.293369994</v>
      </c>
      <c r="I1567" s="294">
        <v>0</v>
      </c>
      <c r="J1567" s="294">
        <v>14156.707035282199</v>
      </c>
      <c r="K1567" s="306" t="s">
        <v>9364</v>
      </c>
      <c r="L1567" s="307" t="s">
        <v>479</v>
      </c>
      <c r="M1567" s="307" t="s">
        <v>479</v>
      </c>
      <c r="N1567" s="307" t="s">
        <v>9192</v>
      </c>
      <c r="O1567" s="308">
        <v>138700</v>
      </c>
      <c r="P1567" s="309">
        <v>3412.14</v>
      </c>
      <c r="Q1567" s="309">
        <v>0</v>
      </c>
      <c r="R1567" s="313">
        <v>1963535265793.6411</v>
      </c>
      <c r="S1567" s="313">
        <v>0</v>
      </c>
      <c r="T1567" s="295">
        <f t="shared" si="24"/>
        <v>34464.974851523002</v>
      </c>
      <c r="BU1567" s="311"/>
      <c r="BV1567" s="312"/>
      <c r="BW1567" s="312"/>
      <c r="BX1567" s="296"/>
      <c r="BY1567" s="296"/>
    </row>
    <row r="1568" spans="1:77" hidden="1" x14ac:dyDescent="0.3">
      <c r="A1568" s="294" t="s">
        <v>9342</v>
      </c>
      <c r="B1568" s="294">
        <v>2031</v>
      </c>
      <c r="C1568" s="305" t="s">
        <v>9366</v>
      </c>
      <c r="D1568" s="294" t="s">
        <v>9344</v>
      </c>
      <c r="E1568" s="294" t="s">
        <v>9344</v>
      </c>
      <c r="F1568" s="294" t="s">
        <v>28</v>
      </c>
      <c r="G1568" s="294">
        <v>10126.0589765192</v>
      </c>
      <c r="H1568" s="294">
        <v>128346846.48950399</v>
      </c>
      <c r="I1568" s="294">
        <v>0</v>
      </c>
      <c r="J1568" s="294">
        <v>24655.599660510601</v>
      </c>
      <c r="K1568" s="306" t="s">
        <v>9346</v>
      </c>
      <c r="L1568" s="307" t="s">
        <v>9197</v>
      </c>
      <c r="M1568" s="307" t="s">
        <v>9178</v>
      </c>
      <c r="N1568" s="307" t="s">
        <v>9191</v>
      </c>
      <c r="O1568" s="308">
        <v>125000</v>
      </c>
      <c r="P1568" s="309">
        <v>3412.14</v>
      </c>
      <c r="Q1568" s="309">
        <v>21.196137259</v>
      </c>
      <c r="R1568" s="313">
        <v>3081949957563.8252</v>
      </c>
      <c r="S1568" s="313">
        <v>0</v>
      </c>
      <c r="T1568" s="295">
        <f t="shared" si="24"/>
        <v>12674.906080156252</v>
      </c>
      <c r="BU1568" s="311"/>
      <c r="BV1568" s="312"/>
      <c r="BW1568" s="312"/>
      <c r="BX1568" s="296"/>
      <c r="BY1568" s="296"/>
    </row>
    <row r="1569" spans="1:77" hidden="1" x14ac:dyDescent="0.3">
      <c r="A1569" s="294" t="s">
        <v>9342</v>
      </c>
      <c r="B1569" s="294">
        <v>2031</v>
      </c>
      <c r="C1569" s="305" t="s">
        <v>9366</v>
      </c>
      <c r="D1569" s="294" t="s">
        <v>9344</v>
      </c>
      <c r="E1569" s="294" t="s">
        <v>9344</v>
      </c>
      <c r="F1569" s="294" t="s">
        <v>9349</v>
      </c>
      <c r="G1569" s="294">
        <v>707.93520681620305</v>
      </c>
      <c r="H1569" s="294">
        <v>18508912.291606698</v>
      </c>
      <c r="I1569" s="294">
        <v>20019015.7106327</v>
      </c>
      <c r="J1569" s="294">
        <v>0</v>
      </c>
      <c r="K1569" s="306" t="s">
        <v>9346</v>
      </c>
      <c r="L1569" s="307" t="s">
        <v>9197</v>
      </c>
      <c r="M1569" s="307" t="s">
        <v>9178</v>
      </c>
      <c r="N1569" s="307" t="s">
        <v>9179</v>
      </c>
      <c r="O1569" s="308">
        <v>3412.14</v>
      </c>
      <c r="P1569" s="309">
        <v>3412.14</v>
      </c>
      <c r="Q1569" s="309">
        <v>21.196137259</v>
      </c>
      <c r="R1569" s="313">
        <v>0</v>
      </c>
      <c r="S1569" s="313">
        <v>68307684266.878258</v>
      </c>
      <c r="T1569" s="295">
        <f t="shared" si="24"/>
        <v>26144.924158874408</v>
      </c>
      <c r="BU1569" s="311"/>
      <c r="BV1569" s="312"/>
      <c r="BW1569" s="312"/>
      <c r="BX1569" s="296"/>
      <c r="BY1569" s="296"/>
    </row>
    <row r="1570" spans="1:77" hidden="1" x14ac:dyDescent="0.3">
      <c r="A1570" s="294" t="s">
        <v>9342</v>
      </c>
      <c r="B1570" s="294">
        <v>2031</v>
      </c>
      <c r="C1570" s="305" t="s">
        <v>9367</v>
      </c>
      <c r="D1570" s="294" t="s">
        <v>9344</v>
      </c>
      <c r="E1570" s="294" t="s">
        <v>9344</v>
      </c>
      <c r="F1570" s="294" t="s">
        <v>9345</v>
      </c>
      <c r="G1570" s="294">
        <v>0</v>
      </c>
      <c r="H1570" s="294">
        <v>182946667.993258</v>
      </c>
      <c r="I1570" s="294">
        <v>0</v>
      </c>
      <c r="J1570" s="294">
        <v>34302.897739875101</v>
      </c>
      <c r="K1570" s="306" t="s">
        <v>9364</v>
      </c>
      <c r="L1570" s="307" t="s">
        <v>479</v>
      </c>
      <c r="M1570" s="307" t="s">
        <v>479</v>
      </c>
      <c r="N1570" s="307" t="s">
        <v>9192</v>
      </c>
      <c r="O1570" s="308">
        <v>138700</v>
      </c>
      <c r="P1570" s="309">
        <v>3412.14</v>
      </c>
      <c r="Q1570" s="309">
        <v>0</v>
      </c>
      <c r="R1570" s="313">
        <v>4757811916520.6768</v>
      </c>
      <c r="S1570" s="313">
        <v>0</v>
      </c>
      <c r="T1570" s="295" t="e">
        <f t="shared" si="24"/>
        <v>#DIV/0!</v>
      </c>
      <c r="BU1570" s="311"/>
      <c r="BV1570" s="312"/>
      <c r="BW1570" s="312"/>
      <c r="BX1570" s="296"/>
      <c r="BY1570" s="296"/>
    </row>
    <row r="1571" spans="1:77" hidden="1" x14ac:dyDescent="0.3">
      <c r="A1571" s="294" t="s">
        <v>9342</v>
      </c>
      <c r="B1571" s="294">
        <v>2031</v>
      </c>
      <c r="C1571" s="305" t="s">
        <v>9367</v>
      </c>
      <c r="D1571" s="294" t="s">
        <v>9344</v>
      </c>
      <c r="E1571" s="294" t="s">
        <v>9344</v>
      </c>
      <c r="F1571" s="294" t="s">
        <v>9349</v>
      </c>
      <c r="G1571" s="294">
        <v>0</v>
      </c>
      <c r="H1571" s="294">
        <v>26597920.198925801</v>
      </c>
      <c r="I1571" s="294">
        <v>55098090.881841101</v>
      </c>
      <c r="J1571" s="294">
        <v>0</v>
      </c>
      <c r="K1571" s="306" t="s">
        <v>9364</v>
      </c>
      <c r="L1571" s="307" t="s">
        <v>479</v>
      </c>
      <c r="M1571" s="307" t="s">
        <v>479</v>
      </c>
      <c r="N1571" s="307" t="s">
        <v>9179</v>
      </c>
      <c r="O1571" s="308">
        <v>3412.14</v>
      </c>
      <c r="P1571" s="309">
        <v>3412.14</v>
      </c>
      <c r="Q1571" s="309">
        <v>0</v>
      </c>
      <c r="R1571" s="313">
        <v>0</v>
      </c>
      <c r="S1571" s="313">
        <v>188002399821.56528</v>
      </c>
      <c r="T1571" s="295" t="e">
        <f t="shared" si="24"/>
        <v>#DIV/0!</v>
      </c>
      <c r="BU1571" s="311"/>
      <c r="BV1571" s="312"/>
      <c r="BW1571" s="312"/>
      <c r="BX1571" s="296"/>
      <c r="BY1571" s="296"/>
    </row>
    <row r="1572" spans="1:77" hidden="1" x14ac:dyDescent="0.3">
      <c r="A1572" s="294" t="s">
        <v>9342</v>
      </c>
      <c r="B1572" s="294">
        <v>2031</v>
      </c>
      <c r="C1572" s="305" t="s">
        <v>9368</v>
      </c>
      <c r="D1572" s="294" t="s">
        <v>9344</v>
      </c>
      <c r="E1572" s="294" t="s">
        <v>9344</v>
      </c>
      <c r="F1572" s="294" t="s">
        <v>28</v>
      </c>
      <c r="G1572" s="294">
        <v>6741.3072367326504</v>
      </c>
      <c r="H1572" s="294">
        <v>115855982.342705</v>
      </c>
      <c r="I1572" s="294">
        <v>0</v>
      </c>
      <c r="J1572" s="294">
        <v>11974.0095140635</v>
      </c>
      <c r="K1572" s="306" t="s">
        <v>9369</v>
      </c>
      <c r="L1572" s="307" t="s">
        <v>9197</v>
      </c>
      <c r="M1572" s="307" t="s">
        <v>9178</v>
      </c>
      <c r="N1572" s="307" t="s">
        <v>9191</v>
      </c>
      <c r="O1572" s="308">
        <v>125000</v>
      </c>
      <c r="P1572" s="309">
        <v>3412.14</v>
      </c>
      <c r="Q1572" s="309">
        <v>21.196137259</v>
      </c>
      <c r="R1572" s="313">
        <v>1496751189257.9375</v>
      </c>
      <c r="S1572" s="313">
        <v>0</v>
      </c>
      <c r="T1572" s="295">
        <f t="shared" si="24"/>
        <v>17185.981631488081</v>
      </c>
      <c r="BU1572" s="311"/>
      <c r="BV1572" s="312"/>
      <c r="BW1572" s="312"/>
      <c r="BX1572" s="296"/>
      <c r="BY1572" s="296"/>
    </row>
    <row r="1573" spans="1:77" hidden="1" x14ac:dyDescent="0.3">
      <c r="A1573" s="294" t="s">
        <v>9342</v>
      </c>
      <c r="B1573" s="294">
        <v>2031</v>
      </c>
      <c r="C1573" s="305" t="s">
        <v>9368</v>
      </c>
      <c r="D1573" s="294" t="s">
        <v>9344</v>
      </c>
      <c r="E1573" s="294" t="s">
        <v>9344</v>
      </c>
      <c r="F1573" s="294" t="s">
        <v>9345</v>
      </c>
      <c r="G1573" s="294">
        <v>17439.988473437901</v>
      </c>
      <c r="H1573" s="294">
        <v>122560953.051486</v>
      </c>
      <c r="I1573" s="294">
        <v>0</v>
      </c>
      <c r="J1573" s="294">
        <v>14922.2023070951</v>
      </c>
      <c r="K1573" s="306" t="s">
        <v>9369</v>
      </c>
      <c r="L1573" s="307" t="s">
        <v>9197</v>
      </c>
      <c r="M1573" s="307" t="s">
        <v>9178</v>
      </c>
      <c r="N1573" s="307" t="s">
        <v>9192</v>
      </c>
      <c r="O1573" s="308">
        <v>138700</v>
      </c>
      <c r="P1573" s="309">
        <v>3412.14</v>
      </c>
      <c r="Q1573" s="309">
        <v>21.196137259</v>
      </c>
      <c r="R1573" s="313">
        <v>2069709459994.0903</v>
      </c>
      <c r="S1573" s="313">
        <v>0</v>
      </c>
      <c r="T1573" s="295">
        <f t="shared" si="24"/>
        <v>7027.5822279443209</v>
      </c>
      <c r="BU1573" s="311"/>
      <c r="BV1573" s="312"/>
      <c r="BW1573" s="312"/>
      <c r="BX1573" s="296"/>
      <c r="BY1573" s="296"/>
    </row>
    <row r="1574" spans="1:77" hidden="1" x14ac:dyDescent="0.3">
      <c r="A1574" s="294" t="s">
        <v>9342</v>
      </c>
      <c r="B1574" s="294">
        <v>2031</v>
      </c>
      <c r="C1574" s="305" t="s">
        <v>9368</v>
      </c>
      <c r="D1574" s="294" t="s">
        <v>9344</v>
      </c>
      <c r="E1574" s="294" t="s">
        <v>9344</v>
      </c>
      <c r="F1574" s="294" t="s">
        <v>9349</v>
      </c>
      <c r="G1574" s="294">
        <v>1878.90423510748</v>
      </c>
      <c r="H1574" s="294">
        <v>18922168.278209299</v>
      </c>
      <c r="I1574" s="294">
        <v>20688454.4300237</v>
      </c>
      <c r="J1574" s="294">
        <v>0</v>
      </c>
      <c r="K1574" s="306" t="s">
        <v>9369</v>
      </c>
      <c r="L1574" s="307" t="s">
        <v>9197</v>
      </c>
      <c r="M1574" s="307" t="s">
        <v>9178</v>
      </c>
      <c r="N1574" s="307" t="s">
        <v>9179</v>
      </c>
      <c r="O1574" s="308">
        <v>3412.14</v>
      </c>
      <c r="P1574" s="309">
        <v>3412.14</v>
      </c>
      <c r="Q1574" s="309">
        <v>21.196137259</v>
      </c>
      <c r="R1574" s="313">
        <v>0</v>
      </c>
      <c r="S1574" s="313">
        <v>70591902898.861069</v>
      </c>
      <c r="T1574" s="295">
        <f t="shared" si="24"/>
        <v>10070.852960277076</v>
      </c>
      <c r="BU1574" s="311"/>
      <c r="BV1574" s="312"/>
      <c r="BW1574" s="312"/>
      <c r="BX1574" s="296"/>
      <c r="BY1574" s="296"/>
    </row>
    <row r="1575" spans="1:77" hidden="1" x14ac:dyDescent="0.3">
      <c r="A1575" s="294" t="s">
        <v>9342</v>
      </c>
      <c r="B1575" s="294">
        <v>2031</v>
      </c>
      <c r="C1575" s="305" t="s">
        <v>9368</v>
      </c>
      <c r="D1575" s="294" t="s">
        <v>9344</v>
      </c>
      <c r="E1575" s="294" t="s">
        <v>9344</v>
      </c>
      <c r="F1575" s="294" t="s">
        <v>1048</v>
      </c>
      <c r="G1575" s="294">
        <v>5238.8902286520997</v>
      </c>
      <c r="H1575" s="294">
        <v>39336193.741569303</v>
      </c>
      <c r="I1575" s="294">
        <v>0</v>
      </c>
      <c r="J1575" s="294">
        <v>8529.9589128161897</v>
      </c>
      <c r="K1575" s="306" t="s">
        <v>9369</v>
      </c>
      <c r="L1575" s="307" t="s">
        <v>9197</v>
      </c>
      <c r="M1575" s="307" t="s">
        <v>9178</v>
      </c>
      <c r="N1575" s="307" t="s">
        <v>9190</v>
      </c>
      <c r="O1575" s="308">
        <v>138700</v>
      </c>
      <c r="P1575" s="309">
        <v>3412.14</v>
      </c>
      <c r="Q1575" s="309">
        <v>21.196137259</v>
      </c>
      <c r="R1575" s="313">
        <v>1183105301207.6057</v>
      </c>
      <c r="S1575" s="313">
        <v>0</v>
      </c>
      <c r="T1575" s="295">
        <f t="shared" si="24"/>
        <v>7508.4974154325828</v>
      </c>
      <c r="BU1575" s="311"/>
      <c r="BV1575" s="312"/>
      <c r="BW1575" s="312"/>
      <c r="BX1575" s="296"/>
      <c r="BY1575" s="296"/>
    </row>
    <row r="1576" spans="1:77" hidden="1" x14ac:dyDescent="0.3">
      <c r="A1576" s="294" t="s">
        <v>9342</v>
      </c>
      <c r="B1576" s="294">
        <v>2031</v>
      </c>
      <c r="C1576" s="305" t="s">
        <v>9370</v>
      </c>
      <c r="D1576" s="294" t="s">
        <v>9344</v>
      </c>
      <c r="E1576" s="294" t="s">
        <v>9344</v>
      </c>
      <c r="F1576" s="294" t="s">
        <v>9345</v>
      </c>
      <c r="G1576" s="294">
        <v>208.34557202080401</v>
      </c>
      <c r="H1576" s="294">
        <v>4377162.8484299202</v>
      </c>
      <c r="I1576" s="294">
        <v>0</v>
      </c>
      <c r="J1576" s="294">
        <v>461.96410440919499</v>
      </c>
      <c r="K1576" s="306" t="s">
        <v>9371</v>
      </c>
      <c r="L1576" s="307" t="s">
        <v>9197</v>
      </c>
      <c r="M1576" s="307" t="s">
        <v>9196</v>
      </c>
      <c r="N1576" s="307" t="s">
        <v>9192</v>
      </c>
      <c r="O1576" s="308">
        <v>138700</v>
      </c>
      <c r="P1576" s="309">
        <v>3412.14</v>
      </c>
      <c r="Q1576" s="309">
        <v>16</v>
      </c>
      <c r="R1576" s="313">
        <v>64074421281.555344</v>
      </c>
      <c r="S1576" s="313">
        <v>0</v>
      </c>
      <c r="T1576" s="295">
        <f t="shared" si="24"/>
        <v>21009.147475391728</v>
      </c>
      <c r="BU1576" s="311"/>
      <c r="BV1576" s="312"/>
      <c r="BW1576" s="312"/>
      <c r="BX1576" s="296"/>
      <c r="BY1576" s="296"/>
    </row>
    <row r="1577" spans="1:77" hidden="1" x14ac:dyDescent="0.3">
      <c r="A1577" s="294" t="s">
        <v>9342</v>
      </c>
      <c r="B1577" s="294">
        <v>2031</v>
      </c>
      <c r="C1577" s="305" t="s">
        <v>9370</v>
      </c>
      <c r="D1577" s="294" t="s">
        <v>9344</v>
      </c>
      <c r="E1577" s="294" t="s">
        <v>9344</v>
      </c>
      <c r="F1577" s="294" t="s">
        <v>9349</v>
      </c>
      <c r="G1577" s="294">
        <v>36.497526643724903</v>
      </c>
      <c r="H1577" s="294">
        <v>950282.96879272396</v>
      </c>
      <c r="I1577" s="294">
        <v>1021418.57696567</v>
      </c>
      <c r="J1577" s="294">
        <v>0</v>
      </c>
      <c r="K1577" s="306" t="s">
        <v>9371</v>
      </c>
      <c r="L1577" s="307" t="s">
        <v>9197</v>
      </c>
      <c r="M1577" s="307" t="s">
        <v>9196</v>
      </c>
      <c r="N1577" s="307" t="s">
        <v>9179</v>
      </c>
      <c r="O1577" s="308">
        <v>3412.14</v>
      </c>
      <c r="P1577" s="309">
        <v>3412.14</v>
      </c>
      <c r="Q1577" s="309">
        <v>16</v>
      </c>
      <c r="R1577" s="313">
        <v>0</v>
      </c>
      <c r="S1577" s="313">
        <v>3485223183.2076411</v>
      </c>
      <c r="T1577" s="295">
        <f t="shared" si="24"/>
        <v>26036.914174185775</v>
      </c>
      <c r="BU1577" s="311"/>
      <c r="BV1577" s="312"/>
      <c r="BW1577" s="312"/>
      <c r="BX1577" s="296"/>
      <c r="BY1577" s="296"/>
    </row>
    <row r="1578" spans="1:77" hidden="1" x14ac:dyDescent="0.3">
      <c r="A1578" s="294" t="s">
        <v>9342</v>
      </c>
      <c r="B1578" s="294">
        <v>2031</v>
      </c>
      <c r="C1578" s="305" t="s">
        <v>9372</v>
      </c>
      <c r="D1578" s="294" t="s">
        <v>9344</v>
      </c>
      <c r="E1578" s="294" t="s">
        <v>9344</v>
      </c>
      <c r="F1578" s="294" t="s">
        <v>9345</v>
      </c>
      <c r="G1578" s="294">
        <v>266.53188835603999</v>
      </c>
      <c r="H1578" s="294">
        <v>6055235.0140416501</v>
      </c>
      <c r="I1578" s="294">
        <v>0</v>
      </c>
      <c r="J1578" s="294">
        <v>640.65560479585395</v>
      </c>
      <c r="K1578" s="306" t="s">
        <v>9371</v>
      </c>
      <c r="L1578" s="307" t="s">
        <v>9197</v>
      </c>
      <c r="M1578" s="307" t="s">
        <v>9196</v>
      </c>
      <c r="N1578" s="307" t="s">
        <v>9192</v>
      </c>
      <c r="O1578" s="308">
        <v>138700</v>
      </c>
      <c r="P1578" s="309">
        <v>3412.14</v>
      </c>
      <c r="Q1578" s="309">
        <v>16</v>
      </c>
      <c r="R1578" s="313">
        <v>88858932385.184937</v>
      </c>
      <c r="S1578" s="313">
        <v>0</v>
      </c>
      <c r="T1578" s="295">
        <f t="shared" si="24"/>
        <v>22718.613714066796</v>
      </c>
      <c r="BU1578" s="311"/>
      <c r="BV1578" s="312"/>
      <c r="BW1578" s="312"/>
      <c r="BX1578" s="296"/>
      <c r="BY1578" s="296"/>
    </row>
    <row r="1579" spans="1:77" hidden="1" x14ac:dyDescent="0.3">
      <c r="A1579" s="294" t="s">
        <v>9342</v>
      </c>
      <c r="B1579" s="294">
        <v>2031</v>
      </c>
      <c r="C1579" s="305" t="s">
        <v>9372</v>
      </c>
      <c r="D1579" s="294" t="s">
        <v>9344</v>
      </c>
      <c r="E1579" s="294" t="s">
        <v>9344</v>
      </c>
      <c r="F1579" s="294" t="s">
        <v>9349</v>
      </c>
      <c r="G1579" s="294">
        <v>43.853724758898998</v>
      </c>
      <c r="H1579" s="294">
        <v>1253062.64557466</v>
      </c>
      <c r="I1579" s="294">
        <v>1346864.8216321899</v>
      </c>
      <c r="J1579" s="294">
        <v>0</v>
      </c>
      <c r="K1579" s="306" t="s">
        <v>9371</v>
      </c>
      <c r="L1579" s="307" t="s">
        <v>9197</v>
      </c>
      <c r="M1579" s="307" t="s">
        <v>9196</v>
      </c>
      <c r="N1579" s="307" t="s">
        <v>9179</v>
      </c>
      <c r="O1579" s="308">
        <v>3412.14</v>
      </c>
      <c r="P1579" s="309">
        <v>3412.14</v>
      </c>
      <c r="Q1579" s="309">
        <v>16</v>
      </c>
      <c r="R1579" s="313">
        <v>0</v>
      </c>
      <c r="S1579" s="313">
        <v>4595691332.4840603</v>
      </c>
      <c r="T1579" s="295">
        <f t="shared" si="24"/>
        <v>28573.687924202673</v>
      </c>
      <c r="BU1579" s="311"/>
      <c r="BV1579" s="312"/>
      <c r="BW1579" s="312"/>
      <c r="BX1579" s="296"/>
      <c r="BY1579" s="296"/>
    </row>
    <row r="1580" spans="1:77" hidden="1" x14ac:dyDescent="0.3">
      <c r="A1580" s="294" t="s">
        <v>9342</v>
      </c>
      <c r="B1580" s="294">
        <v>2031</v>
      </c>
      <c r="C1580" s="305" t="s">
        <v>9373</v>
      </c>
      <c r="D1580" s="294" t="s">
        <v>9344</v>
      </c>
      <c r="E1580" s="294" t="s">
        <v>9344</v>
      </c>
      <c r="F1580" s="294" t="s">
        <v>9345</v>
      </c>
      <c r="G1580" s="294">
        <v>1061.5703308301299</v>
      </c>
      <c r="H1580" s="294">
        <v>15400591.2332315</v>
      </c>
      <c r="I1580" s="294">
        <v>0</v>
      </c>
      <c r="J1580" s="294">
        <v>1613.2089444943199</v>
      </c>
      <c r="K1580" s="306" t="s">
        <v>9371</v>
      </c>
      <c r="L1580" s="307" t="s">
        <v>9197</v>
      </c>
      <c r="M1580" s="307" t="s">
        <v>9196</v>
      </c>
      <c r="N1580" s="307" t="s">
        <v>9192</v>
      </c>
      <c r="O1580" s="308">
        <v>138700</v>
      </c>
      <c r="P1580" s="309">
        <v>3412.14</v>
      </c>
      <c r="Q1580" s="309">
        <v>16</v>
      </c>
      <c r="R1580" s="313">
        <v>223752080601.36218</v>
      </c>
      <c r="S1580" s="313">
        <v>0</v>
      </c>
      <c r="T1580" s="295">
        <f t="shared" si="24"/>
        <v>14507.367798409079</v>
      </c>
      <c r="BU1580" s="311"/>
      <c r="BV1580" s="312"/>
      <c r="BW1580" s="312"/>
      <c r="BX1580" s="296"/>
      <c r="BY1580" s="296"/>
    </row>
    <row r="1581" spans="1:77" hidden="1" x14ac:dyDescent="0.3">
      <c r="A1581" s="294" t="s">
        <v>9342</v>
      </c>
      <c r="B1581" s="294">
        <v>2031</v>
      </c>
      <c r="C1581" s="305" t="s">
        <v>9373</v>
      </c>
      <c r="D1581" s="294" t="s">
        <v>9344</v>
      </c>
      <c r="E1581" s="294" t="s">
        <v>9344</v>
      </c>
      <c r="F1581" s="294" t="s">
        <v>9349</v>
      </c>
      <c r="G1581" s="294">
        <v>213.70968813587601</v>
      </c>
      <c r="H1581" s="294">
        <v>3696199.6434565498</v>
      </c>
      <c r="I1581" s="294">
        <v>3972876.2082642401</v>
      </c>
      <c r="J1581" s="294">
        <v>0</v>
      </c>
      <c r="K1581" s="306" t="s">
        <v>9371</v>
      </c>
      <c r="L1581" s="307" t="s">
        <v>9197</v>
      </c>
      <c r="M1581" s="307" t="s">
        <v>9196</v>
      </c>
      <c r="N1581" s="307" t="s">
        <v>9179</v>
      </c>
      <c r="O1581" s="308">
        <v>3412.14</v>
      </c>
      <c r="P1581" s="309">
        <v>3412.14</v>
      </c>
      <c r="Q1581" s="309">
        <v>16</v>
      </c>
      <c r="R1581" s="313">
        <v>0</v>
      </c>
      <c r="S1581" s="313">
        <v>13556009825.266743</v>
      </c>
      <c r="T1581" s="295">
        <f t="shared" si="24"/>
        <v>17295.423879457056</v>
      </c>
      <c r="BU1581" s="311"/>
      <c r="BV1581" s="312"/>
      <c r="BW1581" s="312"/>
      <c r="BX1581" s="296"/>
      <c r="BY1581" s="296"/>
    </row>
    <row r="1582" spans="1:77" hidden="1" x14ac:dyDescent="0.3">
      <c r="A1582" s="294" t="s">
        <v>9342</v>
      </c>
      <c r="B1582" s="294">
        <v>2031</v>
      </c>
      <c r="C1582" s="305" t="s">
        <v>9374</v>
      </c>
      <c r="D1582" s="294" t="s">
        <v>9344</v>
      </c>
      <c r="E1582" s="294" t="s">
        <v>9344</v>
      </c>
      <c r="F1582" s="294" t="s">
        <v>9345</v>
      </c>
      <c r="G1582" s="294">
        <v>1744.9025479745601</v>
      </c>
      <c r="H1582" s="294">
        <v>107635251.918643</v>
      </c>
      <c r="I1582" s="294">
        <v>0</v>
      </c>
      <c r="J1582" s="294">
        <v>10067.323710364901</v>
      </c>
      <c r="K1582" s="306" t="s">
        <v>9371</v>
      </c>
      <c r="L1582" s="307" t="s">
        <v>9197</v>
      </c>
      <c r="M1582" s="307" t="s">
        <v>9196</v>
      </c>
      <c r="N1582" s="307" t="s">
        <v>9192</v>
      </c>
      <c r="O1582" s="308">
        <v>138700</v>
      </c>
      <c r="P1582" s="309">
        <v>3412.14</v>
      </c>
      <c r="Q1582" s="309">
        <v>16</v>
      </c>
      <c r="R1582" s="313">
        <v>1396337798627.6116</v>
      </c>
      <c r="S1582" s="313">
        <v>0</v>
      </c>
      <c r="T1582" s="295">
        <f t="shared" si="24"/>
        <v>61685.537707296804</v>
      </c>
      <c r="BU1582" s="311"/>
      <c r="BV1582" s="312"/>
      <c r="BW1582" s="312"/>
      <c r="BX1582" s="296"/>
      <c r="BY1582" s="296"/>
    </row>
    <row r="1583" spans="1:77" hidden="1" x14ac:dyDescent="0.3">
      <c r="A1583" s="294" t="s">
        <v>9342</v>
      </c>
      <c r="B1583" s="294">
        <v>2031</v>
      </c>
      <c r="C1583" s="305" t="s">
        <v>9374</v>
      </c>
      <c r="D1583" s="294" t="s">
        <v>9344</v>
      </c>
      <c r="E1583" s="294" t="s">
        <v>9344</v>
      </c>
      <c r="F1583" s="294" t="s">
        <v>9349</v>
      </c>
      <c r="G1583" s="294">
        <v>178.41239081770601</v>
      </c>
      <c r="H1583" s="294">
        <v>12130419.490881501</v>
      </c>
      <c r="I1583" s="294">
        <v>13038517.820028201</v>
      </c>
      <c r="J1583" s="294">
        <v>0</v>
      </c>
      <c r="K1583" s="306" t="s">
        <v>9371</v>
      </c>
      <c r="L1583" s="307" t="s">
        <v>9197</v>
      </c>
      <c r="M1583" s="307" t="s">
        <v>9196</v>
      </c>
      <c r="N1583" s="307" t="s">
        <v>9179</v>
      </c>
      <c r="O1583" s="308">
        <v>3412.14</v>
      </c>
      <c r="P1583" s="309">
        <v>3412.14</v>
      </c>
      <c r="Q1583" s="309">
        <v>16</v>
      </c>
      <c r="R1583" s="313">
        <v>0</v>
      </c>
      <c r="S1583" s="313">
        <v>44489248194.431023</v>
      </c>
      <c r="T1583" s="295">
        <f t="shared" si="24"/>
        <v>67990.902623326387</v>
      </c>
      <c r="BU1583" s="311"/>
      <c r="BV1583" s="312"/>
      <c r="BW1583" s="312"/>
      <c r="BX1583" s="296"/>
      <c r="BY1583" s="296"/>
    </row>
    <row r="1584" spans="1:77" hidden="1" x14ac:dyDescent="0.3">
      <c r="A1584" s="294" t="s">
        <v>9342</v>
      </c>
      <c r="B1584" s="294">
        <v>2031</v>
      </c>
      <c r="C1584" s="305" t="s">
        <v>9374</v>
      </c>
      <c r="D1584" s="294" t="s">
        <v>9344</v>
      </c>
      <c r="E1584" s="294" t="s">
        <v>9344</v>
      </c>
      <c r="F1584" s="294" t="s">
        <v>1048</v>
      </c>
      <c r="G1584" s="294">
        <v>0.31755896865842298</v>
      </c>
      <c r="H1584" s="294">
        <v>19053.514756566001</v>
      </c>
      <c r="I1584" s="294">
        <v>0</v>
      </c>
      <c r="J1584" s="294">
        <v>1.8323080371646601</v>
      </c>
      <c r="K1584" s="306" t="s">
        <v>9371</v>
      </c>
      <c r="L1584" s="307" t="s">
        <v>9197</v>
      </c>
      <c r="M1584" s="307" t="s">
        <v>9196</v>
      </c>
      <c r="N1584" s="307" t="s">
        <v>9190</v>
      </c>
      <c r="O1584" s="308">
        <v>138700</v>
      </c>
      <c r="P1584" s="309">
        <v>3412.14</v>
      </c>
      <c r="Q1584" s="309">
        <v>16</v>
      </c>
      <c r="R1584" s="313">
        <v>254141124.75473836</v>
      </c>
      <c r="S1584" s="313">
        <v>0</v>
      </c>
      <c r="T1584" s="295">
        <f t="shared" si="24"/>
        <v>59999.926429603052</v>
      </c>
      <c r="BU1584" s="311"/>
      <c r="BV1584" s="312"/>
      <c r="BW1584" s="312"/>
      <c r="BX1584" s="296"/>
      <c r="BY1584" s="296"/>
    </row>
    <row r="1585" spans="1:77" hidden="1" x14ac:dyDescent="0.3">
      <c r="A1585" s="294" t="s">
        <v>9342</v>
      </c>
      <c r="B1585" s="294">
        <v>2031</v>
      </c>
      <c r="C1585" s="305" t="s">
        <v>9375</v>
      </c>
      <c r="D1585" s="294" t="s">
        <v>9344</v>
      </c>
      <c r="E1585" s="294" t="s">
        <v>9344</v>
      </c>
      <c r="F1585" s="294" t="s">
        <v>9345</v>
      </c>
      <c r="G1585" s="294">
        <v>14915.3682992536</v>
      </c>
      <c r="H1585" s="294">
        <v>152540564.76312301</v>
      </c>
      <c r="I1585" s="294">
        <v>0</v>
      </c>
      <c r="J1585" s="294">
        <v>17215.704457509601</v>
      </c>
      <c r="K1585" s="306" t="s">
        <v>9371</v>
      </c>
      <c r="L1585" s="307" t="s">
        <v>9197</v>
      </c>
      <c r="M1585" s="307" t="s">
        <v>9196</v>
      </c>
      <c r="N1585" s="307" t="s">
        <v>9192</v>
      </c>
      <c r="O1585" s="308">
        <v>138700</v>
      </c>
      <c r="P1585" s="309">
        <v>3412.14</v>
      </c>
      <c r="Q1585" s="309">
        <v>16</v>
      </c>
      <c r="R1585" s="313">
        <v>2387818208256.5815</v>
      </c>
      <c r="S1585" s="313">
        <v>0</v>
      </c>
      <c r="T1585" s="295">
        <f t="shared" si="24"/>
        <v>10227.073291294892</v>
      </c>
      <c r="BU1585" s="311"/>
      <c r="BV1585" s="312"/>
      <c r="BW1585" s="312"/>
      <c r="BX1585" s="296"/>
      <c r="BY1585" s="296"/>
    </row>
    <row r="1586" spans="1:77" hidden="1" x14ac:dyDescent="0.3">
      <c r="A1586" s="294" t="s">
        <v>9342</v>
      </c>
      <c r="B1586" s="294">
        <v>2031</v>
      </c>
      <c r="C1586" s="305" t="s">
        <v>9375</v>
      </c>
      <c r="D1586" s="294" t="s">
        <v>9344</v>
      </c>
      <c r="E1586" s="294" t="s">
        <v>9344</v>
      </c>
      <c r="F1586" s="294" t="s">
        <v>9349</v>
      </c>
      <c r="G1586" s="294">
        <v>1804.3900543842201</v>
      </c>
      <c r="H1586" s="294">
        <v>22345994.0642545</v>
      </c>
      <c r="I1586" s="294">
        <v>23632403.255252801</v>
      </c>
      <c r="J1586" s="294">
        <v>0</v>
      </c>
      <c r="K1586" s="306" t="s">
        <v>9371</v>
      </c>
      <c r="L1586" s="307" t="s">
        <v>9197</v>
      </c>
      <c r="M1586" s="307" t="s">
        <v>9196</v>
      </c>
      <c r="N1586" s="307" t="s">
        <v>9179</v>
      </c>
      <c r="O1586" s="308">
        <v>3412.14</v>
      </c>
      <c r="P1586" s="309">
        <v>3412.14</v>
      </c>
      <c r="Q1586" s="309">
        <v>16</v>
      </c>
      <c r="R1586" s="313">
        <v>0</v>
      </c>
      <c r="S1586" s="313">
        <v>80637068443.378296</v>
      </c>
      <c r="T1586" s="295">
        <f t="shared" si="24"/>
        <v>12384.236994633882</v>
      </c>
      <c r="BU1586" s="311"/>
      <c r="BV1586" s="312"/>
      <c r="BW1586" s="312"/>
      <c r="BX1586" s="296"/>
      <c r="BY1586" s="296"/>
    </row>
    <row r="1587" spans="1:77" hidden="1" x14ac:dyDescent="0.3">
      <c r="A1587" s="294" t="s">
        <v>9342</v>
      </c>
      <c r="B1587" s="294">
        <v>2031</v>
      </c>
      <c r="C1587" s="305" t="s">
        <v>9375</v>
      </c>
      <c r="D1587" s="294" t="s">
        <v>9344</v>
      </c>
      <c r="E1587" s="294" t="s">
        <v>9344</v>
      </c>
      <c r="F1587" s="294" t="s">
        <v>1048</v>
      </c>
      <c r="G1587" s="294">
        <v>81.797263229388705</v>
      </c>
      <c r="H1587" s="294">
        <v>883309.57242430304</v>
      </c>
      <c r="I1587" s="294">
        <v>0</v>
      </c>
      <c r="J1587" s="294">
        <v>118.128362285226</v>
      </c>
      <c r="K1587" s="306" t="s">
        <v>9371</v>
      </c>
      <c r="L1587" s="307" t="s">
        <v>9197</v>
      </c>
      <c r="M1587" s="307" t="s">
        <v>9196</v>
      </c>
      <c r="N1587" s="307" t="s">
        <v>9190</v>
      </c>
      <c r="O1587" s="308">
        <v>138700</v>
      </c>
      <c r="P1587" s="309">
        <v>3412.14</v>
      </c>
      <c r="Q1587" s="309">
        <v>16</v>
      </c>
      <c r="R1587" s="313">
        <v>16384403848.960846</v>
      </c>
      <c r="S1587" s="313">
        <v>0</v>
      </c>
      <c r="T1587" s="295">
        <f t="shared" si="24"/>
        <v>10798.766823618389</v>
      </c>
      <c r="BU1587" s="311"/>
      <c r="BV1587" s="312"/>
      <c r="BW1587" s="312"/>
      <c r="BX1587" s="296"/>
      <c r="BY1587" s="296"/>
    </row>
    <row r="1588" spans="1:77" hidden="1" x14ac:dyDescent="0.3">
      <c r="A1588" s="294" t="s">
        <v>9342</v>
      </c>
      <c r="B1588" s="294">
        <v>2031</v>
      </c>
      <c r="C1588" s="305" t="s">
        <v>9376</v>
      </c>
      <c r="D1588" s="294" t="s">
        <v>9344</v>
      </c>
      <c r="E1588" s="294" t="s">
        <v>9344</v>
      </c>
      <c r="F1588" s="294" t="s">
        <v>9345</v>
      </c>
      <c r="G1588" s="294">
        <v>13107.607325896</v>
      </c>
      <c r="H1588" s="294">
        <v>133655417.496914</v>
      </c>
      <c r="I1588" s="294">
        <v>0</v>
      </c>
      <c r="J1588" s="294">
        <v>15096.2251251577</v>
      </c>
      <c r="K1588" s="306" t="s">
        <v>9371</v>
      </c>
      <c r="L1588" s="307" t="s">
        <v>9197</v>
      </c>
      <c r="M1588" s="307" t="s">
        <v>9196</v>
      </c>
      <c r="N1588" s="307" t="s">
        <v>9192</v>
      </c>
      <c r="O1588" s="308">
        <v>138700</v>
      </c>
      <c r="P1588" s="309">
        <v>3412.14</v>
      </c>
      <c r="Q1588" s="309">
        <v>16</v>
      </c>
      <c r="R1588" s="313">
        <v>2093846424859.373</v>
      </c>
      <c r="S1588" s="313">
        <v>0</v>
      </c>
      <c r="T1588" s="295">
        <f t="shared" si="24"/>
        <v>10196.782232929585</v>
      </c>
      <c r="BU1588" s="311"/>
      <c r="BV1588" s="312"/>
      <c r="BW1588" s="312"/>
      <c r="BX1588" s="296"/>
      <c r="BY1588" s="296"/>
    </row>
    <row r="1589" spans="1:77" hidden="1" x14ac:dyDescent="0.3">
      <c r="A1589" s="294" t="s">
        <v>9342</v>
      </c>
      <c r="B1589" s="294">
        <v>2031</v>
      </c>
      <c r="C1589" s="305" t="s">
        <v>9376</v>
      </c>
      <c r="D1589" s="294" t="s">
        <v>9344</v>
      </c>
      <c r="E1589" s="294" t="s">
        <v>9344</v>
      </c>
      <c r="F1589" s="294" t="s">
        <v>9349</v>
      </c>
      <c r="G1589" s="294">
        <v>1529.80280839425</v>
      </c>
      <c r="H1589" s="294">
        <v>18989169.990949299</v>
      </c>
      <c r="I1589" s="294">
        <v>20056019.775167301</v>
      </c>
      <c r="J1589" s="294">
        <v>0</v>
      </c>
      <c r="K1589" s="306" t="s">
        <v>9371</v>
      </c>
      <c r="L1589" s="307" t="s">
        <v>9197</v>
      </c>
      <c r="M1589" s="307" t="s">
        <v>9196</v>
      </c>
      <c r="N1589" s="307" t="s">
        <v>9179</v>
      </c>
      <c r="O1589" s="308">
        <v>3412.14</v>
      </c>
      <c r="P1589" s="309">
        <v>3412.14</v>
      </c>
      <c r="Q1589" s="309">
        <v>16</v>
      </c>
      <c r="R1589" s="313">
        <v>0</v>
      </c>
      <c r="S1589" s="313">
        <v>68433947315.639351</v>
      </c>
      <c r="T1589" s="295">
        <f t="shared" si="24"/>
        <v>12412.82202304308</v>
      </c>
      <c r="BU1589" s="311"/>
      <c r="BV1589" s="312"/>
      <c r="BW1589" s="312"/>
      <c r="BX1589" s="296"/>
      <c r="BY1589" s="296"/>
    </row>
    <row r="1590" spans="1:77" hidden="1" x14ac:dyDescent="0.3">
      <c r="A1590" s="294" t="s">
        <v>9342</v>
      </c>
      <c r="B1590" s="294">
        <v>2031</v>
      </c>
      <c r="C1590" s="305" t="s">
        <v>9376</v>
      </c>
      <c r="D1590" s="294" t="s">
        <v>9344</v>
      </c>
      <c r="E1590" s="294" t="s">
        <v>9344</v>
      </c>
      <c r="F1590" s="294" t="s">
        <v>1048</v>
      </c>
      <c r="G1590" s="294">
        <v>68.831845949613694</v>
      </c>
      <c r="H1590" s="294">
        <v>744347.81691230298</v>
      </c>
      <c r="I1590" s="294">
        <v>0</v>
      </c>
      <c r="J1590" s="294">
        <v>99.057547596874798</v>
      </c>
      <c r="K1590" s="306" t="s">
        <v>9371</v>
      </c>
      <c r="L1590" s="307" t="s">
        <v>9197</v>
      </c>
      <c r="M1590" s="307" t="s">
        <v>9196</v>
      </c>
      <c r="N1590" s="307" t="s">
        <v>9190</v>
      </c>
      <c r="O1590" s="308">
        <v>138700</v>
      </c>
      <c r="P1590" s="309">
        <v>3412.14</v>
      </c>
      <c r="Q1590" s="309">
        <v>16</v>
      </c>
      <c r="R1590" s="313">
        <v>13739281851.686535</v>
      </c>
      <c r="S1590" s="313">
        <v>0</v>
      </c>
      <c r="T1590" s="295">
        <f t="shared" si="24"/>
        <v>10814.003411403213</v>
      </c>
      <c r="BU1590" s="311"/>
      <c r="BV1590" s="312"/>
      <c r="BW1590" s="312"/>
      <c r="BX1590" s="296"/>
      <c r="BY1590" s="296"/>
    </row>
    <row r="1591" spans="1:77" hidden="1" x14ac:dyDescent="0.3">
      <c r="A1591" s="294" t="s">
        <v>9342</v>
      </c>
      <c r="B1591" s="294">
        <v>2031</v>
      </c>
      <c r="C1591" s="305" t="s">
        <v>9377</v>
      </c>
      <c r="D1591" s="294" t="s">
        <v>9344</v>
      </c>
      <c r="E1591" s="294" t="s">
        <v>9344</v>
      </c>
      <c r="F1591" s="294" t="s">
        <v>9345</v>
      </c>
      <c r="G1591" s="294">
        <v>40044.6087065139</v>
      </c>
      <c r="H1591" s="294">
        <v>408786098.83988202</v>
      </c>
      <c r="I1591" s="294">
        <v>0</v>
      </c>
      <c r="J1591" s="294">
        <v>45992.262490193098</v>
      </c>
      <c r="K1591" s="306" t="s">
        <v>9371</v>
      </c>
      <c r="L1591" s="307" t="s">
        <v>9197</v>
      </c>
      <c r="M1591" s="307" t="s">
        <v>9196</v>
      </c>
      <c r="N1591" s="307" t="s">
        <v>9192</v>
      </c>
      <c r="O1591" s="308">
        <v>138700</v>
      </c>
      <c r="P1591" s="309">
        <v>3412.14</v>
      </c>
      <c r="Q1591" s="309">
        <v>16</v>
      </c>
      <c r="R1591" s="313">
        <v>6379126807389.7832</v>
      </c>
      <c r="S1591" s="313">
        <v>0</v>
      </c>
      <c r="T1591" s="295">
        <f t="shared" si="24"/>
        <v>10208.268030182709</v>
      </c>
      <c r="BU1591" s="311"/>
      <c r="BV1591" s="312"/>
      <c r="BW1591" s="312"/>
      <c r="BX1591" s="296"/>
      <c r="BY1591" s="296"/>
    </row>
    <row r="1592" spans="1:77" hidden="1" x14ac:dyDescent="0.3">
      <c r="A1592" s="294" t="s">
        <v>9342</v>
      </c>
      <c r="B1592" s="294">
        <v>2031</v>
      </c>
      <c r="C1592" s="305" t="s">
        <v>9377</v>
      </c>
      <c r="D1592" s="294" t="s">
        <v>9344</v>
      </c>
      <c r="E1592" s="294" t="s">
        <v>9344</v>
      </c>
      <c r="F1592" s="294" t="s">
        <v>9349</v>
      </c>
      <c r="G1592" s="294">
        <v>4738.3210860078098</v>
      </c>
      <c r="H1592" s="294">
        <v>58567557.860141598</v>
      </c>
      <c r="I1592" s="294">
        <v>61838739.985331602</v>
      </c>
      <c r="J1592" s="294">
        <v>0</v>
      </c>
      <c r="K1592" s="306" t="s">
        <v>9371</v>
      </c>
      <c r="L1592" s="307" t="s">
        <v>9197</v>
      </c>
      <c r="M1592" s="307" t="s">
        <v>9196</v>
      </c>
      <c r="N1592" s="307" t="s">
        <v>9179</v>
      </c>
      <c r="O1592" s="308">
        <v>3412.14</v>
      </c>
      <c r="P1592" s="309">
        <v>3412.14</v>
      </c>
      <c r="Q1592" s="309">
        <v>16</v>
      </c>
      <c r="R1592" s="313">
        <v>0</v>
      </c>
      <c r="S1592" s="313">
        <v>211002438253.54938</v>
      </c>
      <c r="T1592" s="295">
        <f t="shared" si="24"/>
        <v>12360.402935354192</v>
      </c>
      <c r="BU1592" s="311"/>
      <c r="BV1592" s="312"/>
      <c r="BW1592" s="312"/>
      <c r="BX1592" s="296"/>
      <c r="BY1592" s="296"/>
    </row>
    <row r="1593" spans="1:77" hidden="1" x14ac:dyDescent="0.3">
      <c r="A1593" s="294" t="s">
        <v>9342</v>
      </c>
      <c r="B1593" s="294">
        <v>2031</v>
      </c>
      <c r="C1593" s="305" t="s">
        <v>9377</v>
      </c>
      <c r="D1593" s="294" t="s">
        <v>9344</v>
      </c>
      <c r="E1593" s="294" t="s">
        <v>9344</v>
      </c>
      <c r="F1593" s="294" t="s">
        <v>1048</v>
      </c>
      <c r="G1593" s="294">
        <v>201.58788536198799</v>
      </c>
      <c r="H1593" s="294">
        <v>2179745.7352965102</v>
      </c>
      <c r="I1593" s="294">
        <v>0</v>
      </c>
      <c r="J1593" s="294">
        <v>286.694398640656</v>
      </c>
      <c r="K1593" s="306" t="s">
        <v>9371</v>
      </c>
      <c r="L1593" s="307" t="s">
        <v>9197</v>
      </c>
      <c r="M1593" s="307" t="s">
        <v>9196</v>
      </c>
      <c r="N1593" s="307" t="s">
        <v>9190</v>
      </c>
      <c r="O1593" s="308">
        <v>138700</v>
      </c>
      <c r="P1593" s="309">
        <v>3412.14</v>
      </c>
      <c r="Q1593" s="309">
        <v>16</v>
      </c>
      <c r="R1593" s="313">
        <v>39764513091.458992</v>
      </c>
      <c r="S1593" s="313">
        <v>0</v>
      </c>
      <c r="T1593" s="295">
        <f t="shared" si="24"/>
        <v>10812.880602335688</v>
      </c>
      <c r="BU1593" s="311"/>
      <c r="BV1593" s="312"/>
      <c r="BW1593" s="312"/>
      <c r="BX1593" s="296"/>
      <c r="BY1593" s="296"/>
    </row>
    <row r="1594" spans="1:77" hidden="1" x14ac:dyDescent="0.3">
      <c r="A1594" s="294" t="s">
        <v>9342</v>
      </c>
      <c r="B1594" s="294">
        <v>2031</v>
      </c>
      <c r="C1594" s="305" t="s">
        <v>9378</v>
      </c>
      <c r="D1594" s="294" t="s">
        <v>9344</v>
      </c>
      <c r="E1594" s="294" t="s">
        <v>9344</v>
      </c>
      <c r="F1594" s="294" t="s">
        <v>9345</v>
      </c>
      <c r="G1594" s="294">
        <v>9553.42459862736</v>
      </c>
      <c r="H1594" s="294">
        <v>147412006.67383</v>
      </c>
      <c r="I1594" s="294">
        <v>0</v>
      </c>
      <c r="J1594" s="294">
        <v>16596.8244257806</v>
      </c>
      <c r="K1594" s="306" t="s">
        <v>9371</v>
      </c>
      <c r="L1594" s="307" t="s">
        <v>9197</v>
      </c>
      <c r="M1594" s="307" t="s">
        <v>9196</v>
      </c>
      <c r="N1594" s="307" t="s">
        <v>9192</v>
      </c>
      <c r="O1594" s="308">
        <v>138700</v>
      </c>
      <c r="P1594" s="309">
        <v>3412.14</v>
      </c>
      <c r="Q1594" s="309">
        <v>16</v>
      </c>
      <c r="R1594" s="313">
        <v>2301979547855.769</v>
      </c>
      <c r="S1594" s="313">
        <v>0</v>
      </c>
      <c r="T1594" s="295">
        <f t="shared" si="24"/>
        <v>15430.278969806306</v>
      </c>
      <c r="BU1594" s="311"/>
      <c r="BV1594" s="312"/>
      <c r="BW1594" s="312"/>
      <c r="BX1594" s="296"/>
      <c r="BY1594" s="296"/>
    </row>
    <row r="1595" spans="1:77" hidden="1" x14ac:dyDescent="0.3">
      <c r="A1595" s="294" t="s">
        <v>9342</v>
      </c>
      <c r="B1595" s="294">
        <v>2031</v>
      </c>
      <c r="C1595" s="305" t="s">
        <v>9378</v>
      </c>
      <c r="D1595" s="294" t="s">
        <v>9344</v>
      </c>
      <c r="E1595" s="294" t="s">
        <v>9344</v>
      </c>
      <c r="F1595" s="294" t="s">
        <v>9349</v>
      </c>
      <c r="G1595" s="294">
        <v>504.49795787643399</v>
      </c>
      <c r="H1595" s="294">
        <v>8056123.2114351699</v>
      </c>
      <c r="I1595" s="294">
        <v>8506225.9293559305</v>
      </c>
      <c r="J1595" s="294">
        <v>0</v>
      </c>
      <c r="K1595" s="306" t="s">
        <v>9371</v>
      </c>
      <c r="L1595" s="307" t="s">
        <v>9197</v>
      </c>
      <c r="M1595" s="307" t="s">
        <v>9196</v>
      </c>
      <c r="N1595" s="307" t="s">
        <v>9179</v>
      </c>
      <c r="O1595" s="308">
        <v>3412.14</v>
      </c>
      <c r="P1595" s="309">
        <v>3412.14</v>
      </c>
      <c r="Q1595" s="309">
        <v>16</v>
      </c>
      <c r="R1595" s="313">
        <v>0</v>
      </c>
      <c r="S1595" s="313">
        <v>29024433742.592545</v>
      </c>
      <c r="T1595" s="295">
        <f t="shared" si="24"/>
        <v>15968.594293910592</v>
      </c>
      <c r="BU1595" s="311"/>
      <c r="BV1595" s="312"/>
      <c r="BW1595" s="312"/>
      <c r="BX1595" s="296"/>
      <c r="BY1595" s="296"/>
    </row>
    <row r="1596" spans="1:77" hidden="1" x14ac:dyDescent="0.3">
      <c r="A1596" s="294" t="s">
        <v>9342</v>
      </c>
      <c r="B1596" s="294">
        <v>2031</v>
      </c>
      <c r="C1596" s="305" t="s">
        <v>9378</v>
      </c>
      <c r="D1596" s="294" t="s">
        <v>9344</v>
      </c>
      <c r="E1596" s="294" t="s">
        <v>9344</v>
      </c>
      <c r="F1596" s="294" t="s">
        <v>1048</v>
      </c>
      <c r="G1596" s="294">
        <v>219.11677328014301</v>
      </c>
      <c r="H1596" s="294">
        <v>3431052.5718740402</v>
      </c>
      <c r="I1596" s="294">
        <v>0</v>
      </c>
      <c r="J1596" s="294">
        <v>438.58660430344798</v>
      </c>
      <c r="K1596" s="306" t="s">
        <v>9371</v>
      </c>
      <c r="L1596" s="307" t="s">
        <v>9197</v>
      </c>
      <c r="M1596" s="307" t="s">
        <v>9196</v>
      </c>
      <c r="N1596" s="307" t="s">
        <v>9190</v>
      </c>
      <c r="O1596" s="308">
        <v>138700</v>
      </c>
      <c r="P1596" s="309">
        <v>3412.14</v>
      </c>
      <c r="Q1596" s="309">
        <v>16</v>
      </c>
      <c r="R1596" s="313">
        <v>60831962016.888237</v>
      </c>
      <c r="S1596" s="313">
        <v>0</v>
      </c>
      <c r="T1596" s="295">
        <f t="shared" si="24"/>
        <v>15658.557400749074</v>
      </c>
      <c r="BU1596" s="311"/>
      <c r="BV1596" s="312"/>
      <c r="BW1596" s="312"/>
      <c r="BX1596" s="296"/>
      <c r="BY1596" s="296"/>
    </row>
    <row r="1597" spans="1:77" hidden="1" x14ac:dyDescent="0.3">
      <c r="A1597" s="294" t="s">
        <v>9342</v>
      </c>
      <c r="B1597" s="294">
        <v>2031</v>
      </c>
      <c r="C1597" s="305" t="s">
        <v>9379</v>
      </c>
      <c r="D1597" s="294" t="s">
        <v>9344</v>
      </c>
      <c r="E1597" s="294" t="s">
        <v>9344</v>
      </c>
      <c r="F1597" s="294" t="s">
        <v>9345</v>
      </c>
      <c r="G1597" s="294">
        <v>26266.738279180299</v>
      </c>
      <c r="H1597" s="294">
        <v>321583473.49434102</v>
      </c>
      <c r="I1597" s="294">
        <v>0</v>
      </c>
      <c r="J1597" s="294">
        <v>35715.694150072799</v>
      </c>
      <c r="K1597" s="306" t="s">
        <v>9371</v>
      </c>
      <c r="L1597" s="307" t="s">
        <v>9197</v>
      </c>
      <c r="M1597" s="307" t="s">
        <v>9196</v>
      </c>
      <c r="N1597" s="307" t="s">
        <v>9192</v>
      </c>
      <c r="O1597" s="308">
        <v>138700</v>
      </c>
      <c r="P1597" s="309">
        <v>3412.14</v>
      </c>
      <c r="Q1597" s="309">
        <v>16</v>
      </c>
      <c r="R1597" s="313">
        <v>4953766778615.0967</v>
      </c>
      <c r="S1597" s="313">
        <v>0</v>
      </c>
      <c r="T1597" s="295">
        <f t="shared" si="24"/>
        <v>12242.992261785181</v>
      </c>
      <c r="BU1597" s="311"/>
      <c r="BV1597" s="312"/>
      <c r="BW1597" s="312"/>
      <c r="BX1597" s="296"/>
      <c r="BY1597" s="296"/>
    </row>
    <row r="1598" spans="1:77" hidden="1" x14ac:dyDescent="0.3">
      <c r="A1598" s="294" t="s">
        <v>9342</v>
      </c>
      <c r="B1598" s="294">
        <v>2031</v>
      </c>
      <c r="C1598" s="305" t="s">
        <v>9379</v>
      </c>
      <c r="D1598" s="294" t="s">
        <v>9344</v>
      </c>
      <c r="E1598" s="294" t="s">
        <v>9344</v>
      </c>
      <c r="F1598" s="294" t="s">
        <v>9349</v>
      </c>
      <c r="G1598" s="294">
        <v>3585.7530418480801</v>
      </c>
      <c r="H1598" s="294">
        <v>53505285.475676</v>
      </c>
      <c r="I1598" s="294">
        <v>56467075.125922799</v>
      </c>
      <c r="J1598" s="294">
        <v>0</v>
      </c>
      <c r="K1598" s="306" t="s">
        <v>9371</v>
      </c>
      <c r="L1598" s="307" t="s">
        <v>9197</v>
      </c>
      <c r="M1598" s="307" t="s">
        <v>9196</v>
      </c>
      <c r="N1598" s="307" t="s">
        <v>9179</v>
      </c>
      <c r="O1598" s="308">
        <v>3412.14</v>
      </c>
      <c r="P1598" s="309">
        <v>3412.14</v>
      </c>
      <c r="Q1598" s="309">
        <v>16</v>
      </c>
      <c r="R1598" s="313">
        <v>0</v>
      </c>
      <c r="S1598" s="313">
        <v>192673565720.1662</v>
      </c>
      <c r="T1598" s="295">
        <f t="shared" si="24"/>
        <v>14921.631481932629</v>
      </c>
      <c r="BU1598" s="311"/>
      <c r="BV1598" s="312"/>
      <c r="BW1598" s="312"/>
      <c r="BX1598" s="296"/>
      <c r="BY1598" s="296"/>
    </row>
    <row r="1599" spans="1:77" hidden="1" x14ac:dyDescent="0.3">
      <c r="A1599" s="294" t="s">
        <v>9342</v>
      </c>
      <c r="B1599" s="294">
        <v>2031</v>
      </c>
      <c r="C1599" s="305" t="s">
        <v>9379</v>
      </c>
      <c r="D1599" s="294" t="s">
        <v>9344</v>
      </c>
      <c r="E1599" s="294" t="s">
        <v>9344</v>
      </c>
      <c r="F1599" s="294" t="s">
        <v>1048</v>
      </c>
      <c r="G1599" s="294">
        <v>128.00181555214999</v>
      </c>
      <c r="H1599" s="294">
        <v>1703888.26456768</v>
      </c>
      <c r="I1599" s="294">
        <v>0</v>
      </c>
      <c r="J1599" s="294">
        <v>210.930581918896</v>
      </c>
      <c r="K1599" s="306" t="s">
        <v>9371</v>
      </c>
      <c r="L1599" s="307" t="s">
        <v>9197</v>
      </c>
      <c r="M1599" s="307" t="s">
        <v>9196</v>
      </c>
      <c r="N1599" s="307" t="s">
        <v>9190</v>
      </c>
      <c r="O1599" s="308">
        <v>138700</v>
      </c>
      <c r="P1599" s="309">
        <v>3412.14</v>
      </c>
      <c r="Q1599" s="309">
        <v>16</v>
      </c>
      <c r="R1599" s="313">
        <v>29256071712.150875</v>
      </c>
      <c r="S1599" s="313">
        <v>0</v>
      </c>
      <c r="T1599" s="295">
        <f t="shared" si="24"/>
        <v>13311.438257479156</v>
      </c>
      <c r="BU1599" s="311"/>
      <c r="BV1599" s="312"/>
      <c r="BW1599" s="312"/>
      <c r="BX1599" s="296"/>
      <c r="BY1599" s="296"/>
    </row>
    <row r="1600" spans="1:77" hidden="1" x14ac:dyDescent="0.3">
      <c r="A1600" s="294" t="s">
        <v>9342</v>
      </c>
      <c r="B1600" s="294">
        <v>2031</v>
      </c>
      <c r="C1600" s="305" t="s">
        <v>9380</v>
      </c>
      <c r="D1600" s="294" t="s">
        <v>9344</v>
      </c>
      <c r="E1600" s="294" t="s">
        <v>9344</v>
      </c>
      <c r="F1600" s="294" t="s">
        <v>9345</v>
      </c>
      <c r="G1600" s="294">
        <v>61981.595924602101</v>
      </c>
      <c r="H1600" s="294">
        <v>766825809.16189802</v>
      </c>
      <c r="I1600" s="294">
        <v>0</v>
      </c>
      <c r="J1600" s="294">
        <v>85436.421888530895</v>
      </c>
      <c r="K1600" s="306" t="s">
        <v>9371</v>
      </c>
      <c r="L1600" s="307" t="s">
        <v>9197</v>
      </c>
      <c r="M1600" s="307" t="s">
        <v>9196</v>
      </c>
      <c r="N1600" s="307" t="s">
        <v>9192</v>
      </c>
      <c r="O1600" s="308">
        <v>138700</v>
      </c>
      <c r="P1600" s="309">
        <v>3412.14</v>
      </c>
      <c r="Q1600" s="309">
        <v>16</v>
      </c>
      <c r="R1600" s="313">
        <v>11850031715939.236</v>
      </c>
      <c r="S1600" s="313">
        <v>0</v>
      </c>
      <c r="T1600" s="295">
        <f t="shared" si="24"/>
        <v>12371.830665585121</v>
      </c>
      <c r="BU1600" s="311"/>
      <c r="BV1600" s="312"/>
      <c r="BW1600" s="312"/>
      <c r="BX1600" s="296"/>
      <c r="BY1600" s="296"/>
    </row>
    <row r="1601" spans="1:77" hidden="1" x14ac:dyDescent="0.3">
      <c r="A1601" s="294" t="s">
        <v>9342</v>
      </c>
      <c r="B1601" s="294">
        <v>2031</v>
      </c>
      <c r="C1601" s="305" t="s">
        <v>9380</v>
      </c>
      <c r="D1601" s="294" t="s">
        <v>9344</v>
      </c>
      <c r="E1601" s="294" t="s">
        <v>9344</v>
      </c>
      <c r="F1601" s="294" t="s">
        <v>9349</v>
      </c>
      <c r="G1601" s="294">
        <v>8116.9476816722699</v>
      </c>
      <c r="H1601" s="294">
        <v>122133299.669662</v>
      </c>
      <c r="I1601" s="294">
        <v>128888441.709796</v>
      </c>
      <c r="J1601" s="294">
        <v>0</v>
      </c>
      <c r="K1601" s="306" t="s">
        <v>9371</v>
      </c>
      <c r="L1601" s="307" t="s">
        <v>9197</v>
      </c>
      <c r="M1601" s="307" t="s">
        <v>9196</v>
      </c>
      <c r="N1601" s="307" t="s">
        <v>9179</v>
      </c>
      <c r="O1601" s="308">
        <v>3412.14</v>
      </c>
      <c r="P1601" s="309">
        <v>3412.14</v>
      </c>
      <c r="Q1601" s="309">
        <v>16</v>
      </c>
      <c r="R1601" s="313">
        <v>0</v>
      </c>
      <c r="S1601" s="313">
        <v>439785407495.66327</v>
      </c>
      <c r="T1601" s="295">
        <f t="shared" si="24"/>
        <v>15046.702832079836</v>
      </c>
      <c r="BU1601" s="311"/>
      <c r="BV1601" s="312"/>
      <c r="BW1601" s="312"/>
      <c r="BX1601" s="296"/>
      <c r="BY1601" s="296"/>
    </row>
    <row r="1602" spans="1:77" hidden="1" x14ac:dyDescent="0.3">
      <c r="A1602" s="294" t="s">
        <v>9342</v>
      </c>
      <c r="B1602" s="294">
        <v>2031</v>
      </c>
      <c r="C1602" s="305" t="s">
        <v>9380</v>
      </c>
      <c r="D1602" s="294" t="s">
        <v>9344</v>
      </c>
      <c r="E1602" s="294" t="s">
        <v>9344</v>
      </c>
      <c r="F1602" s="294" t="s">
        <v>1048</v>
      </c>
      <c r="G1602" s="294">
        <v>282.08428906317499</v>
      </c>
      <c r="H1602" s="294">
        <v>3762127.9758959902</v>
      </c>
      <c r="I1602" s="294">
        <v>0</v>
      </c>
      <c r="J1602" s="294">
        <v>463.51003339751401</v>
      </c>
      <c r="K1602" s="306" t="s">
        <v>9371</v>
      </c>
      <c r="L1602" s="307" t="s">
        <v>9197</v>
      </c>
      <c r="M1602" s="307" t="s">
        <v>9196</v>
      </c>
      <c r="N1602" s="307" t="s">
        <v>9190</v>
      </c>
      <c r="O1602" s="308">
        <v>138700</v>
      </c>
      <c r="P1602" s="309">
        <v>3412.14</v>
      </c>
      <c r="Q1602" s="309">
        <v>16</v>
      </c>
      <c r="R1602" s="313">
        <v>64288841632.235191</v>
      </c>
      <c r="S1602" s="313">
        <v>0</v>
      </c>
      <c r="T1602" s="295">
        <f t="shared" si="24"/>
        <v>13336.892984683142</v>
      </c>
      <c r="BU1602" s="311"/>
      <c r="BV1602" s="312"/>
      <c r="BW1602" s="312"/>
      <c r="BX1602" s="296"/>
      <c r="BY1602" s="296"/>
    </row>
    <row r="1603" spans="1:77" hidden="1" x14ac:dyDescent="0.3">
      <c r="A1603" s="294" t="s">
        <v>9342</v>
      </c>
      <c r="B1603" s="294">
        <v>2031</v>
      </c>
      <c r="C1603" s="305" t="s">
        <v>9381</v>
      </c>
      <c r="D1603" s="294" t="s">
        <v>9344</v>
      </c>
      <c r="E1603" s="294" t="s">
        <v>9344</v>
      </c>
      <c r="F1603" s="294" t="s">
        <v>9345</v>
      </c>
      <c r="G1603" s="294">
        <v>49341.696565671198</v>
      </c>
      <c r="H1603" s="294">
        <v>610309458.58408105</v>
      </c>
      <c r="I1603" s="294">
        <v>0</v>
      </c>
      <c r="J1603" s="294">
        <v>67754.679495158707</v>
      </c>
      <c r="K1603" s="306" t="s">
        <v>9371</v>
      </c>
      <c r="L1603" s="307" t="s">
        <v>9197</v>
      </c>
      <c r="M1603" s="307" t="s">
        <v>9196</v>
      </c>
      <c r="N1603" s="307" t="s">
        <v>9192</v>
      </c>
      <c r="O1603" s="308">
        <v>138700</v>
      </c>
      <c r="P1603" s="309">
        <v>3412.14</v>
      </c>
      <c r="Q1603" s="309">
        <v>16</v>
      </c>
      <c r="R1603" s="313">
        <v>9397574045978.5117</v>
      </c>
      <c r="S1603" s="313">
        <v>0</v>
      </c>
      <c r="T1603" s="295">
        <f t="shared" si="24"/>
        <v>12369.040812607473</v>
      </c>
      <c r="BU1603" s="311"/>
      <c r="BV1603" s="312"/>
      <c r="BW1603" s="312"/>
      <c r="BX1603" s="296"/>
      <c r="BY1603" s="296"/>
    </row>
    <row r="1604" spans="1:77" hidden="1" x14ac:dyDescent="0.3">
      <c r="A1604" s="294" t="s">
        <v>9342</v>
      </c>
      <c r="B1604" s="294">
        <v>2031</v>
      </c>
      <c r="C1604" s="305" t="s">
        <v>9381</v>
      </c>
      <c r="D1604" s="294" t="s">
        <v>9344</v>
      </c>
      <c r="E1604" s="294" t="s">
        <v>9344</v>
      </c>
      <c r="F1604" s="294" t="s">
        <v>9349</v>
      </c>
      <c r="G1604" s="294">
        <v>6540.0659859586804</v>
      </c>
      <c r="H1604" s="294">
        <v>97742691.637843907</v>
      </c>
      <c r="I1604" s="294">
        <v>103117908.666005</v>
      </c>
      <c r="J1604" s="294">
        <v>0</v>
      </c>
      <c r="K1604" s="306" t="s">
        <v>9371</v>
      </c>
      <c r="L1604" s="307" t="s">
        <v>9197</v>
      </c>
      <c r="M1604" s="307" t="s">
        <v>9196</v>
      </c>
      <c r="N1604" s="307" t="s">
        <v>9179</v>
      </c>
      <c r="O1604" s="308">
        <v>3412.14</v>
      </c>
      <c r="P1604" s="309">
        <v>3412.14</v>
      </c>
      <c r="Q1604" s="309">
        <v>16</v>
      </c>
      <c r="R1604" s="313">
        <v>0</v>
      </c>
      <c r="S1604" s="313">
        <v>351852740875.62231</v>
      </c>
      <c r="T1604" s="295">
        <f t="shared" si="24"/>
        <v>14945.214902677502</v>
      </c>
      <c r="BU1604" s="311"/>
      <c r="BV1604" s="312"/>
      <c r="BW1604" s="312"/>
      <c r="BX1604" s="296"/>
      <c r="BY1604" s="296"/>
    </row>
    <row r="1605" spans="1:77" hidden="1" x14ac:dyDescent="0.3">
      <c r="A1605" s="294" t="s">
        <v>9342</v>
      </c>
      <c r="B1605" s="294">
        <v>2031</v>
      </c>
      <c r="C1605" s="305" t="s">
        <v>9381</v>
      </c>
      <c r="D1605" s="294" t="s">
        <v>9344</v>
      </c>
      <c r="E1605" s="294" t="s">
        <v>9344</v>
      </c>
      <c r="F1605" s="294" t="s">
        <v>1048</v>
      </c>
      <c r="G1605" s="294">
        <v>254.710250070369</v>
      </c>
      <c r="H1605" s="294">
        <v>3368036.7582188402</v>
      </c>
      <c r="I1605" s="294">
        <v>0</v>
      </c>
      <c r="J1605" s="294">
        <v>418.33592840413098</v>
      </c>
      <c r="K1605" s="306" t="s">
        <v>9371</v>
      </c>
      <c r="L1605" s="307" t="s">
        <v>9197</v>
      </c>
      <c r="M1605" s="307" t="s">
        <v>9196</v>
      </c>
      <c r="N1605" s="307" t="s">
        <v>9190</v>
      </c>
      <c r="O1605" s="308">
        <v>138700</v>
      </c>
      <c r="P1605" s="309">
        <v>3412.14</v>
      </c>
      <c r="Q1605" s="309">
        <v>16</v>
      </c>
      <c r="R1605" s="313">
        <v>58023193269.652969</v>
      </c>
      <c r="S1605" s="313">
        <v>0</v>
      </c>
      <c r="T1605" s="295">
        <f t="shared" si="24"/>
        <v>13223.012255252193</v>
      </c>
      <c r="BU1605" s="311"/>
      <c r="BV1605" s="312"/>
      <c r="BW1605" s="312"/>
      <c r="BX1605" s="296"/>
      <c r="BY1605" s="296"/>
    </row>
    <row r="1606" spans="1:77" hidden="1" x14ac:dyDescent="0.3">
      <c r="A1606" s="294" t="s">
        <v>9342</v>
      </c>
      <c r="B1606" s="294">
        <v>2031</v>
      </c>
      <c r="C1606" s="305" t="s">
        <v>9382</v>
      </c>
      <c r="D1606" s="294" t="s">
        <v>9344</v>
      </c>
      <c r="E1606" s="294" t="s">
        <v>9344</v>
      </c>
      <c r="F1606" s="294" t="s">
        <v>9345</v>
      </c>
      <c r="G1606" s="294">
        <v>32158.9488264215</v>
      </c>
      <c r="H1606" s="294">
        <v>379701421.37906098</v>
      </c>
      <c r="I1606" s="294">
        <v>0</v>
      </c>
      <c r="J1606" s="294">
        <v>42177.666308197098</v>
      </c>
      <c r="K1606" s="306" t="s">
        <v>9371</v>
      </c>
      <c r="L1606" s="307" t="s">
        <v>9197</v>
      </c>
      <c r="M1606" s="307" t="s">
        <v>9196</v>
      </c>
      <c r="N1606" s="307" t="s">
        <v>9192</v>
      </c>
      <c r="O1606" s="308">
        <v>138700</v>
      </c>
      <c r="P1606" s="309">
        <v>3412.14</v>
      </c>
      <c r="Q1606" s="309">
        <v>16</v>
      </c>
      <c r="R1606" s="313">
        <v>5850042316946.9375</v>
      </c>
      <c r="S1606" s="313">
        <v>0</v>
      </c>
      <c r="T1606" s="295">
        <f t="shared" si="24"/>
        <v>11807.02215823366</v>
      </c>
      <c r="BU1606" s="311"/>
      <c r="BV1606" s="312"/>
      <c r="BW1606" s="312"/>
      <c r="BX1606" s="296"/>
      <c r="BY1606" s="296"/>
    </row>
    <row r="1607" spans="1:77" hidden="1" x14ac:dyDescent="0.3">
      <c r="A1607" s="294" t="s">
        <v>9342</v>
      </c>
      <c r="B1607" s="294">
        <v>2031</v>
      </c>
      <c r="C1607" s="305" t="s">
        <v>9382</v>
      </c>
      <c r="D1607" s="294" t="s">
        <v>9344</v>
      </c>
      <c r="E1607" s="294" t="s">
        <v>9344</v>
      </c>
      <c r="F1607" s="294" t="s">
        <v>9349</v>
      </c>
      <c r="G1607" s="294">
        <v>2218.7780662083801</v>
      </c>
      <c r="H1607" s="294">
        <v>46745375.950238504</v>
      </c>
      <c r="I1607" s="294">
        <v>49341769.760132797</v>
      </c>
      <c r="J1607" s="294">
        <v>0</v>
      </c>
      <c r="K1607" s="306" t="s">
        <v>9371</v>
      </c>
      <c r="L1607" s="307" t="s">
        <v>9197</v>
      </c>
      <c r="M1607" s="307" t="s">
        <v>9196</v>
      </c>
      <c r="N1607" s="307" t="s">
        <v>9179</v>
      </c>
      <c r="O1607" s="308">
        <v>3412.14</v>
      </c>
      <c r="P1607" s="309">
        <v>3412.14</v>
      </c>
      <c r="Q1607" s="309">
        <v>16</v>
      </c>
      <c r="R1607" s="313">
        <v>0</v>
      </c>
      <c r="S1607" s="313">
        <v>168361026269.33951</v>
      </c>
      <c r="T1607" s="295">
        <f t="shared" si="24"/>
        <v>21068.071954632498</v>
      </c>
      <c r="BU1607" s="311"/>
      <c r="BV1607" s="312"/>
      <c r="BW1607" s="312"/>
      <c r="BX1607" s="296"/>
      <c r="BY1607" s="296"/>
    </row>
    <row r="1608" spans="1:77" hidden="1" x14ac:dyDescent="0.3">
      <c r="A1608" s="294" t="s">
        <v>9342</v>
      </c>
      <c r="B1608" s="294">
        <v>2031</v>
      </c>
      <c r="C1608" s="305" t="s">
        <v>9382</v>
      </c>
      <c r="D1608" s="294" t="s">
        <v>9344</v>
      </c>
      <c r="E1608" s="294" t="s">
        <v>9344</v>
      </c>
      <c r="F1608" s="294" t="s">
        <v>1048</v>
      </c>
      <c r="G1608" s="294">
        <v>617.42670665377898</v>
      </c>
      <c r="H1608" s="294">
        <v>7493474.7939548502</v>
      </c>
      <c r="I1608" s="294">
        <v>0</v>
      </c>
      <c r="J1608" s="294">
        <v>943.82749701712305</v>
      </c>
      <c r="K1608" s="306" t="s">
        <v>9371</v>
      </c>
      <c r="L1608" s="307" t="s">
        <v>9197</v>
      </c>
      <c r="M1608" s="307" t="s">
        <v>9196</v>
      </c>
      <c r="N1608" s="307" t="s">
        <v>9190</v>
      </c>
      <c r="O1608" s="308">
        <v>138700</v>
      </c>
      <c r="P1608" s="309">
        <v>3412.14</v>
      </c>
      <c r="Q1608" s="309">
        <v>16</v>
      </c>
      <c r="R1608" s="313">
        <v>130908873836.27496</v>
      </c>
      <c r="S1608" s="313">
        <v>0</v>
      </c>
      <c r="T1608" s="295">
        <f t="shared" si="24"/>
        <v>12136.622392909874</v>
      </c>
      <c r="BU1608" s="311"/>
      <c r="BV1608" s="312"/>
      <c r="BW1608" s="312"/>
      <c r="BX1608" s="296"/>
      <c r="BY1608" s="296"/>
    </row>
    <row r="1609" spans="1:77" hidden="1" x14ac:dyDescent="0.3">
      <c r="A1609" s="294" t="s">
        <v>9342</v>
      </c>
      <c r="B1609" s="294">
        <v>2031</v>
      </c>
      <c r="C1609" s="305" t="s">
        <v>9383</v>
      </c>
      <c r="D1609" s="294" t="s">
        <v>9344</v>
      </c>
      <c r="E1609" s="294" t="s">
        <v>9344</v>
      </c>
      <c r="F1609" s="294" t="s">
        <v>9345</v>
      </c>
      <c r="G1609" s="294">
        <v>506.07571156883699</v>
      </c>
      <c r="H1609" s="294">
        <v>7333164.6058991002</v>
      </c>
      <c r="I1609" s="294">
        <v>0</v>
      </c>
      <c r="J1609" s="294">
        <v>799.28558867697495</v>
      </c>
      <c r="K1609" s="306" t="s">
        <v>9371</v>
      </c>
      <c r="L1609" s="307" t="s">
        <v>9197</v>
      </c>
      <c r="M1609" s="307" t="s">
        <v>9196</v>
      </c>
      <c r="N1609" s="307" t="s">
        <v>9192</v>
      </c>
      <c r="O1609" s="308">
        <v>138700</v>
      </c>
      <c r="P1609" s="309">
        <v>3412.14</v>
      </c>
      <c r="Q1609" s="309">
        <v>16</v>
      </c>
      <c r="R1609" s="313">
        <v>110860911149.49641</v>
      </c>
      <c r="S1609" s="313">
        <v>0</v>
      </c>
      <c r="T1609" s="295">
        <f t="shared" si="24"/>
        <v>14490.25202803402</v>
      </c>
      <c r="BU1609" s="311"/>
      <c r="BV1609" s="312"/>
      <c r="BW1609" s="312"/>
      <c r="BX1609" s="296"/>
      <c r="BY1609" s="296"/>
    </row>
    <row r="1610" spans="1:77" hidden="1" x14ac:dyDescent="0.3">
      <c r="A1610" s="294" t="s">
        <v>9342</v>
      </c>
      <c r="B1610" s="294">
        <v>2031</v>
      </c>
      <c r="C1610" s="305" t="s">
        <v>9383</v>
      </c>
      <c r="D1610" s="294" t="s">
        <v>9344</v>
      </c>
      <c r="E1610" s="294" t="s">
        <v>9344</v>
      </c>
      <c r="F1610" s="294" t="s">
        <v>9349</v>
      </c>
      <c r="G1610" s="294">
        <v>64.376051530521806</v>
      </c>
      <c r="H1610" s="294">
        <v>1307739.21544663</v>
      </c>
      <c r="I1610" s="294">
        <v>1379298.13768181</v>
      </c>
      <c r="J1610" s="294">
        <v>0</v>
      </c>
      <c r="K1610" s="306" t="s">
        <v>9371</v>
      </c>
      <c r="L1610" s="307" t="s">
        <v>9197</v>
      </c>
      <c r="M1610" s="307" t="s">
        <v>9196</v>
      </c>
      <c r="N1610" s="307" t="s">
        <v>9179</v>
      </c>
      <c r="O1610" s="308">
        <v>3412.14</v>
      </c>
      <c r="P1610" s="309">
        <v>3412.14</v>
      </c>
      <c r="Q1610" s="309">
        <v>16</v>
      </c>
      <c r="R1610" s="313">
        <v>0</v>
      </c>
      <c r="S1610" s="313">
        <v>4706358347.5096111</v>
      </c>
      <c r="T1610" s="295">
        <f t="shared" si="24"/>
        <v>20314.063760599049</v>
      </c>
      <c r="BU1610" s="311"/>
      <c r="BV1610" s="312"/>
      <c r="BW1610" s="312"/>
      <c r="BX1610" s="296"/>
      <c r="BY1610" s="296"/>
    </row>
    <row r="1611" spans="1:77" hidden="1" x14ac:dyDescent="0.3">
      <c r="A1611" s="294" t="s">
        <v>9342</v>
      </c>
      <c r="B1611" s="294">
        <v>2031</v>
      </c>
      <c r="C1611" s="305" t="s">
        <v>9383</v>
      </c>
      <c r="D1611" s="294" t="s">
        <v>9344</v>
      </c>
      <c r="E1611" s="294" t="s">
        <v>9344</v>
      </c>
      <c r="F1611" s="294" t="s">
        <v>1048</v>
      </c>
      <c r="G1611" s="294">
        <v>2.0946391637395898</v>
      </c>
      <c r="H1611" s="294">
        <v>33702.026642650599</v>
      </c>
      <c r="I1611" s="294">
        <v>0</v>
      </c>
      <c r="J1611" s="294">
        <v>4.0493041041515596</v>
      </c>
      <c r="K1611" s="306" t="s">
        <v>9371</v>
      </c>
      <c r="L1611" s="307" t="s">
        <v>9197</v>
      </c>
      <c r="M1611" s="307" t="s">
        <v>9196</v>
      </c>
      <c r="N1611" s="307" t="s">
        <v>9190</v>
      </c>
      <c r="O1611" s="308">
        <v>138700</v>
      </c>
      <c r="P1611" s="309">
        <v>3412.14</v>
      </c>
      <c r="Q1611" s="309">
        <v>16</v>
      </c>
      <c r="R1611" s="313">
        <v>561638479.24582136</v>
      </c>
      <c r="S1611" s="313">
        <v>0</v>
      </c>
      <c r="T1611" s="295">
        <f t="shared" si="24"/>
        <v>16089.657457985211</v>
      </c>
      <c r="BU1611" s="311"/>
      <c r="BV1611" s="312"/>
      <c r="BW1611" s="312"/>
      <c r="BX1611" s="296"/>
      <c r="BY1611" s="296"/>
    </row>
    <row r="1612" spans="1:77" hidden="1" x14ac:dyDescent="0.3">
      <c r="A1612" s="294" t="s">
        <v>9342</v>
      </c>
      <c r="B1612" s="294">
        <v>2031</v>
      </c>
      <c r="C1612" s="305" t="s">
        <v>9384</v>
      </c>
      <c r="D1612" s="294" t="s">
        <v>9344</v>
      </c>
      <c r="E1612" s="294" t="s">
        <v>9344</v>
      </c>
      <c r="F1612" s="294" t="s">
        <v>9345</v>
      </c>
      <c r="G1612" s="294">
        <v>14950.0854238342</v>
      </c>
      <c r="H1612" s="294">
        <v>243505919.146377</v>
      </c>
      <c r="I1612" s="294">
        <v>0</v>
      </c>
      <c r="J1612" s="294">
        <v>25199.354681905101</v>
      </c>
      <c r="K1612" s="306" t="s">
        <v>9371</v>
      </c>
      <c r="L1612" s="307" t="s">
        <v>9197</v>
      </c>
      <c r="M1612" s="307" t="s">
        <v>9196</v>
      </c>
      <c r="N1612" s="307" t="s">
        <v>9192</v>
      </c>
      <c r="O1612" s="308">
        <v>138700</v>
      </c>
      <c r="P1612" s="309">
        <v>3412.14</v>
      </c>
      <c r="Q1612" s="309">
        <v>16</v>
      </c>
      <c r="R1612" s="313">
        <v>3495150494380.2378</v>
      </c>
      <c r="S1612" s="313">
        <v>0</v>
      </c>
      <c r="T1612" s="295">
        <f t="shared" ref="T1612:T1675" si="25">H1612/G1612</f>
        <v>16287.928278869047</v>
      </c>
      <c r="BU1612" s="311"/>
      <c r="BV1612" s="312"/>
      <c r="BW1612" s="312"/>
      <c r="BX1612" s="296"/>
      <c r="BY1612" s="296"/>
    </row>
    <row r="1613" spans="1:77" hidden="1" x14ac:dyDescent="0.3">
      <c r="A1613" s="294" t="s">
        <v>9342</v>
      </c>
      <c r="B1613" s="294">
        <v>2031</v>
      </c>
      <c r="C1613" s="305" t="s">
        <v>9384</v>
      </c>
      <c r="D1613" s="294" t="s">
        <v>9344</v>
      </c>
      <c r="E1613" s="294" t="s">
        <v>9344</v>
      </c>
      <c r="F1613" s="294" t="s">
        <v>9349</v>
      </c>
      <c r="G1613" s="294">
        <v>556.140576771817</v>
      </c>
      <c r="H1613" s="294">
        <v>13885078.767386699</v>
      </c>
      <c r="I1613" s="294">
        <v>14660743.2768388</v>
      </c>
      <c r="J1613" s="294">
        <v>0</v>
      </c>
      <c r="K1613" s="306" t="s">
        <v>9371</v>
      </c>
      <c r="L1613" s="307" t="s">
        <v>9197</v>
      </c>
      <c r="M1613" s="307" t="s">
        <v>9196</v>
      </c>
      <c r="N1613" s="307" t="s">
        <v>9179</v>
      </c>
      <c r="O1613" s="308">
        <v>3412.14</v>
      </c>
      <c r="P1613" s="309">
        <v>3412.14</v>
      </c>
      <c r="Q1613" s="309">
        <v>16</v>
      </c>
      <c r="R1613" s="313">
        <v>0</v>
      </c>
      <c r="S1613" s="313">
        <v>50024508564.632744</v>
      </c>
      <c r="T1613" s="295">
        <f t="shared" si="25"/>
        <v>24966.85073400733</v>
      </c>
      <c r="BU1613" s="311"/>
      <c r="BV1613" s="312"/>
      <c r="BW1613" s="312"/>
      <c r="BX1613" s="296"/>
      <c r="BY1613" s="296"/>
    </row>
    <row r="1614" spans="1:77" hidden="1" x14ac:dyDescent="0.3">
      <c r="A1614" s="294" t="s">
        <v>9342</v>
      </c>
      <c r="B1614" s="294">
        <v>2031</v>
      </c>
      <c r="C1614" s="305" t="s">
        <v>9384</v>
      </c>
      <c r="D1614" s="294" t="s">
        <v>9344</v>
      </c>
      <c r="E1614" s="294" t="s">
        <v>9344</v>
      </c>
      <c r="F1614" s="294" t="s">
        <v>1048</v>
      </c>
      <c r="G1614" s="294">
        <v>273.07437208128999</v>
      </c>
      <c r="H1614" s="294">
        <v>4590369.2777523203</v>
      </c>
      <c r="I1614" s="294">
        <v>0</v>
      </c>
      <c r="J1614" s="294">
        <v>557.17688755735105</v>
      </c>
      <c r="K1614" s="306" t="s">
        <v>9371</v>
      </c>
      <c r="L1614" s="307" t="s">
        <v>9197</v>
      </c>
      <c r="M1614" s="307" t="s">
        <v>9196</v>
      </c>
      <c r="N1614" s="307" t="s">
        <v>9190</v>
      </c>
      <c r="O1614" s="308">
        <v>138700</v>
      </c>
      <c r="P1614" s="309">
        <v>3412.14</v>
      </c>
      <c r="Q1614" s="309">
        <v>16</v>
      </c>
      <c r="R1614" s="313">
        <v>77280434304.204605</v>
      </c>
      <c r="S1614" s="313">
        <v>0</v>
      </c>
      <c r="T1614" s="295">
        <f t="shared" si="25"/>
        <v>16809.960022121148</v>
      </c>
      <c r="BU1614" s="311"/>
      <c r="BV1614" s="312"/>
      <c r="BW1614" s="312"/>
      <c r="BX1614" s="296"/>
      <c r="BY1614" s="296"/>
    </row>
    <row r="1615" spans="1:77" hidden="1" x14ac:dyDescent="0.3">
      <c r="A1615" s="294" t="s">
        <v>9342</v>
      </c>
      <c r="B1615" s="294">
        <v>2031</v>
      </c>
      <c r="C1615" s="305" t="s">
        <v>9385</v>
      </c>
      <c r="D1615" s="294" t="s">
        <v>9344</v>
      </c>
      <c r="E1615" s="294" t="s">
        <v>9344</v>
      </c>
      <c r="F1615" s="294" t="s">
        <v>9345</v>
      </c>
      <c r="G1615" s="294">
        <v>141.75032181495499</v>
      </c>
      <c r="H1615" s="294">
        <v>3048511.57339331</v>
      </c>
      <c r="I1615" s="294">
        <v>0</v>
      </c>
      <c r="J1615" s="294">
        <v>303.57882588994403</v>
      </c>
      <c r="K1615" s="306" t="s">
        <v>9371</v>
      </c>
      <c r="L1615" s="307" t="s">
        <v>9197</v>
      </c>
      <c r="M1615" s="307" t="s">
        <v>9196</v>
      </c>
      <c r="N1615" s="307" t="s">
        <v>9192</v>
      </c>
      <c r="O1615" s="308">
        <v>138700</v>
      </c>
      <c r="P1615" s="309">
        <v>3412.14</v>
      </c>
      <c r="Q1615" s="309">
        <v>16</v>
      </c>
      <c r="R1615" s="313">
        <v>42106383150.935242</v>
      </c>
      <c r="S1615" s="313">
        <v>0</v>
      </c>
      <c r="T1615" s="295">
        <f t="shared" si="25"/>
        <v>21506.205660491734</v>
      </c>
      <c r="BU1615" s="311"/>
      <c r="BV1615" s="312"/>
      <c r="BW1615" s="312"/>
      <c r="BX1615" s="296"/>
      <c r="BY1615" s="296"/>
    </row>
    <row r="1616" spans="1:77" hidden="1" x14ac:dyDescent="0.3">
      <c r="A1616" s="294" t="s">
        <v>9342</v>
      </c>
      <c r="B1616" s="294">
        <v>2031</v>
      </c>
      <c r="C1616" s="305" t="s">
        <v>9386</v>
      </c>
      <c r="D1616" s="294" t="s">
        <v>9344</v>
      </c>
      <c r="E1616" s="294" t="s">
        <v>9344</v>
      </c>
      <c r="F1616" s="294" t="s">
        <v>9345</v>
      </c>
      <c r="G1616" s="294">
        <v>179.46757168948099</v>
      </c>
      <c r="H1616" s="294">
        <v>4182009.6838625502</v>
      </c>
      <c r="I1616" s="294">
        <v>0</v>
      </c>
      <c r="J1616" s="294">
        <v>418.33233745220502</v>
      </c>
      <c r="K1616" s="306" t="s">
        <v>9371</v>
      </c>
      <c r="L1616" s="307" t="s">
        <v>9197</v>
      </c>
      <c r="M1616" s="307" t="s">
        <v>9196</v>
      </c>
      <c r="N1616" s="307" t="s">
        <v>9192</v>
      </c>
      <c r="O1616" s="308">
        <v>138700</v>
      </c>
      <c r="P1616" s="309">
        <v>3412.14</v>
      </c>
      <c r="Q1616" s="309">
        <v>16</v>
      </c>
      <c r="R1616" s="313">
        <v>58022695204.620834</v>
      </c>
      <c r="S1616" s="313">
        <v>0</v>
      </c>
      <c r="T1616" s="295">
        <f t="shared" si="25"/>
        <v>23302.31386368988</v>
      </c>
      <c r="BU1616" s="311"/>
      <c r="BV1616" s="312"/>
      <c r="BW1616" s="312"/>
      <c r="BX1616" s="296"/>
      <c r="BY1616" s="296"/>
    </row>
    <row r="1617" spans="1:77" hidden="1" x14ac:dyDescent="0.3">
      <c r="A1617" s="294" t="s">
        <v>9342</v>
      </c>
      <c r="B1617" s="294">
        <v>2031</v>
      </c>
      <c r="C1617" s="305" t="s">
        <v>9387</v>
      </c>
      <c r="D1617" s="294" t="s">
        <v>9344</v>
      </c>
      <c r="E1617" s="294" t="s">
        <v>9344</v>
      </c>
      <c r="F1617" s="294" t="s">
        <v>9345</v>
      </c>
      <c r="G1617" s="294">
        <v>733.81931509065703</v>
      </c>
      <c r="H1617" s="294">
        <v>10927710.9525329</v>
      </c>
      <c r="I1617" s="294">
        <v>0</v>
      </c>
      <c r="J1617" s="294">
        <v>1074.7362808672101</v>
      </c>
      <c r="K1617" s="306" t="s">
        <v>9371</v>
      </c>
      <c r="L1617" s="307" t="s">
        <v>9197</v>
      </c>
      <c r="M1617" s="307" t="s">
        <v>9196</v>
      </c>
      <c r="N1617" s="307" t="s">
        <v>9192</v>
      </c>
      <c r="O1617" s="308">
        <v>138700</v>
      </c>
      <c r="P1617" s="309">
        <v>3412.14</v>
      </c>
      <c r="Q1617" s="309">
        <v>16</v>
      </c>
      <c r="R1617" s="313">
        <v>149065922156.28204</v>
      </c>
      <c r="S1617" s="313">
        <v>0</v>
      </c>
      <c r="T1617" s="295">
        <f t="shared" si="25"/>
        <v>14891.555356760917</v>
      </c>
      <c r="BU1617" s="311"/>
      <c r="BV1617" s="312"/>
      <c r="BW1617" s="312"/>
      <c r="BX1617" s="296"/>
      <c r="BY1617" s="296"/>
    </row>
    <row r="1618" spans="1:77" hidden="1" x14ac:dyDescent="0.3">
      <c r="A1618" s="294" t="s">
        <v>9342</v>
      </c>
      <c r="B1618" s="294">
        <v>2031</v>
      </c>
      <c r="C1618" s="305" t="s">
        <v>9388</v>
      </c>
      <c r="D1618" s="294" t="s">
        <v>9344</v>
      </c>
      <c r="E1618" s="294" t="s">
        <v>9344</v>
      </c>
      <c r="F1618" s="294" t="s">
        <v>9345</v>
      </c>
      <c r="G1618" s="294">
        <v>971.938965382432</v>
      </c>
      <c r="H1618" s="294">
        <v>79458047.115805805</v>
      </c>
      <c r="I1618" s="294">
        <v>0</v>
      </c>
      <c r="J1618" s="294">
        <v>7203.5582121254201</v>
      </c>
      <c r="K1618" s="306" t="s">
        <v>9371</v>
      </c>
      <c r="L1618" s="307" t="s">
        <v>9197</v>
      </c>
      <c r="M1618" s="307" t="s">
        <v>9196</v>
      </c>
      <c r="N1618" s="307" t="s">
        <v>9192</v>
      </c>
      <c r="O1618" s="308">
        <v>138700</v>
      </c>
      <c r="P1618" s="309">
        <v>3412.14</v>
      </c>
      <c r="Q1618" s="309">
        <v>16</v>
      </c>
      <c r="R1618" s="313">
        <v>999133524021.79578</v>
      </c>
      <c r="S1618" s="313">
        <v>0</v>
      </c>
      <c r="T1618" s="295">
        <f t="shared" si="25"/>
        <v>81752.095497623333</v>
      </c>
      <c r="BU1618" s="311"/>
      <c r="BV1618" s="312"/>
      <c r="BW1618" s="312"/>
      <c r="BX1618" s="296"/>
      <c r="BY1618" s="296"/>
    </row>
    <row r="1619" spans="1:77" hidden="1" x14ac:dyDescent="0.3">
      <c r="A1619" s="294" t="s">
        <v>9342</v>
      </c>
      <c r="B1619" s="294">
        <v>2031</v>
      </c>
      <c r="C1619" s="305" t="s">
        <v>9389</v>
      </c>
      <c r="D1619" s="294" t="s">
        <v>9344</v>
      </c>
      <c r="E1619" s="294" t="s">
        <v>9344</v>
      </c>
      <c r="F1619" s="294" t="s">
        <v>9345</v>
      </c>
      <c r="G1619" s="294">
        <v>2884.5037374461199</v>
      </c>
      <c r="H1619" s="294">
        <v>32125718.6222618</v>
      </c>
      <c r="I1619" s="294">
        <v>0</v>
      </c>
      <c r="J1619" s="294">
        <v>3865.9379396161999</v>
      </c>
      <c r="K1619" s="306" t="s">
        <v>9371</v>
      </c>
      <c r="L1619" s="307" t="s">
        <v>9197</v>
      </c>
      <c r="M1619" s="307" t="s">
        <v>9196</v>
      </c>
      <c r="N1619" s="307" t="s">
        <v>9192</v>
      </c>
      <c r="O1619" s="308">
        <v>138700</v>
      </c>
      <c r="P1619" s="309">
        <v>3412.14</v>
      </c>
      <c r="Q1619" s="309">
        <v>16</v>
      </c>
      <c r="R1619" s="313">
        <v>536205592224.76691</v>
      </c>
      <c r="S1619" s="313">
        <v>0</v>
      </c>
      <c r="T1619" s="295">
        <f t="shared" si="25"/>
        <v>11137.346852843826</v>
      </c>
      <c r="BU1619" s="311"/>
      <c r="BV1619" s="312"/>
      <c r="BW1619" s="312"/>
      <c r="BX1619" s="296"/>
      <c r="BY1619" s="296"/>
    </row>
    <row r="1620" spans="1:77" hidden="1" x14ac:dyDescent="0.3">
      <c r="A1620" s="294" t="s">
        <v>9342</v>
      </c>
      <c r="B1620" s="294">
        <v>2031</v>
      </c>
      <c r="C1620" s="305" t="s">
        <v>9389</v>
      </c>
      <c r="D1620" s="294" t="s">
        <v>9344</v>
      </c>
      <c r="E1620" s="294" t="s">
        <v>9344</v>
      </c>
      <c r="F1620" s="294" t="s">
        <v>9349</v>
      </c>
      <c r="G1620" s="294">
        <v>307.98558861470701</v>
      </c>
      <c r="H1620" s="294">
        <v>4118498.6310359999</v>
      </c>
      <c r="I1620" s="294">
        <v>4668638.0960828103</v>
      </c>
      <c r="J1620" s="294">
        <v>0</v>
      </c>
      <c r="K1620" s="306" t="s">
        <v>9371</v>
      </c>
      <c r="L1620" s="307" t="s">
        <v>9197</v>
      </c>
      <c r="M1620" s="307" t="s">
        <v>9196</v>
      </c>
      <c r="N1620" s="307" t="s">
        <v>9179</v>
      </c>
      <c r="O1620" s="308">
        <v>3412.14</v>
      </c>
      <c r="P1620" s="309">
        <v>3412.14</v>
      </c>
      <c r="Q1620" s="309">
        <v>16</v>
      </c>
      <c r="R1620" s="313">
        <v>0</v>
      </c>
      <c r="S1620" s="313">
        <v>15930046793.167999</v>
      </c>
      <c r="T1620" s="295">
        <f t="shared" si="25"/>
        <v>13372.374498302523</v>
      </c>
      <c r="BU1620" s="311"/>
      <c r="BV1620" s="312"/>
      <c r="BW1620" s="312"/>
      <c r="BX1620" s="296"/>
      <c r="BY1620" s="296"/>
    </row>
    <row r="1621" spans="1:77" hidden="1" x14ac:dyDescent="0.3">
      <c r="A1621" s="294" t="s">
        <v>9342</v>
      </c>
      <c r="B1621" s="294">
        <v>2031</v>
      </c>
      <c r="C1621" s="305" t="s">
        <v>9389</v>
      </c>
      <c r="D1621" s="294" t="s">
        <v>9344</v>
      </c>
      <c r="E1621" s="294" t="s">
        <v>9344</v>
      </c>
      <c r="F1621" s="294" t="s">
        <v>1048</v>
      </c>
      <c r="G1621" s="294">
        <v>230.25634588486301</v>
      </c>
      <c r="H1621" s="294">
        <v>2781035.1885697301</v>
      </c>
      <c r="I1621" s="294">
        <v>0</v>
      </c>
      <c r="J1621" s="294">
        <v>371.924657672862</v>
      </c>
      <c r="K1621" s="306" t="s">
        <v>9371</v>
      </c>
      <c r="L1621" s="307" t="s">
        <v>9197</v>
      </c>
      <c r="M1621" s="307" t="s">
        <v>9196</v>
      </c>
      <c r="N1621" s="307" t="s">
        <v>9190</v>
      </c>
      <c r="O1621" s="308">
        <v>138700</v>
      </c>
      <c r="P1621" s="309">
        <v>3412.14</v>
      </c>
      <c r="Q1621" s="309">
        <v>16</v>
      </c>
      <c r="R1621" s="313">
        <v>51585950019.22596</v>
      </c>
      <c r="S1621" s="313">
        <v>0</v>
      </c>
      <c r="T1621" s="295">
        <f t="shared" si="25"/>
        <v>12077.995843642695</v>
      </c>
      <c r="BU1621" s="311"/>
      <c r="BV1621" s="312"/>
      <c r="BW1621" s="312"/>
      <c r="BX1621" s="296"/>
      <c r="BY1621" s="296"/>
    </row>
    <row r="1622" spans="1:77" hidden="1" x14ac:dyDescent="0.3">
      <c r="A1622" s="294" t="s">
        <v>9342</v>
      </c>
      <c r="B1622" s="294">
        <v>2031</v>
      </c>
      <c r="C1622" s="305" t="s">
        <v>9390</v>
      </c>
      <c r="D1622" s="294" t="s">
        <v>9344</v>
      </c>
      <c r="E1622" s="294" t="s">
        <v>9344</v>
      </c>
      <c r="F1622" s="294" t="s">
        <v>9345</v>
      </c>
      <c r="G1622" s="294">
        <v>4699.6221321740504</v>
      </c>
      <c r="H1622" s="294">
        <v>52056947.587955497</v>
      </c>
      <c r="I1622" s="294">
        <v>0</v>
      </c>
      <c r="J1622" s="294">
        <v>6344.1451863682896</v>
      </c>
      <c r="K1622" s="306" t="s">
        <v>9371</v>
      </c>
      <c r="L1622" s="307" t="s">
        <v>9197</v>
      </c>
      <c r="M1622" s="307" t="s">
        <v>9196</v>
      </c>
      <c r="N1622" s="307" t="s">
        <v>9192</v>
      </c>
      <c r="O1622" s="308">
        <v>138700</v>
      </c>
      <c r="P1622" s="309">
        <v>3412.14</v>
      </c>
      <c r="Q1622" s="309">
        <v>16</v>
      </c>
      <c r="R1622" s="313">
        <v>879932937349.28174</v>
      </c>
      <c r="S1622" s="313">
        <v>0</v>
      </c>
      <c r="T1622" s="295">
        <f t="shared" si="25"/>
        <v>11076.836844300478</v>
      </c>
      <c r="BU1622" s="311"/>
      <c r="BV1622" s="312"/>
      <c r="BW1622" s="312"/>
      <c r="BX1622" s="296"/>
      <c r="BY1622" s="296"/>
    </row>
    <row r="1623" spans="1:77" hidden="1" x14ac:dyDescent="0.3">
      <c r="A1623" s="294" t="s">
        <v>9342</v>
      </c>
      <c r="B1623" s="294">
        <v>2031</v>
      </c>
      <c r="C1623" s="305" t="s">
        <v>9390</v>
      </c>
      <c r="D1623" s="294" t="s">
        <v>9344</v>
      </c>
      <c r="E1623" s="294" t="s">
        <v>9344</v>
      </c>
      <c r="F1623" s="294" t="s">
        <v>9349</v>
      </c>
      <c r="G1623" s="294">
        <v>505.57068745760398</v>
      </c>
      <c r="H1623" s="294">
        <v>6757935.9845624799</v>
      </c>
      <c r="I1623" s="294">
        <v>7768564.7931400603</v>
      </c>
      <c r="J1623" s="294">
        <v>0</v>
      </c>
      <c r="K1623" s="306" t="s">
        <v>9371</v>
      </c>
      <c r="L1623" s="307" t="s">
        <v>9197</v>
      </c>
      <c r="M1623" s="307" t="s">
        <v>9196</v>
      </c>
      <c r="N1623" s="307" t="s">
        <v>9179</v>
      </c>
      <c r="O1623" s="308">
        <v>3412.14</v>
      </c>
      <c r="P1623" s="309">
        <v>3412.14</v>
      </c>
      <c r="Q1623" s="309">
        <v>16</v>
      </c>
      <c r="R1623" s="313">
        <v>0</v>
      </c>
      <c r="S1623" s="313">
        <v>26507430673.264923</v>
      </c>
      <c r="T1623" s="295">
        <f t="shared" si="25"/>
        <v>13366.94581433617</v>
      </c>
      <c r="BU1623" s="311"/>
      <c r="BV1623" s="312"/>
      <c r="BW1623" s="312"/>
      <c r="BX1623" s="296"/>
      <c r="BY1623" s="296"/>
    </row>
    <row r="1624" spans="1:77" hidden="1" x14ac:dyDescent="0.3">
      <c r="A1624" s="294" t="s">
        <v>9342</v>
      </c>
      <c r="B1624" s="294">
        <v>2031</v>
      </c>
      <c r="C1624" s="305" t="s">
        <v>9390</v>
      </c>
      <c r="D1624" s="294" t="s">
        <v>9344</v>
      </c>
      <c r="E1624" s="294" t="s">
        <v>9344</v>
      </c>
      <c r="F1624" s="294" t="s">
        <v>1048</v>
      </c>
      <c r="G1624" s="294">
        <v>400.98524997618</v>
      </c>
      <c r="H1624" s="294">
        <v>4646195.48944923</v>
      </c>
      <c r="I1624" s="294">
        <v>0</v>
      </c>
      <c r="J1624" s="294">
        <v>643.79938937225302</v>
      </c>
      <c r="K1624" s="306" t="s">
        <v>9371</v>
      </c>
      <c r="L1624" s="307" t="s">
        <v>9197</v>
      </c>
      <c r="M1624" s="307" t="s">
        <v>9196</v>
      </c>
      <c r="N1624" s="307" t="s">
        <v>9190</v>
      </c>
      <c r="O1624" s="308">
        <v>138700</v>
      </c>
      <c r="P1624" s="309">
        <v>3412.14</v>
      </c>
      <c r="Q1624" s="309">
        <v>16</v>
      </c>
      <c r="R1624" s="313">
        <v>89294975305.931488</v>
      </c>
      <c r="S1624" s="313">
        <v>0</v>
      </c>
      <c r="T1624" s="295">
        <f t="shared" si="25"/>
        <v>11586.948621489772</v>
      </c>
      <c r="BU1624" s="311"/>
      <c r="BV1624" s="312"/>
      <c r="BW1624" s="312"/>
      <c r="BX1624" s="296"/>
      <c r="BY1624" s="296"/>
    </row>
    <row r="1625" spans="1:77" hidden="1" x14ac:dyDescent="0.3">
      <c r="A1625" s="294" t="s">
        <v>9342</v>
      </c>
      <c r="B1625" s="294">
        <v>2031</v>
      </c>
      <c r="C1625" s="305" t="s">
        <v>9391</v>
      </c>
      <c r="D1625" s="294" t="s">
        <v>9344</v>
      </c>
      <c r="E1625" s="294" t="s">
        <v>9344</v>
      </c>
      <c r="F1625" s="294" t="s">
        <v>9345</v>
      </c>
      <c r="G1625" s="294">
        <v>3955.5086299681702</v>
      </c>
      <c r="H1625" s="294">
        <v>44862800.213353403</v>
      </c>
      <c r="I1625" s="294">
        <v>0</v>
      </c>
      <c r="J1625" s="294">
        <v>5379.4786063199199</v>
      </c>
      <c r="K1625" s="306" t="s">
        <v>9371</v>
      </c>
      <c r="L1625" s="307" t="s">
        <v>9197</v>
      </c>
      <c r="M1625" s="307" t="s">
        <v>9196</v>
      </c>
      <c r="N1625" s="307" t="s">
        <v>9192</v>
      </c>
      <c r="O1625" s="308">
        <v>138700</v>
      </c>
      <c r="P1625" s="309">
        <v>3412.14</v>
      </c>
      <c r="Q1625" s="309">
        <v>16</v>
      </c>
      <c r="R1625" s="313">
        <v>746133682696.57288</v>
      </c>
      <c r="S1625" s="313">
        <v>0</v>
      </c>
      <c r="T1625" s="295">
        <f t="shared" si="25"/>
        <v>11341.853705856891</v>
      </c>
      <c r="BU1625" s="311"/>
      <c r="BV1625" s="312"/>
      <c r="BW1625" s="312"/>
      <c r="BX1625" s="296"/>
      <c r="BY1625" s="296"/>
    </row>
    <row r="1626" spans="1:77" hidden="1" x14ac:dyDescent="0.3">
      <c r="A1626" s="294" t="s">
        <v>9342</v>
      </c>
      <c r="B1626" s="294">
        <v>2031</v>
      </c>
      <c r="C1626" s="305" t="s">
        <v>9391</v>
      </c>
      <c r="D1626" s="294" t="s">
        <v>9344</v>
      </c>
      <c r="E1626" s="294" t="s">
        <v>9344</v>
      </c>
      <c r="F1626" s="294" t="s">
        <v>9349</v>
      </c>
      <c r="G1626" s="294">
        <v>443.002042645796</v>
      </c>
      <c r="H1626" s="294">
        <v>5814116.4750146596</v>
      </c>
      <c r="I1626" s="294">
        <v>6635115.5794807104</v>
      </c>
      <c r="J1626" s="294">
        <v>0</v>
      </c>
      <c r="K1626" s="306" t="s">
        <v>9371</v>
      </c>
      <c r="L1626" s="307" t="s">
        <v>9197</v>
      </c>
      <c r="M1626" s="307" t="s">
        <v>9196</v>
      </c>
      <c r="N1626" s="307" t="s">
        <v>9179</v>
      </c>
      <c r="O1626" s="308">
        <v>3412.14</v>
      </c>
      <c r="P1626" s="309">
        <v>3412.14</v>
      </c>
      <c r="Q1626" s="309">
        <v>16</v>
      </c>
      <c r="R1626" s="313">
        <v>0</v>
      </c>
      <c r="S1626" s="313">
        <v>22639943273.369312</v>
      </c>
      <c r="T1626" s="295">
        <f t="shared" si="25"/>
        <v>13124.355906555851</v>
      </c>
      <c r="BU1626" s="311"/>
      <c r="BV1626" s="312"/>
      <c r="BW1626" s="312"/>
      <c r="BX1626" s="296"/>
      <c r="BY1626" s="296"/>
    </row>
    <row r="1627" spans="1:77" hidden="1" x14ac:dyDescent="0.3">
      <c r="A1627" s="294" t="s">
        <v>9342</v>
      </c>
      <c r="B1627" s="294">
        <v>2031</v>
      </c>
      <c r="C1627" s="305" t="s">
        <v>9391</v>
      </c>
      <c r="D1627" s="294" t="s">
        <v>9344</v>
      </c>
      <c r="E1627" s="294" t="s">
        <v>9344</v>
      </c>
      <c r="F1627" s="294" t="s">
        <v>1048</v>
      </c>
      <c r="G1627" s="294">
        <v>353.56440209336199</v>
      </c>
      <c r="H1627" s="294">
        <v>4258529.6202656897</v>
      </c>
      <c r="I1627" s="294">
        <v>0</v>
      </c>
      <c r="J1627" s="294">
        <v>583.00433096138602</v>
      </c>
      <c r="K1627" s="306" t="s">
        <v>9371</v>
      </c>
      <c r="L1627" s="307" t="s">
        <v>9197</v>
      </c>
      <c r="M1627" s="307" t="s">
        <v>9196</v>
      </c>
      <c r="N1627" s="307" t="s">
        <v>9190</v>
      </c>
      <c r="O1627" s="308">
        <v>138700</v>
      </c>
      <c r="P1627" s="309">
        <v>3412.14</v>
      </c>
      <c r="Q1627" s="309">
        <v>16</v>
      </c>
      <c r="R1627" s="313">
        <v>80862700704.344238</v>
      </c>
      <c r="S1627" s="313">
        <v>0</v>
      </c>
      <c r="T1627" s="295">
        <f t="shared" si="25"/>
        <v>12044.565558783786</v>
      </c>
      <c r="BU1627" s="311"/>
      <c r="BV1627" s="312"/>
      <c r="BW1627" s="312"/>
      <c r="BX1627" s="296"/>
      <c r="BY1627" s="296"/>
    </row>
    <row r="1628" spans="1:77" hidden="1" x14ac:dyDescent="0.3">
      <c r="A1628" s="294" t="s">
        <v>9342</v>
      </c>
      <c r="B1628" s="294">
        <v>2031</v>
      </c>
      <c r="C1628" s="305" t="s">
        <v>9392</v>
      </c>
      <c r="D1628" s="294" t="s">
        <v>9344</v>
      </c>
      <c r="E1628" s="294" t="s">
        <v>9344</v>
      </c>
      <c r="F1628" s="294" t="s">
        <v>9345</v>
      </c>
      <c r="G1628" s="294">
        <v>10892.895699813</v>
      </c>
      <c r="H1628" s="294">
        <v>149911218.740486</v>
      </c>
      <c r="I1628" s="294">
        <v>0</v>
      </c>
      <c r="J1628" s="294">
        <v>17538.8398972584</v>
      </c>
      <c r="K1628" s="306" t="s">
        <v>9371</v>
      </c>
      <c r="L1628" s="307" t="s">
        <v>9197</v>
      </c>
      <c r="M1628" s="307" t="s">
        <v>9196</v>
      </c>
      <c r="N1628" s="307" t="s">
        <v>9192</v>
      </c>
      <c r="O1628" s="308">
        <v>138700</v>
      </c>
      <c r="P1628" s="309">
        <v>3412.14</v>
      </c>
      <c r="Q1628" s="309">
        <v>16</v>
      </c>
      <c r="R1628" s="313">
        <v>2432637093749.7402</v>
      </c>
      <c r="S1628" s="313">
        <v>0</v>
      </c>
      <c r="T1628" s="295">
        <f t="shared" si="25"/>
        <v>13762.29267880161</v>
      </c>
      <c r="BU1628" s="311"/>
      <c r="BV1628" s="312"/>
      <c r="BW1628" s="312"/>
      <c r="BX1628" s="296"/>
      <c r="BY1628" s="296"/>
    </row>
    <row r="1629" spans="1:77" hidden="1" x14ac:dyDescent="0.3">
      <c r="A1629" s="294" t="s">
        <v>9342</v>
      </c>
      <c r="B1629" s="294">
        <v>2031</v>
      </c>
      <c r="C1629" s="305" t="s">
        <v>9392</v>
      </c>
      <c r="D1629" s="294" t="s">
        <v>9344</v>
      </c>
      <c r="E1629" s="294" t="s">
        <v>9344</v>
      </c>
      <c r="F1629" s="294" t="s">
        <v>9349</v>
      </c>
      <c r="G1629" s="294">
        <v>1173.30675024168</v>
      </c>
      <c r="H1629" s="294">
        <v>22100701.0712074</v>
      </c>
      <c r="I1629" s="294">
        <v>25132202.760262098</v>
      </c>
      <c r="J1629" s="294">
        <v>0</v>
      </c>
      <c r="K1629" s="306" t="s">
        <v>9371</v>
      </c>
      <c r="L1629" s="307" t="s">
        <v>9197</v>
      </c>
      <c r="M1629" s="307" t="s">
        <v>9196</v>
      </c>
      <c r="N1629" s="307" t="s">
        <v>9179</v>
      </c>
      <c r="O1629" s="308">
        <v>3412.14</v>
      </c>
      <c r="P1629" s="309">
        <v>3412.14</v>
      </c>
      <c r="Q1629" s="309">
        <v>16</v>
      </c>
      <c r="R1629" s="313">
        <v>0</v>
      </c>
      <c r="S1629" s="313">
        <v>85754594326.400711</v>
      </c>
      <c r="T1629" s="295">
        <f t="shared" si="25"/>
        <v>18836.251531541137</v>
      </c>
      <c r="BU1629" s="311"/>
      <c r="BV1629" s="312"/>
      <c r="BW1629" s="312"/>
      <c r="BX1629" s="296"/>
      <c r="BY1629" s="296"/>
    </row>
    <row r="1630" spans="1:77" hidden="1" x14ac:dyDescent="0.3">
      <c r="A1630" s="294" t="s">
        <v>9342</v>
      </c>
      <c r="B1630" s="294">
        <v>2031</v>
      </c>
      <c r="C1630" s="305" t="s">
        <v>9392</v>
      </c>
      <c r="D1630" s="294" t="s">
        <v>9344</v>
      </c>
      <c r="E1630" s="294" t="s">
        <v>9344</v>
      </c>
      <c r="F1630" s="294" t="s">
        <v>1048</v>
      </c>
      <c r="G1630" s="294">
        <v>992.89774196898395</v>
      </c>
      <c r="H1630" s="294">
        <v>14214337.3611029</v>
      </c>
      <c r="I1630" s="294">
        <v>0</v>
      </c>
      <c r="J1630" s="294">
        <v>1879.0510294117601</v>
      </c>
      <c r="K1630" s="306" t="s">
        <v>9371</v>
      </c>
      <c r="L1630" s="307" t="s">
        <v>9197</v>
      </c>
      <c r="M1630" s="307" t="s">
        <v>9196</v>
      </c>
      <c r="N1630" s="307" t="s">
        <v>9190</v>
      </c>
      <c r="O1630" s="308">
        <v>138700</v>
      </c>
      <c r="P1630" s="309">
        <v>3412.14</v>
      </c>
      <c r="Q1630" s="309">
        <v>16</v>
      </c>
      <c r="R1630" s="313">
        <v>260624377779.4111</v>
      </c>
      <c r="S1630" s="313">
        <v>0</v>
      </c>
      <c r="T1630" s="295">
        <f t="shared" si="25"/>
        <v>14316.013382118181</v>
      </c>
      <c r="BU1630" s="311"/>
      <c r="BV1630" s="312"/>
      <c r="BW1630" s="312"/>
      <c r="BX1630" s="296"/>
      <c r="BY1630" s="296"/>
    </row>
    <row r="1631" spans="1:77" hidden="1" x14ac:dyDescent="0.3">
      <c r="A1631" s="294" t="s">
        <v>9342</v>
      </c>
      <c r="B1631" s="294">
        <v>2031</v>
      </c>
      <c r="C1631" s="305" t="s">
        <v>9393</v>
      </c>
      <c r="D1631" s="294" t="s">
        <v>9344</v>
      </c>
      <c r="E1631" s="294" t="s">
        <v>9344</v>
      </c>
      <c r="F1631" s="294" t="s">
        <v>9345</v>
      </c>
      <c r="G1631" s="294">
        <v>2249.7961890062102</v>
      </c>
      <c r="H1631" s="294">
        <v>27979409.2133944</v>
      </c>
      <c r="I1631" s="294">
        <v>0</v>
      </c>
      <c r="J1631" s="294">
        <v>2994.2796928941202</v>
      </c>
      <c r="K1631" s="306" t="s">
        <v>9371</v>
      </c>
      <c r="L1631" s="307" t="s">
        <v>9197</v>
      </c>
      <c r="M1631" s="307" t="s">
        <v>9196</v>
      </c>
      <c r="N1631" s="307" t="s">
        <v>9192</v>
      </c>
      <c r="O1631" s="308">
        <v>138700</v>
      </c>
      <c r="P1631" s="309">
        <v>3412.14</v>
      </c>
      <c r="Q1631" s="309">
        <v>16</v>
      </c>
      <c r="R1631" s="313">
        <v>415306593404.41449</v>
      </c>
      <c r="S1631" s="313">
        <v>0</v>
      </c>
      <c r="T1631" s="295">
        <f t="shared" si="25"/>
        <v>12436.419507739316</v>
      </c>
      <c r="BU1631" s="311"/>
      <c r="BV1631" s="312"/>
      <c r="BW1631" s="312"/>
      <c r="BX1631" s="296"/>
      <c r="BY1631" s="296"/>
    </row>
    <row r="1632" spans="1:77" hidden="1" x14ac:dyDescent="0.3">
      <c r="A1632" s="294" t="s">
        <v>9342</v>
      </c>
      <c r="B1632" s="294">
        <v>2031</v>
      </c>
      <c r="C1632" s="305" t="s">
        <v>9393</v>
      </c>
      <c r="D1632" s="294" t="s">
        <v>9344</v>
      </c>
      <c r="E1632" s="294" t="s">
        <v>9344</v>
      </c>
      <c r="F1632" s="294" t="s">
        <v>9349</v>
      </c>
      <c r="G1632" s="294">
        <v>487.23735435979597</v>
      </c>
      <c r="H1632" s="294">
        <v>6547485.7466980303</v>
      </c>
      <c r="I1632" s="294">
        <v>7125729.7122447798</v>
      </c>
      <c r="J1632" s="294">
        <v>0</v>
      </c>
      <c r="K1632" s="306" t="s">
        <v>9371</v>
      </c>
      <c r="L1632" s="307" t="s">
        <v>9197</v>
      </c>
      <c r="M1632" s="307" t="s">
        <v>9196</v>
      </c>
      <c r="N1632" s="307" t="s">
        <v>9179</v>
      </c>
      <c r="O1632" s="308">
        <v>3412.14</v>
      </c>
      <c r="P1632" s="309">
        <v>3412.14</v>
      </c>
      <c r="Q1632" s="309">
        <v>16</v>
      </c>
      <c r="R1632" s="313">
        <v>0</v>
      </c>
      <c r="S1632" s="313">
        <v>24313987380.338902</v>
      </c>
      <c r="T1632" s="295">
        <f t="shared" si="25"/>
        <v>13437.97984311174</v>
      </c>
      <c r="BU1632" s="311"/>
      <c r="BV1632" s="312"/>
      <c r="BW1632" s="312"/>
      <c r="BX1632" s="296"/>
      <c r="BY1632" s="296"/>
    </row>
    <row r="1633" spans="1:77" hidden="1" x14ac:dyDescent="0.3">
      <c r="A1633" s="294" t="s">
        <v>9342</v>
      </c>
      <c r="B1633" s="294">
        <v>2031</v>
      </c>
      <c r="C1633" s="305" t="s">
        <v>9393</v>
      </c>
      <c r="D1633" s="294" t="s">
        <v>9344</v>
      </c>
      <c r="E1633" s="294" t="s">
        <v>9344</v>
      </c>
      <c r="F1633" s="294" t="s">
        <v>1048</v>
      </c>
      <c r="G1633" s="294">
        <v>9.9219233262668993</v>
      </c>
      <c r="H1633" s="294">
        <v>120748.854681677</v>
      </c>
      <c r="I1633" s="294">
        <v>0</v>
      </c>
      <c r="J1633" s="294">
        <v>14.4359323522482</v>
      </c>
      <c r="K1633" s="306" t="s">
        <v>9371</v>
      </c>
      <c r="L1633" s="307" t="s">
        <v>9197</v>
      </c>
      <c r="M1633" s="307" t="s">
        <v>9196</v>
      </c>
      <c r="N1633" s="307" t="s">
        <v>9190</v>
      </c>
      <c r="O1633" s="308">
        <v>138700</v>
      </c>
      <c r="P1633" s="309">
        <v>3412.14</v>
      </c>
      <c r="Q1633" s="309">
        <v>16</v>
      </c>
      <c r="R1633" s="313">
        <v>2002263817.2568252</v>
      </c>
      <c r="S1633" s="313">
        <v>0</v>
      </c>
      <c r="T1633" s="295">
        <f t="shared" si="25"/>
        <v>12169.904030805334</v>
      </c>
      <c r="BU1633" s="311"/>
      <c r="BV1633" s="312"/>
      <c r="BW1633" s="312"/>
      <c r="BX1633" s="296"/>
      <c r="BY1633" s="296"/>
    </row>
    <row r="1634" spans="1:77" hidden="1" x14ac:dyDescent="0.3">
      <c r="A1634" s="294" t="s">
        <v>9342</v>
      </c>
      <c r="B1634" s="294">
        <v>2031</v>
      </c>
      <c r="C1634" s="305" t="s">
        <v>9394</v>
      </c>
      <c r="D1634" s="294" t="s">
        <v>9344</v>
      </c>
      <c r="E1634" s="294" t="s">
        <v>9344</v>
      </c>
      <c r="F1634" s="294" t="s">
        <v>9345</v>
      </c>
      <c r="G1634" s="294">
        <v>436.33689024851799</v>
      </c>
      <c r="H1634" s="294">
        <v>5423903.7129598698</v>
      </c>
      <c r="I1634" s="294">
        <v>0</v>
      </c>
      <c r="J1634" s="294">
        <v>579.34312904505805</v>
      </c>
      <c r="K1634" s="306" t="s">
        <v>9371</v>
      </c>
      <c r="L1634" s="307" t="s">
        <v>9197</v>
      </c>
      <c r="M1634" s="307" t="s">
        <v>9196</v>
      </c>
      <c r="N1634" s="307" t="s">
        <v>9192</v>
      </c>
      <c r="O1634" s="308">
        <v>138700</v>
      </c>
      <c r="P1634" s="309">
        <v>3412.14</v>
      </c>
      <c r="Q1634" s="309">
        <v>16</v>
      </c>
      <c r="R1634" s="313">
        <v>80354891998.549545</v>
      </c>
      <c r="S1634" s="313">
        <v>0</v>
      </c>
      <c r="T1634" s="295">
        <f t="shared" si="25"/>
        <v>12430.541249607973</v>
      </c>
      <c r="BU1634" s="311"/>
      <c r="BV1634" s="312"/>
      <c r="BW1634" s="312"/>
      <c r="BX1634" s="296"/>
      <c r="BY1634" s="296"/>
    </row>
    <row r="1635" spans="1:77" hidden="1" x14ac:dyDescent="0.3">
      <c r="A1635" s="294" t="s">
        <v>9342</v>
      </c>
      <c r="B1635" s="294">
        <v>2031</v>
      </c>
      <c r="C1635" s="305" t="s">
        <v>9394</v>
      </c>
      <c r="D1635" s="294" t="s">
        <v>9344</v>
      </c>
      <c r="E1635" s="294" t="s">
        <v>9344</v>
      </c>
      <c r="F1635" s="294" t="s">
        <v>9349</v>
      </c>
      <c r="G1635" s="294">
        <v>94.849457979107697</v>
      </c>
      <c r="H1635" s="294">
        <v>1274527.3378031601</v>
      </c>
      <c r="I1635" s="294">
        <v>1388153.9154925901</v>
      </c>
      <c r="J1635" s="294">
        <v>0</v>
      </c>
      <c r="K1635" s="306" t="s">
        <v>9371</v>
      </c>
      <c r="L1635" s="307" t="s">
        <v>9197</v>
      </c>
      <c r="M1635" s="307" t="s">
        <v>9196</v>
      </c>
      <c r="N1635" s="307" t="s">
        <v>9179</v>
      </c>
      <c r="O1635" s="308">
        <v>3412.14</v>
      </c>
      <c r="P1635" s="309">
        <v>3412.14</v>
      </c>
      <c r="Q1635" s="309">
        <v>16</v>
      </c>
      <c r="R1635" s="313">
        <v>0</v>
      </c>
      <c r="S1635" s="313">
        <v>4736575501.2088861</v>
      </c>
      <c r="T1635" s="295">
        <f t="shared" si="25"/>
        <v>13437.370808000798</v>
      </c>
      <c r="BU1635" s="311"/>
      <c r="BV1635" s="312"/>
      <c r="BW1635" s="312"/>
      <c r="BX1635" s="296"/>
      <c r="BY1635" s="296"/>
    </row>
    <row r="1636" spans="1:77" hidden="1" x14ac:dyDescent="0.3">
      <c r="A1636" s="294" t="s">
        <v>9342</v>
      </c>
      <c r="B1636" s="294">
        <v>2031</v>
      </c>
      <c r="C1636" s="305" t="s">
        <v>9394</v>
      </c>
      <c r="D1636" s="294" t="s">
        <v>9344</v>
      </c>
      <c r="E1636" s="294" t="s">
        <v>9344</v>
      </c>
      <c r="F1636" s="294" t="s">
        <v>1048</v>
      </c>
      <c r="G1636" s="294">
        <v>2.24304828013838</v>
      </c>
      <c r="H1636" s="294">
        <v>26422.369094704402</v>
      </c>
      <c r="I1636" s="294">
        <v>0</v>
      </c>
      <c r="J1636" s="294">
        <v>3.1623054624348401</v>
      </c>
      <c r="K1636" s="306" t="s">
        <v>9371</v>
      </c>
      <c r="L1636" s="307" t="s">
        <v>9197</v>
      </c>
      <c r="M1636" s="307" t="s">
        <v>9196</v>
      </c>
      <c r="N1636" s="307" t="s">
        <v>9190</v>
      </c>
      <c r="O1636" s="308">
        <v>138700</v>
      </c>
      <c r="P1636" s="309">
        <v>3412.14</v>
      </c>
      <c r="Q1636" s="309">
        <v>16</v>
      </c>
      <c r="R1636" s="313">
        <v>438611767.63971233</v>
      </c>
      <c r="S1636" s="313">
        <v>0</v>
      </c>
      <c r="T1636" s="295">
        <f t="shared" si="25"/>
        <v>11779.670249930747</v>
      </c>
      <c r="BU1636" s="311"/>
      <c r="BV1636" s="312"/>
      <c r="BW1636" s="312"/>
      <c r="BX1636" s="296"/>
      <c r="BY1636" s="296"/>
    </row>
    <row r="1637" spans="1:77" hidden="1" x14ac:dyDescent="0.3">
      <c r="A1637" s="294" t="s">
        <v>9342</v>
      </c>
      <c r="B1637" s="294">
        <v>2031</v>
      </c>
      <c r="C1637" s="305" t="s">
        <v>9395</v>
      </c>
      <c r="D1637" s="294" t="s">
        <v>9344</v>
      </c>
      <c r="E1637" s="294" t="s">
        <v>9344</v>
      </c>
      <c r="F1637" s="294" t="s">
        <v>9345</v>
      </c>
      <c r="G1637" s="294">
        <v>474.01249951107502</v>
      </c>
      <c r="H1637" s="294">
        <v>7234936.4161222102</v>
      </c>
      <c r="I1637" s="294">
        <v>0</v>
      </c>
      <c r="J1637" s="294">
        <v>766.62336344309801</v>
      </c>
      <c r="K1637" s="306" t="s">
        <v>9371</v>
      </c>
      <c r="L1637" s="307" t="s">
        <v>9197</v>
      </c>
      <c r="M1637" s="307" t="s">
        <v>9196</v>
      </c>
      <c r="N1637" s="307" t="s">
        <v>9192</v>
      </c>
      <c r="O1637" s="308">
        <v>138700</v>
      </c>
      <c r="P1637" s="309">
        <v>3412.14</v>
      </c>
      <c r="Q1637" s="309">
        <v>16</v>
      </c>
      <c r="R1637" s="313">
        <v>106330660509.55769</v>
      </c>
      <c r="S1637" s="313">
        <v>0</v>
      </c>
      <c r="T1637" s="295">
        <f t="shared" si="25"/>
        <v>15263.176442783173</v>
      </c>
      <c r="BU1637" s="311"/>
      <c r="BV1637" s="312"/>
      <c r="BW1637" s="312"/>
      <c r="BX1637" s="296"/>
      <c r="BY1637" s="296"/>
    </row>
    <row r="1638" spans="1:77" hidden="1" x14ac:dyDescent="0.3">
      <c r="A1638" s="294" t="s">
        <v>9342</v>
      </c>
      <c r="B1638" s="294">
        <v>2031</v>
      </c>
      <c r="C1638" s="305" t="s">
        <v>9395</v>
      </c>
      <c r="D1638" s="294" t="s">
        <v>9344</v>
      </c>
      <c r="E1638" s="294" t="s">
        <v>9344</v>
      </c>
      <c r="F1638" s="294" t="s">
        <v>9349</v>
      </c>
      <c r="G1638" s="294">
        <v>102.971666656715</v>
      </c>
      <c r="H1638" s="294">
        <v>1913769.27999638</v>
      </c>
      <c r="I1638" s="294">
        <v>2083289.20025281</v>
      </c>
      <c r="J1638" s="294">
        <v>0</v>
      </c>
      <c r="K1638" s="306" t="s">
        <v>9371</v>
      </c>
      <c r="L1638" s="307" t="s">
        <v>9197</v>
      </c>
      <c r="M1638" s="307" t="s">
        <v>9196</v>
      </c>
      <c r="N1638" s="307" t="s">
        <v>9179</v>
      </c>
      <c r="O1638" s="308">
        <v>3412.14</v>
      </c>
      <c r="P1638" s="309">
        <v>3412.14</v>
      </c>
      <c r="Q1638" s="309">
        <v>16</v>
      </c>
      <c r="R1638" s="313">
        <v>0</v>
      </c>
      <c r="S1638" s="313">
        <v>7108474411.7506227</v>
      </c>
      <c r="T1638" s="295">
        <f t="shared" si="25"/>
        <v>18585.396761387459</v>
      </c>
      <c r="BU1638" s="311"/>
      <c r="BV1638" s="312"/>
      <c r="BW1638" s="312"/>
      <c r="BX1638" s="296"/>
      <c r="BY1638" s="296"/>
    </row>
    <row r="1639" spans="1:77" hidden="1" x14ac:dyDescent="0.3">
      <c r="A1639" s="294" t="s">
        <v>9342</v>
      </c>
      <c r="B1639" s="294">
        <v>2031</v>
      </c>
      <c r="C1639" s="305" t="s">
        <v>9395</v>
      </c>
      <c r="D1639" s="294" t="s">
        <v>9344</v>
      </c>
      <c r="E1639" s="294" t="s">
        <v>9344</v>
      </c>
      <c r="F1639" s="294" t="s">
        <v>1048</v>
      </c>
      <c r="G1639" s="294">
        <v>2.6717844362526701</v>
      </c>
      <c r="H1639" s="294">
        <v>37902.343406059103</v>
      </c>
      <c r="I1639" s="294">
        <v>0</v>
      </c>
      <c r="J1639" s="294">
        <v>4.4723209166695996</v>
      </c>
      <c r="K1639" s="306" t="s">
        <v>9371</v>
      </c>
      <c r="L1639" s="307" t="s">
        <v>9197</v>
      </c>
      <c r="M1639" s="307" t="s">
        <v>9196</v>
      </c>
      <c r="N1639" s="307" t="s">
        <v>9190</v>
      </c>
      <c r="O1639" s="308">
        <v>138700</v>
      </c>
      <c r="P1639" s="309">
        <v>3412.14</v>
      </c>
      <c r="Q1639" s="309">
        <v>16</v>
      </c>
      <c r="R1639" s="313">
        <v>620310911.14207351</v>
      </c>
      <c r="S1639" s="313">
        <v>0</v>
      </c>
      <c r="T1639" s="295">
        <f t="shared" si="25"/>
        <v>14186.153228446565</v>
      </c>
      <c r="BU1639" s="311"/>
      <c r="BV1639" s="312"/>
      <c r="BW1639" s="312"/>
      <c r="BX1639" s="296"/>
      <c r="BY1639" s="296"/>
    </row>
    <row r="1640" spans="1:77" hidden="1" x14ac:dyDescent="0.3">
      <c r="A1640" s="294" t="s">
        <v>9342</v>
      </c>
      <c r="B1640" s="294">
        <v>2031</v>
      </c>
      <c r="C1640" s="305" t="s">
        <v>9396</v>
      </c>
      <c r="D1640" s="294" t="s">
        <v>9344</v>
      </c>
      <c r="E1640" s="294" t="s">
        <v>9344</v>
      </c>
      <c r="F1640" s="294" t="s">
        <v>28</v>
      </c>
      <c r="G1640" s="294">
        <v>40729.544783891899</v>
      </c>
      <c r="H1640" s="294">
        <v>700574154.49056697</v>
      </c>
      <c r="I1640" s="294">
        <v>0</v>
      </c>
      <c r="J1640" s="294">
        <v>132211.07931954501</v>
      </c>
      <c r="K1640" s="306" t="s">
        <v>9371</v>
      </c>
      <c r="L1640" s="307" t="s">
        <v>9197</v>
      </c>
      <c r="M1640" s="307" t="s">
        <v>9196</v>
      </c>
      <c r="N1640" s="307" t="s">
        <v>9191</v>
      </c>
      <c r="O1640" s="308">
        <v>125000</v>
      </c>
      <c r="P1640" s="309">
        <v>3412.14</v>
      </c>
      <c r="Q1640" s="309">
        <v>16</v>
      </c>
      <c r="R1640" s="313">
        <v>16526384914943.127</v>
      </c>
      <c r="S1640" s="313">
        <v>0</v>
      </c>
      <c r="T1640" s="295">
        <f t="shared" si="25"/>
        <v>17200.637969507497</v>
      </c>
      <c r="BU1640" s="311"/>
      <c r="BV1640" s="312"/>
      <c r="BW1640" s="312"/>
      <c r="BX1640" s="296"/>
      <c r="BY1640" s="296"/>
    </row>
    <row r="1641" spans="1:77" hidden="1" x14ac:dyDescent="0.3">
      <c r="A1641" s="294" t="s">
        <v>9342</v>
      </c>
      <c r="B1641" s="294">
        <v>2031</v>
      </c>
      <c r="C1641" s="305" t="s">
        <v>9396</v>
      </c>
      <c r="D1641" s="294" t="s">
        <v>9344</v>
      </c>
      <c r="E1641" s="294" t="s">
        <v>9344</v>
      </c>
      <c r="F1641" s="294" t="s">
        <v>9349</v>
      </c>
      <c r="G1641" s="294">
        <v>3722.0797686956898</v>
      </c>
      <c r="H1641" s="294">
        <v>107066893.88163</v>
      </c>
      <c r="I1641" s="294">
        <v>118077441.392713</v>
      </c>
      <c r="J1641" s="294">
        <v>0</v>
      </c>
      <c r="K1641" s="306" t="s">
        <v>9371</v>
      </c>
      <c r="L1641" s="307" t="s">
        <v>9197</v>
      </c>
      <c r="M1641" s="307" t="s">
        <v>9196</v>
      </c>
      <c r="N1641" s="307" t="s">
        <v>9179</v>
      </c>
      <c r="O1641" s="308">
        <v>3412.14</v>
      </c>
      <c r="P1641" s="309">
        <v>3412.14</v>
      </c>
      <c r="Q1641" s="309">
        <v>16</v>
      </c>
      <c r="R1641" s="313">
        <v>0</v>
      </c>
      <c r="S1641" s="313">
        <v>402896760873.73169</v>
      </c>
      <c r="T1641" s="295">
        <f t="shared" si="25"/>
        <v>28765.341028451126</v>
      </c>
      <c r="BU1641" s="311"/>
      <c r="BV1641" s="312"/>
      <c r="BW1641" s="312"/>
      <c r="BX1641" s="296"/>
      <c r="BY1641" s="296"/>
    </row>
    <row r="1642" spans="1:77" hidden="1" x14ac:dyDescent="0.3">
      <c r="A1642" s="294" t="s">
        <v>9342</v>
      </c>
      <c r="B1642" s="294">
        <v>2031</v>
      </c>
      <c r="C1642" s="305" t="s">
        <v>9397</v>
      </c>
      <c r="D1642" s="294" t="s">
        <v>9344</v>
      </c>
      <c r="E1642" s="294" t="s">
        <v>9344</v>
      </c>
      <c r="F1642" s="294" t="s">
        <v>9345</v>
      </c>
      <c r="G1642" s="294">
        <v>56061.215928794001</v>
      </c>
      <c r="H1642" s="294">
        <v>3548860972.3964</v>
      </c>
      <c r="I1642" s="294">
        <v>0</v>
      </c>
      <c r="J1642" s="294">
        <v>515864.12650549598</v>
      </c>
      <c r="K1642" s="306" t="s">
        <v>9398</v>
      </c>
      <c r="L1642" s="307" t="s">
        <v>9197</v>
      </c>
      <c r="M1642" s="307" t="s">
        <v>9196</v>
      </c>
      <c r="N1642" s="307" t="s">
        <v>9192</v>
      </c>
      <c r="O1642" s="308">
        <v>138700</v>
      </c>
      <c r="P1642" s="309">
        <v>3412.14</v>
      </c>
      <c r="Q1642" s="309">
        <v>16</v>
      </c>
      <c r="R1642" s="313">
        <v>71550354346312.281</v>
      </c>
      <c r="S1642" s="313">
        <v>0</v>
      </c>
      <c r="T1642" s="295">
        <f t="shared" si="25"/>
        <v>63303.317874945416</v>
      </c>
      <c r="BU1642" s="311"/>
      <c r="BV1642" s="312"/>
      <c r="BW1642" s="312"/>
      <c r="BX1642" s="296"/>
      <c r="BY1642" s="296"/>
    </row>
    <row r="1643" spans="1:77" hidden="1" x14ac:dyDescent="0.3">
      <c r="A1643" s="294" t="s">
        <v>9342</v>
      </c>
      <c r="B1643" s="294">
        <v>2031</v>
      </c>
      <c r="C1643" s="305" t="s">
        <v>9397</v>
      </c>
      <c r="D1643" s="294" t="s">
        <v>9344</v>
      </c>
      <c r="E1643" s="294" t="s">
        <v>9344</v>
      </c>
      <c r="F1643" s="294" t="s">
        <v>9349</v>
      </c>
      <c r="G1643" s="294">
        <v>6221.9582238800103</v>
      </c>
      <c r="H1643" s="294">
        <v>416657449.68301398</v>
      </c>
      <c r="I1643" s="294">
        <v>754881646.55875003</v>
      </c>
      <c r="J1643" s="294">
        <v>0</v>
      </c>
      <c r="K1643" s="306" t="s">
        <v>9398</v>
      </c>
      <c r="L1643" s="307" t="s">
        <v>9197</v>
      </c>
      <c r="M1643" s="307" t="s">
        <v>9196</v>
      </c>
      <c r="N1643" s="307" t="s">
        <v>9179</v>
      </c>
      <c r="O1643" s="308">
        <v>3412.14</v>
      </c>
      <c r="P1643" s="309">
        <v>3412.14</v>
      </c>
      <c r="Q1643" s="309">
        <v>16</v>
      </c>
      <c r="R1643" s="313">
        <v>0</v>
      </c>
      <c r="S1643" s="313">
        <v>2575761861488.9731</v>
      </c>
      <c r="T1643" s="295">
        <f t="shared" si="25"/>
        <v>66965.645652179679</v>
      </c>
      <c r="BU1643" s="311"/>
      <c r="BV1643" s="312"/>
      <c r="BW1643" s="312"/>
      <c r="BX1643" s="296"/>
      <c r="BY1643" s="296"/>
    </row>
    <row r="1644" spans="1:77" hidden="1" x14ac:dyDescent="0.3">
      <c r="A1644" s="294" t="s">
        <v>9342</v>
      </c>
      <c r="B1644" s="294">
        <v>2031</v>
      </c>
      <c r="C1644" s="305" t="s">
        <v>9397</v>
      </c>
      <c r="D1644" s="294" t="s">
        <v>9344</v>
      </c>
      <c r="E1644" s="294" t="s">
        <v>9344</v>
      </c>
      <c r="F1644" s="294" t="s">
        <v>1048</v>
      </c>
      <c r="G1644" s="294">
        <v>81.301225318670205</v>
      </c>
      <c r="H1644" s="294">
        <v>5096452.0088235</v>
      </c>
      <c r="I1644" s="294">
        <v>0</v>
      </c>
      <c r="J1644" s="294">
        <v>844.87069146328497</v>
      </c>
      <c r="K1644" s="306" t="s">
        <v>9398</v>
      </c>
      <c r="L1644" s="307" t="s">
        <v>9197</v>
      </c>
      <c r="M1644" s="307" t="s">
        <v>9196</v>
      </c>
      <c r="N1644" s="307" t="s">
        <v>9190</v>
      </c>
      <c r="O1644" s="308">
        <v>138700</v>
      </c>
      <c r="P1644" s="309">
        <v>3412.14</v>
      </c>
      <c r="Q1644" s="309">
        <v>16</v>
      </c>
      <c r="R1644" s="313">
        <v>117183564905.95763</v>
      </c>
      <c r="S1644" s="313">
        <v>0</v>
      </c>
      <c r="T1644" s="295">
        <f t="shared" si="25"/>
        <v>62686.041801305284</v>
      </c>
      <c r="BU1644" s="311"/>
      <c r="BV1644" s="312"/>
      <c r="BW1644" s="312"/>
      <c r="BX1644" s="296"/>
      <c r="BY1644" s="296"/>
    </row>
    <row r="1645" spans="1:77" hidden="1" x14ac:dyDescent="0.3">
      <c r="A1645" s="294" t="s">
        <v>9342</v>
      </c>
      <c r="B1645" s="294">
        <v>2031</v>
      </c>
      <c r="C1645" s="305" t="s">
        <v>9399</v>
      </c>
      <c r="D1645" s="294" t="s">
        <v>9344</v>
      </c>
      <c r="E1645" s="294" t="s">
        <v>9344</v>
      </c>
      <c r="F1645" s="294" t="s">
        <v>9345</v>
      </c>
      <c r="G1645" s="294">
        <v>54124.828319022701</v>
      </c>
      <c r="H1645" s="294">
        <v>4694384429.5864096</v>
      </c>
      <c r="I1645" s="294">
        <v>0</v>
      </c>
      <c r="J1645" s="294">
        <v>641586.89466249698</v>
      </c>
      <c r="K1645" s="306" t="s">
        <v>9398</v>
      </c>
      <c r="L1645" s="307" t="s">
        <v>9197</v>
      </c>
      <c r="M1645" s="307" t="s">
        <v>9196</v>
      </c>
      <c r="N1645" s="307" t="s">
        <v>9192</v>
      </c>
      <c r="O1645" s="308">
        <v>138700</v>
      </c>
      <c r="P1645" s="309">
        <v>3412.14</v>
      </c>
      <c r="Q1645" s="309">
        <v>16</v>
      </c>
      <c r="R1645" s="313">
        <v>88988102289688.328</v>
      </c>
      <c r="S1645" s="313">
        <v>0</v>
      </c>
      <c r="T1645" s="295">
        <f t="shared" si="25"/>
        <v>86732.550945321374</v>
      </c>
      <c r="BU1645" s="311"/>
      <c r="BV1645" s="312"/>
      <c r="BW1645" s="312"/>
      <c r="BX1645" s="296"/>
      <c r="BY1645" s="296"/>
    </row>
    <row r="1646" spans="1:77" hidden="1" x14ac:dyDescent="0.3">
      <c r="A1646" s="294" t="s">
        <v>9342</v>
      </c>
      <c r="B1646" s="294">
        <v>2031</v>
      </c>
      <c r="C1646" s="305" t="s">
        <v>9400</v>
      </c>
      <c r="D1646" s="294" t="s">
        <v>9344</v>
      </c>
      <c r="E1646" s="294" t="s">
        <v>9344</v>
      </c>
      <c r="F1646" s="294" t="s">
        <v>9345</v>
      </c>
      <c r="G1646" s="294">
        <v>23429.841248892899</v>
      </c>
      <c r="H1646" s="294">
        <v>1705375124.29707</v>
      </c>
      <c r="I1646" s="294">
        <v>0</v>
      </c>
      <c r="J1646" s="294">
        <v>240125.064516154</v>
      </c>
      <c r="K1646" s="306" t="s">
        <v>9398</v>
      </c>
      <c r="L1646" s="307" t="s">
        <v>9197</v>
      </c>
      <c r="M1646" s="307" t="s">
        <v>9196</v>
      </c>
      <c r="N1646" s="307" t="s">
        <v>9192</v>
      </c>
      <c r="O1646" s="308">
        <v>138700</v>
      </c>
      <c r="P1646" s="309">
        <v>3412.14</v>
      </c>
      <c r="Q1646" s="309">
        <v>16</v>
      </c>
      <c r="R1646" s="313">
        <v>33305346448390.559</v>
      </c>
      <c r="S1646" s="313">
        <v>0</v>
      </c>
      <c r="T1646" s="295">
        <f t="shared" si="25"/>
        <v>72786.456646506384</v>
      </c>
      <c r="BU1646" s="311"/>
      <c r="BV1646" s="312"/>
      <c r="BW1646" s="312"/>
      <c r="BX1646" s="296"/>
      <c r="BY1646" s="296"/>
    </row>
    <row r="1647" spans="1:77" hidden="1" x14ac:dyDescent="0.3">
      <c r="A1647" s="294" t="s">
        <v>9342</v>
      </c>
      <c r="B1647" s="294">
        <v>2031</v>
      </c>
      <c r="C1647" s="305" t="s">
        <v>9401</v>
      </c>
      <c r="D1647" s="294" t="s">
        <v>9344</v>
      </c>
      <c r="E1647" s="294" t="s">
        <v>9344</v>
      </c>
      <c r="F1647" s="294" t="s">
        <v>9345</v>
      </c>
      <c r="G1647" s="294">
        <v>1424.5179953422301</v>
      </c>
      <c r="H1647" s="294">
        <v>108545717.60917599</v>
      </c>
      <c r="I1647" s="294">
        <v>0</v>
      </c>
      <c r="J1647" s="294">
        <v>16305.2908391978</v>
      </c>
      <c r="K1647" s="306" t="s">
        <v>9398</v>
      </c>
      <c r="L1647" s="307" t="s">
        <v>9197</v>
      </c>
      <c r="M1647" s="307" t="s">
        <v>9196</v>
      </c>
      <c r="N1647" s="307" t="s">
        <v>9192</v>
      </c>
      <c r="O1647" s="308">
        <v>138700</v>
      </c>
      <c r="P1647" s="309">
        <v>3412.14</v>
      </c>
      <c r="Q1647" s="309">
        <v>16</v>
      </c>
      <c r="R1647" s="313">
        <v>2261543839396.7349</v>
      </c>
      <c r="S1647" s="313">
        <v>0</v>
      </c>
      <c r="T1647" s="295">
        <f t="shared" si="25"/>
        <v>76198.207368450036</v>
      </c>
      <c r="BU1647" s="311"/>
      <c r="BV1647" s="312"/>
      <c r="BW1647" s="312"/>
      <c r="BX1647" s="296"/>
      <c r="BY1647" s="296"/>
    </row>
    <row r="1648" spans="1:77" hidden="1" x14ac:dyDescent="0.3">
      <c r="A1648" s="294" t="s">
        <v>9342</v>
      </c>
      <c r="B1648" s="294">
        <v>2031</v>
      </c>
      <c r="C1648" s="305" t="s">
        <v>9401</v>
      </c>
      <c r="D1648" s="294" t="s">
        <v>9344</v>
      </c>
      <c r="E1648" s="294" t="s">
        <v>9344</v>
      </c>
      <c r="F1648" s="294" t="s">
        <v>9349</v>
      </c>
      <c r="G1648" s="294">
        <v>99.857378008590501</v>
      </c>
      <c r="H1648" s="294">
        <v>10008311.978202</v>
      </c>
      <c r="I1648" s="294">
        <v>18180103.920681302</v>
      </c>
      <c r="J1648" s="294">
        <v>0</v>
      </c>
      <c r="K1648" s="306" t="s">
        <v>9398</v>
      </c>
      <c r="L1648" s="307" t="s">
        <v>9197</v>
      </c>
      <c r="M1648" s="307" t="s">
        <v>9196</v>
      </c>
      <c r="N1648" s="307" t="s">
        <v>9179</v>
      </c>
      <c r="O1648" s="308">
        <v>3412.14</v>
      </c>
      <c r="P1648" s="309">
        <v>3412.14</v>
      </c>
      <c r="Q1648" s="309">
        <v>16</v>
      </c>
      <c r="R1648" s="313">
        <v>0</v>
      </c>
      <c r="S1648" s="313">
        <v>62033059791.91349</v>
      </c>
      <c r="T1648" s="295">
        <f t="shared" si="25"/>
        <v>100226.06419068012</v>
      </c>
      <c r="BU1648" s="311"/>
      <c r="BV1648" s="312"/>
      <c r="BW1648" s="312"/>
      <c r="BX1648" s="296"/>
      <c r="BY1648" s="296"/>
    </row>
    <row r="1649" spans="1:77" hidden="1" x14ac:dyDescent="0.3">
      <c r="A1649" s="294" t="s">
        <v>9342</v>
      </c>
      <c r="B1649" s="294">
        <v>2031</v>
      </c>
      <c r="C1649" s="305" t="s">
        <v>9402</v>
      </c>
      <c r="D1649" s="294" t="s">
        <v>9344</v>
      </c>
      <c r="E1649" s="294" t="s">
        <v>9344</v>
      </c>
      <c r="F1649" s="294" t="s">
        <v>9345</v>
      </c>
      <c r="G1649" s="294">
        <v>4411.7256487375598</v>
      </c>
      <c r="H1649" s="294">
        <v>151984433.478212</v>
      </c>
      <c r="I1649" s="294">
        <v>0</v>
      </c>
      <c r="J1649" s="294">
        <v>23765.868160910599</v>
      </c>
      <c r="K1649" s="306" t="s">
        <v>9398</v>
      </c>
      <c r="L1649" s="307" t="s">
        <v>9197</v>
      </c>
      <c r="M1649" s="307" t="s">
        <v>9196</v>
      </c>
      <c r="N1649" s="307" t="s">
        <v>9192</v>
      </c>
      <c r="O1649" s="308">
        <v>138700</v>
      </c>
      <c r="P1649" s="309">
        <v>3412.14</v>
      </c>
      <c r="Q1649" s="309">
        <v>16</v>
      </c>
      <c r="R1649" s="313">
        <v>3296325913918.3003</v>
      </c>
      <c r="S1649" s="313">
        <v>0</v>
      </c>
      <c r="T1649" s="295">
        <f t="shared" si="25"/>
        <v>34450.109906925696</v>
      </c>
      <c r="BU1649" s="311"/>
      <c r="BV1649" s="312"/>
      <c r="BW1649" s="312"/>
      <c r="BX1649" s="296"/>
      <c r="BY1649" s="296"/>
    </row>
    <row r="1650" spans="1:77" hidden="1" x14ac:dyDescent="0.3">
      <c r="A1650" s="294" t="s">
        <v>9342</v>
      </c>
      <c r="B1650" s="294">
        <v>2031</v>
      </c>
      <c r="C1650" s="305" t="s">
        <v>9402</v>
      </c>
      <c r="D1650" s="294" t="s">
        <v>9344</v>
      </c>
      <c r="E1650" s="294" t="s">
        <v>9344</v>
      </c>
      <c r="F1650" s="294" t="s">
        <v>9349</v>
      </c>
      <c r="G1650" s="294">
        <v>286.26307421326101</v>
      </c>
      <c r="H1650" s="294">
        <v>9388288.4059558604</v>
      </c>
      <c r="I1650" s="294">
        <v>17086377.311830498</v>
      </c>
      <c r="J1650" s="294">
        <v>0</v>
      </c>
      <c r="K1650" s="306" t="s">
        <v>9398</v>
      </c>
      <c r="L1650" s="307" t="s">
        <v>9197</v>
      </c>
      <c r="M1650" s="307" t="s">
        <v>9196</v>
      </c>
      <c r="N1650" s="307" t="s">
        <v>9179</v>
      </c>
      <c r="O1650" s="308">
        <v>3412.14</v>
      </c>
      <c r="P1650" s="309">
        <v>3412.14</v>
      </c>
      <c r="Q1650" s="309">
        <v>16</v>
      </c>
      <c r="R1650" s="313">
        <v>0</v>
      </c>
      <c r="S1650" s="313">
        <v>58301111480.789314</v>
      </c>
      <c r="T1650" s="295">
        <f t="shared" si="25"/>
        <v>32796.016153175762</v>
      </c>
      <c r="BU1650" s="311"/>
      <c r="BV1650" s="312"/>
      <c r="BW1650" s="312"/>
      <c r="BX1650" s="296"/>
      <c r="BY1650" s="296"/>
    </row>
    <row r="1651" spans="1:77" hidden="1" x14ac:dyDescent="0.3">
      <c r="A1651" s="294" t="s">
        <v>9342</v>
      </c>
      <c r="B1651" s="294">
        <v>2031</v>
      </c>
      <c r="C1651" s="305" t="s">
        <v>9402</v>
      </c>
      <c r="D1651" s="294" t="s">
        <v>9344</v>
      </c>
      <c r="E1651" s="294" t="s">
        <v>9344</v>
      </c>
      <c r="F1651" s="294" t="s">
        <v>1048</v>
      </c>
      <c r="G1651" s="294">
        <v>5.0667527167366098</v>
      </c>
      <c r="H1651" s="294">
        <v>174117.937659791</v>
      </c>
      <c r="I1651" s="294">
        <v>0</v>
      </c>
      <c r="J1651" s="294">
        <v>29.454454973711801</v>
      </c>
      <c r="K1651" s="306" t="s">
        <v>9398</v>
      </c>
      <c r="L1651" s="307" t="s">
        <v>9197</v>
      </c>
      <c r="M1651" s="307" t="s">
        <v>9196</v>
      </c>
      <c r="N1651" s="307" t="s">
        <v>9190</v>
      </c>
      <c r="O1651" s="308">
        <v>138700</v>
      </c>
      <c r="P1651" s="309">
        <v>3412.14</v>
      </c>
      <c r="Q1651" s="309">
        <v>16</v>
      </c>
      <c r="R1651" s="313">
        <v>4085332904.853827</v>
      </c>
      <c r="S1651" s="313">
        <v>0</v>
      </c>
      <c r="T1651" s="295">
        <f t="shared" si="25"/>
        <v>34364.798796010073</v>
      </c>
      <c r="BU1651" s="311"/>
      <c r="BV1651" s="312"/>
      <c r="BW1651" s="312"/>
      <c r="BX1651" s="296"/>
      <c r="BY1651" s="296"/>
    </row>
    <row r="1652" spans="1:77" hidden="1" x14ac:dyDescent="0.3">
      <c r="A1652" s="294" t="s">
        <v>9342</v>
      </c>
      <c r="B1652" s="294">
        <v>2031</v>
      </c>
      <c r="C1652" s="305" t="s">
        <v>9403</v>
      </c>
      <c r="D1652" s="294" t="s">
        <v>9344</v>
      </c>
      <c r="E1652" s="294" t="s">
        <v>9344</v>
      </c>
      <c r="F1652" s="294" t="s">
        <v>9345</v>
      </c>
      <c r="G1652" s="294">
        <v>18973.0270770885</v>
      </c>
      <c r="H1652" s="294">
        <v>897089788.93625402</v>
      </c>
      <c r="I1652" s="294">
        <v>0</v>
      </c>
      <c r="J1652" s="294">
        <v>145394.36021111099</v>
      </c>
      <c r="K1652" s="306" t="s">
        <v>9398</v>
      </c>
      <c r="L1652" s="307" t="s">
        <v>9197</v>
      </c>
      <c r="M1652" s="307" t="s">
        <v>9196</v>
      </c>
      <c r="N1652" s="307" t="s">
        <v>9192</v>
      </c>
      <c r="O1652" s="308">
        <v>138700</v>
      </c>
      <c r="P1652" s="309">
        <v>3412.14</v>
      </c>
      <c r="Q1652" s="309">
        <v>16</v>
      </c>
      <c r="R1652" s="313">
        <v>20166197761281.094</v>
      </c>
      <c r="S1652" s="313">
        <v>0</v>
      </c>
      <c r="T1652" s="295">
        <f t="shared" si="25"/>
        <v>47282.375410698914</v>
      </c>
      <c r="BU1652" s="311"/>
      <c r="BV1652" s="312"/>
      <c r="BW1652" s="312"/>
      <c r="BX1652" s="296"/>
      <c r="BY1652" s="296"/>
    </row>
    <row r="1653" spans="1:77" hidden="1" x14ac:dyDescent="0.3">
      <c r="A1653" s="294" t="s">
        <v>9342</v>
      </c>
      <c r="B1653" s="294">
        <v>2031</v>
      </c>
      <c r="C1653" s="305" t="s">
        <v>9403</v>
      </c>
      <c r="D1653" s="294" t="s">
        <v>9344</v>
      </c>
      <c r="E1653" s="294" t="s">
        <v>9344</v>
      </c>
      <c r="F1653" s="294" t="s">
        <v>9349</v>
      </c>
      <c r="G1653" s="294">
        <v>596.56790845660498</v>
      </c>
      <c r="H1653" s="294">
        <v>26408924.781877499</v>
      </c>
      <c r="I1653" s="294">
        <v>47122432.939142697</v>
      </c>
      <c r="J1653" s="294">
        <v>0</v>
      </c>
      <c r="K1653" s="306" t="s">
        <v>9398</v>
      </c>
      <c r="L1653" s="307" t="s">
        <v>9197</v>
      </c>
      <c r="M1653" s="307" t="s">
        <v>9196</v>
      </c>
      <c r="N1653" s="307" t="s">
        <v>9179</v>
      </c>
      <c r="O1653" s="308">
        <v>3412.14</v>
      </c>
      <c r="P1653" s="309">
        <v>3412.14</v>
      </c>
      <c r="Q1653" s="309">
        <v>16</v>
      </c>
      <c r="R1653" s="313">
        <v>0</v>
      </c>
      <c r="S1653" s="313">
        <v>160788338328.96637</v>
      </c>
      <c r="T1653" s="295">
        <f t="shared" si="25"/>
        <v>44268.094893338559</v>
      </c>
      <c r="BU1653" s="311"/>
      <c r="BV1653" s="312"/>
      <c r="BW1653" s="312"/>
      <c r="BX1653" s="296"/>
      <c r="BY1653" s="296"/>
    </row>
    <row r="1654" spans="1:77" hidden="1" x14ac:dyDescent="0.3">
      <c r="A1654" s="294" t="s">
        <v>9342</v>
      </c>
      <c r="B1654" s="294">
        <v>2031</v>
      </c>
      <c r="C1654" s="305" t="s">
        <v>9403</v>
      </c>
      <c r="D1654" s="294" t="s">
        <v>9344</v>
      </c>
      <c r="E1654" s="294" t="s">
        <v>9344</v>
      </c>
      <c r="F1654" s="294" t="s">
        <v>1048</v>
      </c>
      <c r="G1654" s="294">
        <v>392.03929927872503</v>
      </c>
      <c r="H1654" s="294">
        <v>18495983.401558999</v>
      </c>
      <c r="I1654" s="294">
        <v>0</v>
      </c>
      <c r="J1654" s="294">
        <v>2896.9708972081798</v>
      </c>
      <c r="K1654" s="306" t="s">
        <v>9398</v>
      </c>
      <c r="L1654" s="307" t="s">
        <v>9197</v>
      </c>
      <c r="M1654" s="307" t="s">
        <v>9196</v>
      </c>
      <c r="N1654" s="307" t="s">
        <v>9190</v>
      </c>
      <c r="O1654" s="308">
        <v>138700</v>
      </c>
      <c r="P1654" s="309">
        <v>3412.14</v>
      </c>
      <c r="Q1654" s="309">
        <v>16</v>
      </c>
      <c r="R1654" s="313">
        <v>401809863442.77454</v>
      </c>
      <c r="S1654" s="313">
        <v>0</v>
      </c>
      <c r="T1654" s="295">
        <f t="shared" si="25"/>
        <v>47178.901287671819</v>
      </c>
      <c r="BU1654" s="311"/>
      <c r="BV1654" s="312"/>
      <c r="BW1654" s="312"/>
      <c r="BX1654" s="296"/>
      <c r="BY1654" s="296"/>
    </row>
    <row r="1655" spans="1:77" hidden="1" x14ac:dyDescent="0.3">
      <c r="A1655" s="294" t="s">
        <v>9342</v>
      </c>
      <c r="B1655" s="294">
        <v>2031</v>
      </c>
      <c r="C1655" s="305" t="s">
        <v>9404</v>
      </c>
      <c r="D1655" s="294" t="s">
        <v>9344</v>
      </c>
      <c r="E1655" s="294" t="s">
        <v>9344</v>
      </c>
      <c r="F1655" s="294" t="s">
        <v>9345</v>
      </c>
      <c r="G1655" s="294">
        <v>20576.5615908949</v>
      </c>
      <c r="H1655" s="294">
        <v>266661229.589118</v>
      </c>
      <c r="I1655" s="294">
        <v>0</v>
      </c>
      <c r="J1655" s="294">
        <v>47233.9505464963</v>
      </c>
      <c r="K1655" s="306" t="s">
        <v>9398</v>
      </c>
      <c r="L1655" s="307" t="s">
        <v>9197</v>
      </c>
      <c r="M1655" s="307" t="s">
        <v>9196</v>
      </c>
      <c r="N1655" s="307" t="s">
        <v>9192</v>
      </c>
      <c r="O1655" s="308">
        <v>138700</v>
      </c>
      <c r="P1655" s="309">
        <v>3412.14</v>
      </c>
      <c r="Q1655" s="309">
        <v>16</v>
      </c>
      <c r="R1655" s="313">
        <v>6551348940799.0371</v>
      </c>
      <c r="S1655" s="313">
        <v>0</v>
      </c>
      <c r="T1655" s="295">
        <f t="shared" si="25"/>
        <v>12959.464991814533</v>
      </c>
      <c r="BU1655" s="311"/>
      <c r="BV1655" s="312"/>
      <c r="BW1655" s="312"/>
      <c r="BX1655" s="296"/>
      <c r="BY1655" s="296"/>
    </row>
    <row r="1656" spans="1:77" hidden="1" x14ac:dyDescent="0.3">
      <c r="A1656" s="294" t="s">
        <v>9342</v>
      </c>
      <c r="B1656" s="294">
        <v>2031</v>
      </c>
      <c r="C1656" s="305" t="s">
        <v>9404</v>
      </c>
      <c r="D1656" s="294" t="s">
        <v>9344</v>
      </c>
      <c r="E1656" s="294" t="s">
        <v>9344</v>
      </c>
      <c r="F1656" s="294" t="s">
        <v>9349</v>
      </c>
      <c r="G1656" s="294">
        <v>2009.8364134707001</v>
      </c>
      <c r="H1656" s="294">
        <v>37809575.941501901</v>
      </c>
      <c r="I1656" s="294">
        <v>71832471.373915404</v>
      </c>
      <c r="J1656" s="294">
        <v>0</v>
      </c>
      <c r="K1656" s="306" t="s">
        <v>9398</v>
      </c>
      <c r="L1656" s="307" t="s">
        <v>9197</v>
      </c>
      <c r="M1656" s="307" t="s">
        <v>9196</v>
      </c>
      <c r="N1656" s="307" t="s">
        <v>9179</v>
      </c>
      <c r="O1656" s="308">
        <v>3412.14</v>
      </c>
      <c r="P1656" s="309">
        <v>3412.14</v>
      </c>
      <c r="Q1656" s="309">
        <v>16</v>
      </c>
      <c r="R1656" s="313">
        <v>0</v>
      </c>
      <c r="S1656" s="313">
        <v>245102448873.79169</v>
      </c>
      <c r="T1656" s="295">
        <f t="shared" si="25"/>
        <v>18812.265360547513</v>
      </c>
      <c r="BU1656" s="311"/>
      <c r="BV1656" s="312"/>
      <c r="BW1656" s="312"/>
      <c r="BX1656" s="296"/>
      <c r="BY1656" s="296"/>
    </row>
    <row r="1657" spans="1:77" hidden="1" x14ac:dyDescent="0.3">
      <c r="A1657" s="294" t="s">
        <v>9342</v>
      </c>
      <c r="B1657" s="294">
        <v>2031</v>
      </c>
      <c r="C1657" s="305" t="s">
        <v>9404</v>
      </c>
      <c r="D1657" s="294" t="s">
        <v>9344</v>
      </c>
      <c r="E1657" s="294" t="s">
        <v>9344</v>
      </c>
      <c r="F1657" s="294" t="s">
        <v>1048</v>
      </c>
      <c r="G1657" s="294">
        <v>3134.9870589719699</v>
      </c>
      <c r="H1657" s="294">
        <v>44102913.2421242</v>
      </c>
      <c r="I1657" s="294">
        <v>0</v>
      </c>
      <c r="J1657" s="294">
        <v>7361.0218224448099</v>
      </c>
      <c r="K1657" s="306" t="s">
        <v>9398</v>
      </c>
      <c r="L1657" s="307" t="s">
        <v>9197</v>
      </c>
      <c r="M1657" s="307" t="s">
        <v>9196</v>
      </c>
      <c r="N1657" s="307" t="s">
        <v>9190</v>
      </c>
      <c r="O1657" s="308">
        <v>138700</v>
      </c>
      <c r="P1657" s="309">
        <v>3412.14</v>
      </c>
      <c r="Q1657" s="309">
        <v>16</v>
      </c>
      <c r="R1657" s="313">
        <v>1020973726773.0951</v>
      </c>
      <c r="S1657" s="313">
        <v>0</v>
      </c>
      <c r="T1657" s="295">
        <f t="shared" si="25"/>
        <v>14067.972981230263</v>
      </c>
      <c r="BU1657" s="311"/>
      <c r="BV1657" s="312"/>
      <c r="BW1657" s="312"/>
      <c r="BX1657" s="296"/>
      <c r="BY1657" s="296"/>
    </row>
    <row r="1658" spans="1:77" hidden="1" x14ac:dyDescent="0.3">
      <c r="A1658" s="294" t="s">
        <v>9342</v>
      </c>
      <c r="B1658" s="294">
        <v>2031</v>
      </c>
      <c r="C1658" s="305" t="s">
        <v>9405</v>
      </c>
      <c r="D1658" s="294" t="s">
        <v>9344</v>
      </c>
      <c r="E1658" s="294" t="s">
        <v>9344</v>
      </c>
      <c r="F1658" s="294" t="s">
        <v>9345</v>
      </c>
      <c r="G1658" s="294">
        <v>4645.8941196735796</v>
      </c>
      <c r="H1658" s="294">
        <v>95327357.197106794</v>
      </c>
      <c r="I1658" s="294">
        <v>0</v>
      </c>
      <c r="J1658" s="294">
        <v>14909.7775944409</v>
      </c>
      <c r="K1658" s="306" t="s">
        <v>9398</v>
      </c>
      <c r="L1658" s="307" t="s">
        <v>9197</v>
      </c>
      <c r="M1658" s="307" t="s">
        <v>9196</v>
      </c>
      <c r="N1658" s="307" t="s">
        <v>9192</v>
      </c>
      <c r="O1658" s="308">
        <v>138700</v>
      </c>
      <c r="P1658" s="309">
        <v>3412.14</v>
      </c>
      <c r="Q1658" s="309">
        <v>16</v>
      </c>
      <c r="R1658" s="313">
        <v>2067986152348.9531</v>
      </c>
      <c r="S1658" s="313">
        <v>0</v>
      </c>
      <c r="T1658" s="295">
        <f t="shared" si="25"/>
        <v>20518.624562155215</v>
      </c>
      <c r="BU1658" s="311"/>
      <c r="BV1658" s="312"/>
      <c r="BW1658" s="312"/>
      <c r="BX1658" s="296"/>
      <c r="BY1658" s="296"/>
    </row>
    <row r="1659" spans="1:77" hidden="1" x14ac:dyDescent="0.3">
      <c r="A1659" s="294" t="s">
        <v>9342</v>
      </c>
      <c r="B1659" s="294">
        <v>2031</v>
      </c>
      <c r="C1659" s="305" t="s">
        <v>9405</v>
      </c>
      <c r="D1659" s="294" t="s">
        <v>9344</v>
      </c>
      <c r="E1659" s="294" t="s">
        <v>9344</v>
      </c>
      <c r="F1659" s="294" t="s">
        <v>9349</v>
      </c>
      <c r="G1659" s="294">
        <v>971.46493294006996</v>
      </c>
      <c r="H1659" s="294">
        <v>24460891.147269499</v>
      </c>
      <c r="I1659" s="294">
        <v>44114334.802725501</v>
      </c>
      <c r="J1659" s="294">
        <v>0</v>
      </c>
      <c r="K1659" s="306" t="s">
        <v>9398</v>
      </c>
      <c r="L1659" s="307" t="s">
        <v>9197</v>
      </c>
      <c r="M1659" s="307" t="s">
        <v>9196</v>
      </c>
      <c r="N1659" s="307" t="s">
        <v>9179</v>
      </c>
      <c r="O1659" s="308">
        <v>3412.14</v>
      </c>
      <c r="P1659" s="309">
        <v>3412.14</v>
      </c>
      <c r="Q1659" s="309">
        <v>16</v>
      </c>
      <c r="R1659" s="313">
        <v>0</v>
      </c>
      <c r="S1659" s="313">
        <v>150524286353.77179</v>
      </c>
      <c r="T1659" s="295">
        <f t="shared" si="25"/>
        <v>25179.386633380931</v>
      </c>
      <c r="BU1659" s="311"/>
      <c r="BV1659" s="312"/>
      <c r="BW1659" s="312"/>
      <c r="BX1659" s="296"/>
      <c r="BY1659" s="296"/>
    </row>
    <row r="1660" spans="1:77" hidden="1" x14ac:dyDescent="0.3">
      <c r="A1660" s="294" t="s">
        <v>9342</v>
      </c>
      <c r="B1660" s="294">
        <v>2031</v>
      </c>
      <c r="C1660" s="305" t="s">
        <v>9405</v>
      </c>
      <c r="D1660" s="294" t="s">
        <v>9344</v>
      </c>
      <c r="E1660" s="294" t="s">
        <v>9344</v>
      </c>
      <c r="F1660" s="294" t="s">
        <v>1048</v>
      </c>
      <c r="G1660" s="294">
        <v>297.77408189490097</v>
      </c>
      <c r="H1660" s="294">
        <v>6119580.5478595002</v>
      </c>
      <c r="I1660" s="294">
        <v>0</v>
      </c>
      <c r="J1660" s="294">
        <v>976.80230056557798</v>
      </c>
      <c r="K1660" s="306" t="s">
        <v>9398</v>
      </c>
      <c r="L1660" s="307" t="s">
        <v>9197</v>
      </c>
      <c r="M1660" s="307" t="s">
        <v>9196</v>
      </c>
      <c r="N1660" s="307" t="s">
        <v>9190</v>
      </c>
      <c r="O1660" s="308">
        <v>138700</v>
      </c>
      <c r="P1660" s="309">
        <v>3412.14</v>
      </c>
      <c r="Q1660" s="309">
        <v>16</v>
      </c>
      <c r="R1660" s="313">
        <v>135482479088.44566</v>
      </c>
      <c r="S1660" s="313">
        <v>0</v>
      </c>
      <c r="T1660" s="295">
        <f t="shared" si="25"/>
        <v>20551.085268795821</v>
      </c>
      <c r="BU1660" s="311"/>
      <c r="BV1660" s="312"/>
      <c r="BW1660" s="312"/>
      <c r="BX1660" s="296"/>
      <c r="BY1660" s="296"/>
    </row>
    <row r="1661" spans="1:77" hidden="1" x14ac:dyDescent="0.3">
      <c r="A1661" s="294" t="s">
        <v>9342</v>
      </c>
      <c r="B1661" s="294">
        <v>2031</v>
      </c>
      <c r="C1661" s="305" t="s">
        <v>9406</v>
      </c>
      <c r="D1661" s="294" t="s">
        <v>9344</v>
      </c>
      <c r="E1661" s="294" t="s">
        <v>9344</v>
      </c>
      <c r="F1661" s="294" t="s">
        <v>9345</v>
      </c>
      <c r="G1661" s="294">
        <v>14627.869217705</v>
      </c>
      <c r="H1661" s="294">
        <v>231325131.59580401</v>
      </c>
      <c r="I1661" s="294">
        <v>0</v>
      </c>
      <c r="J1661" s="294">
        <v>38116.8325881602</v>
      </c>
      <c r="K1661" s="306" t="s">
        <v>9398</v>
      </c>
      <c r="L1661" s="307" t="s">
        <v>9197</v>
      </c>
      <c r="M1661" s="307" t="s">
        <v>9196</v>
      </c>
      <c r="N1661" s="307" t="s">
        <v>9192</v>
      </c>
      <c r="O1661" s="308">
        <v>138700</v>
      </c>
      <c r="P1661" s="309">
        <v>3412.14</v>
      </c>
      <c r="Q1661" s="309">
        <v>16</v>
      </c>
      <c r="R1661" s="313">
        <v>5286804679977.8193</v>
      </c>
      <c r="S1661" s="313">
        <v>0</v>
      </c>
      <c r="T1661" s="295">
        <f t="shared" si="25"/>
        <v>15814.000532341179</v>
      </c>
      <c r="BU1661" s="311"/>
      <c r="BV1661" s="312"/>
      <c r="BW1661" s="312"/>
      <c r="BX1661" s="296"/>
      <c r="BY1661" s="296"/>
    </row>
    <row r="1662" spans="1:77" hidden="1" x14ac:dyDescent="0.3">
      <c r="A1662" s="294" t="s">
        <v>9342</v>
      </c>
      <c r="B1662" s="294">
        <v>2031</v>
      </c>
      <c r="C1662" s="305" t="s">
        <v>9406</v>
      </c>
      <c r="D1662" s="294" t="s">
        <v>9344</v>
      </c>
      <c r="E1662" s="294" t="s">
        <v>9344</v>
      </c>
      <c r="F1662" s="294" t="s">
        <v>9349</v>
      </c>
      <c r="G1662" s="294">
        <v>1255.25700581315</v>
      </c>
      <c r="H1662" s="294">
        <v>31629187.387559801</v>
      </c>
      <c r="I1662" s="294">
        <v>57160092.681020603</v>
      </c>
      <c r="J1662" s="294">
        <v>0</v>
      </c>
      <c r="K1662" s="306" t="s">
        <v>9398</v>
      </c>
      <c r="L1662" s="307" t="s">
        <v>9197</v>
      </c>
      <c r="M1662" s="307" t="s">
        <v>9196</v>
      </c>
      <c r="N1662" s="307" t="s">
        <v>9179</v>
      </c>
      <c r="O1662" s="308">
        <v>3412.14</v>
      </c>
      <c r="P1662" s="309">
        <v>3412.14</v>
      </c>
      <c r="Q1662" s="309">
        <v>16</v>
      </c>
      <c r="R1662" s="313">
        <v>0</v>
      </c>
      <c r="S1662" s="313">
        <v>195038238640.61765</v>
      </c>
      <c r="T1662" s="295">
        <f t="shared" si="25"/>
        <v>25197.379692830753</v>
      </c>
      <c r="BU1662" s="311"/>
      <c r="BV1662" s="312"/>
      <c r="BW1662" s="312"/>
      <c r="BX1662" s="296"/>
      <c r="BY1662" s="296"/>
    </row>
    <row r="1663" spans="1:77" hidden="1" x14ac:dyDescent="0.3">
      <c r="A1663" s="294" t="s">
        <v>9342</v>
      </c>
      <c r="B1663" s="294">
        <v>2031</v>
      </c>
      <c r="C1663" s="305" t="s">
        <v>9406</v>
      </c>
      <c r="D1663" s="294" t="s">
        <v>9344</v>
      </c>
      <c r="E1663" s="294" t="s">
        <v>9344</v>
      </c>
      <c r="F1663" s="294" t="s">
        <v>1048</v>
      </c>
      <c r="G1663" s="294">
        <v>796.42247472115298</v>
      </c>
      <c r="H1663" s="294">
        <v>13015412.672315899</v>
      </c>
      <c r="I1663" s="294">
        <v>0</v>
      </c>
      <c r="J1663" s="294">
        <v>2266.8944554224599</v>
      </c>
      <c r="K1663" s="306" t="s">
        <v>9398</v>
      </c>
      <c r="L1663" s="307" t="s">
        <v>9197</v>
      </c>
      <c r="M1663" s="307" t="s">
        <v>9196</v>
      </c>
      <c r="N1663" s="307" t="s">
        <v>9190</v>
      </c>
      <c r="O1663" s="308">
        <v>138700</v>
      </c>
      <c r="P1663" s="309">
        <v>3412.14</v>
      </c>
      <c r="Q1663" s="309">
        <v>16</v>
      </c>
      <c r="R1663" s="313">
        <v>314418260967.09521</v>
      </c>
      <c r="S1663" s="313">
        <v>0</v>
      </c>
      <c r="T1663" s="295">
        <f t="shared" si="25"/>
        <v>16342.347291081802</v>
      </c>
      <c r="BU1663" s="311"/>
      <c r="BV1663" s="312"/>
      <c r="BW1663" s="312"/>
      <c r="BX1663" s="296"/>
      <c r="BY1663" s="296"/>
    </row>
    <row r="1664" spans="1:77" hidden="1" x14ac:dyDescent="0.3">
      <c r="A1664" s="294" t="s">
        <v>9342</v>
      </c>
      <c r="B1664" s="294">
        <v>2031</v>
      </c>
      <c r="C1664" s="305" t="s">
        <v>9407</v>
      </c>
      <c r="D1664" s="294" t="s">
        <v>9344</v>
      </c>
      <c r="E1664" s="294" t="s">
        <v>9344</v>
      </c>
      <c r="F1664" s="294" t="s">
        <v>9345</v>
      </c>
      <c r="G1664" s="294">
        <v>37966.903558855498</v>
      </c>
      <c r="H1664" s="294">
        <v>545830176.439116</v>
      </c>
      <c r="I1664" s="294">
        <v>0</v>
      </c>
      <c r="J1664" s="294">
        <v>88770.496180516304</v>
      </c>
      <c r="K1664" s="306" t="s">
        <v>9398</v>
      </c>
      <c r="L1664" s="307" t="s">
        <v>9197</v>
      </c>
      <c r="M1664" s="307" t="s">
        <v>9196</v>
      </c>
      <c r="N1664" s="307" t="s">
        <v>9192</v>
      </c>
      <c r="O1664" s="308">
        <v>138700</v>
      </c>
      <c r="P1664" s="309">
        <v>3412.14</v>
      </c>
      <c r="Q1664" s="309">
        <v>16</v>
      </c>
      <c r="R1664" s="313">
        <v>12312467820237.611</v>
      </c>
      <c r="S1664" s="313">
        <v>0</v>
      </c>
      <c r="T1664" s="295">
        <f t="shared" si="25"/>
        <v>14376.473330067107</v>
      </c>
      <c r="BU1664" s="311"/>
      <c r="BV1664" s="312"/>
      <c r="BW1664" s="312"/>
      <c r="BX1664" s="296"/>
      <c r="BY1664" s="296"/>
    </row>
    <row r="1665" spans="1:77" hidden="1" x14ac:dyDescent="0.3">
      <c r="A1665" s="294" t="s">
        <v>9342</v>
      </c>
      <c r="B1665" s="294">
        <v>2031</v>
      </c>
      <c r="C1665" s="305" t="s">
        <v>9407</v>
      </c>
      <c r="D1665" s="294" t="s">
        <v>9344</v>
      </c>
      <c r="E1665" s="294" t="s">
        <v>9344</v>
      </c>
      <c r="F1665" s="294" t="s">
        <v>9349</v>
      </c>
      <c r="G1665" s="294">
        <v>3813.3492230922998</v>
      </c>
      <c r="H1665" s="294">
        <v>77862364.073366001</v>
      </c>
      <c r="I1665" s="294">
        <v>140442664.23338899</v>
      </c>
      <c r="J1665" s="294">
        <v>0</v>
      </c>
      <c r="K1665" s="306" t="s">
        <v>9398</v>
      </c>
      <c r="L1665" s="307" t="s">
        <v>9197</v>
      </c>
      <c r="M1665" s="307" t="s">
        <v>9196</v>
      </c>
      <c r="N1665" s="307" t="s">
        <v>9179</v>
      </c>
      <c r="O1665" s="308">
        <v>3412.14</v>
      </c>
      <c r="P1665" s="309">
        <v>3412.14</v>
      </c>
      <c r="Q1665" s="309">
        <v>16</v>
      </c>
      <c r="R1665" s="313">
        <v>0</v>
      </c>
      <c r="S1665" s="313">
        <v>479210032337.31592</v>
      </c>
      <c r="T1665" s="295">
        <f t="shared" si="25"/>
        <v>20418.367035953317</v>
      </c>
      <c r="BU1665" s="311"/>
      <c r="BV1665" s="312"/>
      <c r="BW1665" s="312"/>
      <c r="BX1665" s="296"/>
      <c r="BY1665" s="296"/>
    </row>
    <row r="1666" spans="1:77" hidden="1" x14ac:dyDescent="0.3">
      <c r="A1666" s="294" t="s">
        <v>9342</v>
      </c>
      <c r="B1666" s="294">
        <v>2031</v>
      </c>
      <c r="C1666" s="305" t="s">
        <v>9407</v>
      </c>
      <c r="D1666" s="294" t="s">
        <v>9344</v>
      </c>
      <c r="E1666" s="294" t="s">
        <v>9344</v>
      </c>
      <c r="F1666" s="294" t="s">
        <v>1048</v>
      </c>
      <c r="G1666" s="294">
        <v>2030.59597884546</v>
      </c>
      <c r="H1666" s="294">
        <v>29738329.589197099</v>
      </c>
      <c r="I1666" s="294">
        <v>0</v>
      </c>
      <c r="J1666" s="294">
        <v>5122.0956581350902</v>
      </c>
      <c r="K1666" s="306" t="s">
        <v>9398</v>
      </c>
      <c r="L1666" s="307" t="s">
        <v>9197</v>
      </c>
      <c r="M1666" s="307" t="s">
        <v>9196</v>
      </c>
      <c r="N1666" s="307" t="s">
        <v>9190</v>
      </c>
      <c r="O1666" s="308">
        <v>138700</v>
      </c>
      <c r="P1666" s="309">
        <v>3412.14</v>
      </c>
      <c r="Q1666" s="309">
        <v>16</v>
      </c>
      <c r="R1666" s="313">
        <v>710434667783.33704</v>
      </c>
      <c r="S1666" s="313">
        <v>0</v>
      </c>
      <c r="T1666" s="295">
        <f t="shared" si="25"/>
        <v>14645.123844924326</v>
      </c>
      <c r="BU1666" s="311"/>
      <c r="BV1666" s="312"/>
      <c r="BW1666" s="312"/>
      <c r="BX1666" s="296"/>
      <c r="BY1666" s="296"/>
    </row>
    <row r="1667" spans="1:77" hidden="1" x14ac:dyDescent="0.3">
      <c r="A1667" s="294" t="s">
        <v>9342</v>
      </c>
      <c r="B1667" s="294">
        <v>2031</v>
      </c>
      <c r="C1667" s="305" t="s">
        <v>9408</v>
      </c>
      <c r="D1667" s="294" t="s">
        <v>9344</v>
      </c>
      <c r="E1667" s="294" t="s">
        <v>9344</v>
      </c>
      <c r="F1667" s="294" t="s">
        <v>9345</v>
      </c>
      <c r="G1667" s="294">
        <v>4218.90930056856</v>
      </c>
      <c r="H1667" s="294">
        <v>85383748.8230647</v>
      </c>
      <c r="I1667" s="294">
        <v>0</v>
      </c>
      <c r="J1667" s="294">
        <v>32192.9556867354</v>
      </c>
      <c r="K1667" s="306" t="s">
        <v>9398</v>
      </c>
      <c r="L1667" s="307" t="s">
        <v>9197</v>
      </c>
      <c r="M1667" s="307" t="s">
        <v>9196</v>
      </c>
      <c r="N1667" s="307" t="s">
        <v>9192</v>
      </c>
      <c r="O1667" s="308">
        <v>138700</v>
      </c>
      <c r="P1667" s="309">
        <v>3412.14</v>
      </c>
      <c r="Q1667" s="309">
        <v>16</v>
      </c>
      <c r="R1667" s="313">
        <v>4465162953750.2002</v>
      </c>
      <c r="S1667" s="313">
        <v>0</v>
      </c>
      <c r="T1667" s="295">
        <f t="shared" si="25"/>
        <v>20238.346629437608</v>
      </c>
      <c r="BU1667" s="311"/>
      <c r="BV1667" s="312"/>
      <c r="BW1667" s="312"/>
      <c r="BX1667" s="296"/>
      <c r="BY1667" s="296"/>
    </row>
    <row r="1668" spans="1:77" hidden="1" x14ac:dyDescent="0.3">
      <c r="A1668" s="294" t="s">
        <v>9342</v>
      </c>
      <c r="B1668" s="294">
        <v>2031</v>
      </c>
      <c r="C1668" s="305" t="s">
        <v>9408</v>
      </c>
      <c r="D1668" s="294" t="s">
        <v>9344</v>
      </c>
      <c r="E1668" s="294" t="s">
        <v>9344</v>
      </c>
      <c r="F1668" s="294" t="s">
        <v>9349</v>
      </c>
      <c r="G1668" s="294">
        <v>1297.50348936675</v>
      </c>
      <c r="H1668" s="294">
        <v>25843492.103466701</v>
      </c>
      <c r="I1668" s="294">
        <v>47082865.783750899</v>
      </c>
      <c r="J1668" s="294">
        <v>0</v>
      </c>
      <c r="K1668" s="306" t="s">
        <v>9398</v>
      </c>
      <c r="L1668" s="307" t="s">
        <v>9197</v>
      </c>
      <c r="M1668" s="307" t="s">
        <v>9196</v>
      </c>
      <c r="N1668" s="307" t="s">
        <v>9179</v>
      </c>
      <c r="O1668" s="308">
        <v>3412.14</v>
      </c>
      <c r="P1668" s="309">
        <v>3412.14</v>
      </c>
      <c r="Q1668" s="309">
        <v>16</v>
      </c>
      <c r="R1668" s="313">
        <v>0</v>
      </c>
      <c r="S1668" s="313">
        <v>160653329655.3678</v>
      </c>
      <c r="T1668" s="295">
        <f t="shared" si="25"/>
        <v>19917.859424085003</v>
      </c>
      <c r="BU1668" s="311"/>
      <c r="BV1668" s="312"/>
      <c r="BW1668" s="312"/>
      <c r="BX1668" s="296"/>
      <c r="BY1668" s="296"/>
    </row>
    <row r="1669" spans="1:77" hidden="1" x14ac:dyDescent="0.3">
      <c r="A1669" s="294" t="s">
        <v>9342</v>
      </c>
      <c r="B1669" s="294">
        <v>2031</v>
      </c>
      <c r="C1669" s="305" t="s">
        <v>9408</v>
      </c>
      <c r="D1669" s="294" t="s">
        <v>9344</v>
      </c>
      <c r="E1669" s="294" t="s">
        <v>9344</v>
      </c>
      <c r="F1669" s="294" t="s">
        <v>1048</v>
      </c>
      <c r="G1669" s="294">
        <v>11589.909241872399</v>
      </c>
      <c r="H1669" s="294">
        <v>234359998.789805</v>
      </c>
      <c r="I1669" s="294">
        <v>0</v>
      </c>
      <c r="J1669" s="294">
        <v>39630.116705350403</v>
      </c>
      <c r="K1669" s="306" t="s">
        <v>9398</v>
      </c>
      <c r="L1669" s="307" t="s">
        <v>9197</v>
      </c>
      <c r="M1669" s="307" t="s">
        <v>9196</v>
      </c>
      <c r="N1669" s="307" t="s">
        <v>9190</v>
      </c>
      <c r="O1669" s="308">
        <v>138700</v>
      </c>
      <c r="P1669" s="309">
        <v>3412.14</v>
      </c>
      <c r="Q1669" s="309">
        <v>16</v>
      </c>
      <c r="R1669" s="313">
        <v>5496697187032.1006</v>
      </c>
      <c r="S1669" s="313">
        <v>0</v>
      </c>
      <c r="T1669" s="295">
        <f t="shared" si="25"/>
        <v>20221.038310041429</v>
      </c>
      <c r="BU1669" s="311"/>
      <c r="BV1669" s="312"/>
      <c r="BW1669" s="312"/>
      <c r="BX1669" s="296"/>
      <c r="BY1669" s="296"/>
    </row>
    <row r="1670" spans="1:77" hidden="1" x14ac:dyDescent="0.3">
      <c r="A1670" s="294" t="s">
        <v>9342</v>
      </c>
      <c r="B1670" s="294">
        <v>2031</v>
      </c>
      <c r="C1670" s="305" t="s">
        <v>9409</v>
      </c>
      <c r="D1670" s="294" t="s">
        <v>9344</v>
      </c>
      <c r="E1670" s="294" t="s">
        <v>9344</v>
      </c>
      <c r="F1670" s="294" t="s">
        <v>9345</v>
      </c>
      <c r="G1670" s="294">
        <v>104658.64803165699</v>
      </c>
      <c r="H1670" s="294">
        <v>2116806577.4458399</v>
      </c>
      <c r="I1670" s="294">
        <v>0</v>
      </c>
      <c r="J1670" s="294">
        <v>324083.41178751702</v>
      </c>
      <c r="K1670" s="306" t="s">
        <v>9398</v>
      </c>
      <c r="L1670" s="307" t="s">
        <v>9197</v>
      </c>
      <c r="M1670" s="307" t="s">
        <v>9196</v>
      </c>
      <c r="N1670" s="307" t="s">
        <v>9192</v>
      </c>
      <c r="O1670" s="308">
        <v>138700</v>
      </c>
      <c r="P1670" s="309">
        <v>3412.14</v>
      </c>
      <c r="Q1670" s="309">
        <v>16</v>
      </c>
      <c r="R1670" s="313">
        <v>44950369214928.609</v>
      </c>
      <c r="S1670" s="313">
        <v>0</v>
      </c>
      <c r="T1670" s="295">
        <f t="shared" si="25"/>
        <v>20225.816186786124</v>
      </c>
      <c r="BU1670" s="311"/>
      <c r="BV1670" s="312"/>
      <c r="BW1670" s="312"/>
      <c r="BX1670" s="296"/>
      <c r="BY1670" s="296"/>
    </row>
    <row r="1671" spans="1:77" hidden="1" x14ac:dyDescent="0.3">
      <c r="A1671" s="294" t="s">
        <v>9342</v>
      </c>
      <c r="B1671" s="294">
        <v>2031</v>
      </c>
      <c r="C1671" s="305" t="s">
        <v>9409</v>
      </c>
      <c r="D1671" s="294" t="s">
        <v>9344</v>
      </c>
      <c r="E1671" s="294" t="s">
        <v>9344</v>
      </c>
      <c r="F1671" s="294" t="s">
        <v>9349</v>
      </c>
      <c r="G1671" s="294">
        <v>5215.8934855283096</v>
      </c>
      <c r="H1671" s="294">
        <v>127512266.535358</v>
      </c>
      <c r="I1671" s="294">
        <v>230344058.94389001</v>
      </c>
      <c r="J1671" s="294">
        <v>0</v>
      </c>
      <c r="K1671" s="306" t="s">
        <v>9398</v>
      </c>
      <c r="L1671" s="307" t="s">
        <v>9197</v>
      </c>
      <c r="M1671" s="307" t="s">
        <v>9196</v>
      </c>
      <c r="N1671" s="307" t="s">
        <v>9179</v>
      </c>
      <c r="O1671" s="308">
        <v>3412.14</v>
      </c>
      <c r="P1671" s="309">
        <v>3412.14</v>
      </c>
      <c r="Q1671" s="309">
        <v>16</v>
      </c>
      <c r="R1671" s="313">
        <v>0</v>
      </c>
      <c r="S1671" s="313">
        <v>785966177284.80481</v>
      </c>
      <c r="T1671" s="295">
        <f t="shared" si="25"/>
        <v>24446.869340630808</v>
      </c>
      <c r="BU1671" s="311"/>
      <c r="BV1671" s="312"/>
      <c r="BW1671" s="312"/>
      <c r="BX1671" s="296"/>
      <c r="BY1671" s="296"/>
    </row>
    <row r="1672" spans="1:77" hidden="1" x14ac:dyDescent="0.3">
      <c r="A1672" s="294" t="s">
        <v>9342</v>
      </c>
      <c r="B1672" s="294">
        <v>2031</v>
      </c>
      <c r="C1672" s="305" t="s">
        <v>9409</v>
      </c>
      <c r="D1672" s="294" t="s">
        <v>9344</v>
      </c>
      <c r="E1672" s="294" t="s">
        <v>9344</v>
      </c>
      <c r="F1672" s="294" t="s">
        <v>1048</v>
      </c>
      <c r="G1672" s="294">
        <v>3335.57763492719</v>
      </c>
      <c r="H1672" s="294">
        <v>65502456.3867919</v>
      </c>
      <c r="I1672" s="294">
        <v>0</v>
      </c>
      <c r="J1672" s="294">
        <v>11663.8906064887</v>
      </c>
      <c r="K1672" s="306" t="s">
        <v>9398</v>
      </c>
      <c r="L1672" s="307" t="s">
        <v>9197</v>
      </c>
      <c r="M1672" s="307" t="s">
        <v>9196</v>
      </c>
      <c r="N1672" s="307" t="s">
        <v>9190</v>
      </c>
      <c r="O1672" s="308">
        <v>138700</v>
      </c>
      <c r="P1672" s="309">
        <v>3412.14</v>
      </c>
      <c r="Q1672" s="309">
        <v>16</v>
      </c>
      <c r="R1672" s="313">
        <v>1617781627119.9827</v>
      </c>
      <c r="S1672" s="313">
        <v>0</v>
      </c>
      <c r="T1672" s="295">
        <f t="shared" si="25"/>
        <v>19637.515164062941</v>
      </c>
      <c r="BU1672" s="311"/>
      <c r="BV1672" s="312"/>
      <c r="BW1672" s="312"/>
      <c r="BX1672" s="296"/>
      <c r="BY1672" s="296"/>
    </row>
    <row r="1673" spans="1:77" hidden="1" x14ac:dyDescent="0.3">
      <c r="A1673" s="294" t="s">
        <v>9342</v>
      </c>
      <c r="B1673" s="294">
        <v>2031</v>
      </c>
      <c r="C1673" s="305" t="s">
        <v>9410</v>
      </c>
      <c r="D1673" s="294" t="s">
        <v>9344</v>
      </c>
      <c r="E1673" s="294" t="s">
        <v>9344</v>
      </c>
      <c r="F1673" s="294" t="s">
        <v>9345</v>
      </c>
      <c r="G1673" s="294">
        <v>1880.60090433861</v>
      </c>
      <c r="H1673" s="294">
        <v>24605347.921667799</v>
      </c>
      <c r="I1673" s="294">
        <v>0</v>
      </c>
      <c r="J1673" s="294">
        <v>3989.3702477964698</v>
      </c>
      <c r="K1673" s="306" t="s">
        <v>9398</v>
      </c>
      <c r="L1673" s="307" t="s">
        <v>9197</v>
      </c>
      <c r="M1673" s="307" t="s">
        <v>9196</v>
      </c>
      <c r="N1673" s="307" t="s">
        <v>9192</v>
      </c>
      <c r="O1673" s="308">
        <v>138700</v>
      </c>
      <c r="P1673" s="309">
        <v>3412.14</v>
      </c>
      <c r="Q1673" s="309">
        <v>16</v>
      </c>
      <c r="R1673" s="313">
        <v>553325653369.37036</v>
      </c>
      <c r="S1673" s="313">
        <v>0</v>
      </c>
      <c r="T1673" s="295">
        <f t="shared" si="25"/>
        <v>13083.769057487119</v>
      </c>
      <c r="BU1673" s="311"/>
      <c r="BV1673" s="312"/>
      <c r="BW1673" s="312"/>
      <c r="BX1673" s="296"/>
      <c r="BY1673" s="296"/>
    </row>
    <row r="1674" spans="1:77" hidden="1" x14ac:dyDescent="0.3">
      <c r="A1674" s="294" t="s">
        <v>9342</v>
      </c>
      <c r="B1674" s="294">
        <v>2031</v>
      </c>
      <c r="C1674" s="305" t="s">
        <v>9410</v>
      </c>
      <c r="D1674" s="294" t="s">
        <v>9344</v>
      </c>
      <c r="E1674" s="294" t="s">
        <v>9344</v>
      </c>
      <c r="F1674" s="294" t="s">
        <v>9349</v>
      </c>
      <c r="G1674" s="294">
        <v>157.217099766616</v>
      </c>
      <c r="H1674" s="294">
        <v>2945161.7498655599</v>
      </c>
      <c r="I1674" s="294">
        <v>5409883.2567957602</v>
      </c>
      <c r="J1674" s="294">
        <v>0</v>
      </c>
      <c r="K1674" s="306" t="s">
        <v>9398</v>
      </c>
      <c r="L1674" s="307" t="s">
        <v>9197</v>
      </c>
      <c r="M1674" s="307" t="s">
        <v>9196</v>
      </c>
      <c r="N1674" s="307" t="s">
        <v>9179</v>
      </c>
      <c r="O1674" s="308">
        <v>3412.14</v>
      </c>
      <c r="P1674" s="309">
        <v>3412.14</v>
      </c>
      <c r="Q1674" s="309">
        <v>16</v>
      </c>
      <c r="R1674" s="313">
        <v>0</v>
      </c>
      <c r="S1674" s="313">
        <v>18459279055.843086</v>
      </c>
      <c r="T1674" s="295">
        <f t="shared" si="25"/>
        <v>18733.087903526797</v>
      </c>
      <c r="BU1674" s="311"/>
      <c r="BV1674" s="312"/>
      <c r="BW1674" s="312"/>
      <c r="BX1674" s="296"/>
      <c r="BY1674" s="296"/>
    </row>
    <row r="1675" spans="1:77" hidden="1" x14ac:dyDescent="0.3">
      <c r="A1675" s="294" t="s">
        <v>9342</v>
      </c>
      <c r="B1675" s="294">
        <v>2031</v>
      </c>
      <c r="C1675" s="305" t="s">
        <v>9411</v>
      </c>
      <c r="D1675" s="294" t="s">
        <v>9344</v>
      </c>
      <c r="E1675" s="294" t="s">
        <v>9344</v>
      </c>
      <c r="F1675" s="294" t="s">
        <v>28</v>
      </c>
      <c r="G1675" s="294">
        <v>60.562736687509599</v>
      </c>
      <c r="H1675" s="294">
        <v>2160289.2603278402</v>
      </c>
      <c r="I1675" s="294">
        <v>0</v>
      </c>
      <c r="J1675" s="294">
        <v>484.59494243974098</v>
      </c>
      <c r="K1675" s="306" t="s">
        <v>9398</v>
      </c>
      <c r="L1675" s="307" t="s">
        <v>9197</v>
      </c>
      <c r="M1675" s="307" t="s">
        <v>9196</v>
      </c>
      <c r="N1675" s="307" t="s">
        <v>9191</v>
      </c>
      <c r="O1675" s="308">
        <v>125000</v>
      </c>
      <c r="P1675" s="309">
        <v>3412.14</v>
      </c>
      <c r="Q1675" s="309">
        <v>16</v>
      </c>
      <c r="R1675" s="313">
        <v>60574367804.967621</v>
      </c>
      <c r="S1675" s="313">
        <v>0</v>
      </c>
      <c r="T1675" s="295">
        <f t="shared" si="25"/>
        <v>35670.271498371309</v>
      </c>
      <c r="BU1675" s="311"/>
      <c r="BV1675" s="312"/>
      <c r="BW1675" s="312"/>
      <c r="BX1675" s="296"/>
      <c r="BY1675" s="296"/>
    </row>
    <row r="1676" spans="1:77" hidden="1" x14ac:dyDescent="0.3">
      <c r="A1676" s="294" t="s">
        <v>9342</v>
      </c>
      <c r="B1676" s="294">
        <v>2031</v>
      </c>
      <c r="C1676" s="305" t="s">
        <v>9411</v>
      </c>
      <c r="D1676" s="294" t="s">
        <v>9344</v>
      </c>
      <c r="E1676" s="294" t="s">
        <v>9344</v>
      </c>
      <c r="F1676" s="294" t="s">
        <v>9349</v>
      </c>
      <c r="G1676" s="294">
        <v>3.50239266412061</v>
      </c>
      <c r="H1676" s="294">
        <v>299721.80760736001</v>
      </c>
      <c r="I1676" s="294">
        <v>562454.98539011704</v>
      </c>
      <c r="J1676" s="294">
        <v>0</v>
      </c>
      <c r="K1676" s="306" t="s">
        <v>9398</v>
      </c>
      <c r="L1676" s="307" t="s">
        <v>9197</v>
      </c>
      <c r="M1676" s="307" t="s">
        <v>9196</v>
      </c>
      <c r="N1676" s="307" t="s">
        <v>9179</v>
      </c>
      <c r="O1676" s="308">
        <v>3412.14</v>
      </c>
      <c r="P1676" s="309">
        <v>3412.14</v>
      </c>
      <c r="Q1676" s="309">
        <v>16</v>
      </c>
      <c r="R1676" s="313">
        <v>0</v>
      </c>
      <c r="S1676" s="313">
        <v>1919175153.8490338</v>
      </c>
      <c r="T1676" s="295">
        <f t="shared" ref="T1676:T1739" si="26">H1676/G1676</f>
        <v>85576.30064663665</v>
      </c>
      <c r="BU1676" s="311"/>
      <c r="BV1676" s="312"/>
      <c r="BW1676" s="312"/>
      <c r="BX1676" s="296"/>
      <c r="BY1676" s="296"/>
    </row>
    <row r="1677" spans="1:77" hidden="1" x14ac:dyDescent="0.3">
      <c r="A1677" s="294" t="s">
        <v>9342</v>
      </c>
      <c r="B1677" s="294">
        <v>2031</v>
      </c>
      <c r="C1677" s="305" t="s">
        <v>9412</v>
      </c>
      <c r="D1677" s="294" t="s">
        <v>9344</v>
      </c>
      <c r="E1677" s="294" t="s">
        <v>9344</v>
      </c>
      <c r="F1677" s="294" t="s">
        <v>28</v>
      </c>
      <c r="G1677" s="294">
        <v>2634.3192230857999</v>
      </c>
      <c r="H1677" s="294">
        <v>74727453.100620106</v>
      </c>
      <c r="I1677" s="294">
        <v>0</v>
      </c>
      <c r="J1677" s="294">
        <v>10508.110773800199</v>
      </c>
      <c r="K1677" s="306" t="s">
        <v>9413</v>
      </c>
      <c r="L1677" s="307" t="s">
        <v>9197</v>
      </c>
      <c r="M1677" s="307" t="s">
        <v>9178</v>
      </c>
      <c r="N1677" s="307" t="s">
        <v>9191</v>
      </c>
      <c r="O1677" s="308">
        <v>125000</v>
      </c>
      <c r="P1677" s="309">
        <v>3412.14</v>
      </c>
      <c r="Q1677" s="309">
        <v>21.196137259</v>
      </c>
      <c r="R1677" s="313">
        <v>1313513846725.0249</v>
      </c>
      <c r="S1677" s="313">
        <v>0</v>
      </c>
      <c r="T1677" s="295">
        <f t="shared" si="26"/>
        <v>28366.893596549606</v>
      </c>
      <c r="BU1677" s="311"/>
      <c r="BV1677" s="312"/>
      <c r="BW1677" s="312"/>
      <c r="BX1677" s="296"/>
      <c r="BY1677" s="296"/>
    </row>
    <row r="1678" spans="1:77" hidden="1" x14ac:dyDescent="0.3">
      <c r="A1678" s="294" t="s">
        <v>9342</v>
      </c>
      <c r="B1678" s="294">
        <v>2031</v>
      </c>
      <c r="C1678" s="305" t="s">
        <v>9412</v>
      </c>
      <c r="D1678" s="294" t="s">
        <v>9344</v>
      </c>
      <c r="E1678" s="294" t="s">
        <v>9344</v>
      </c>
      <c r="F1678" s="294" t="s">
        <v>9345</v>
      </c>
      <c r="G1678" s="294">
        <v>2393.2666494599698</v>
      </c>
      <c r="H1678" s="294">
        <v>73137351.085859805</v>
      </c>
      <c r="I1678" s="294">
        <v>0</v>
      </c>
      <c r="J1678" s="294">
        <v>8278.5899942958895</v>
      </c>
      <c r="K1678" s="306" t="s">
        <v>9413</v>
      </c>
      <c r="L1678" s="307" t="s">
        <v>9197</v>
      </c>
      <c r="M1678" s="307" t="s">
        <v>9178</v>
      </c>
      <c r="N1678" s="307" t="s">
        <v>9192</v>
      </c>
      <c r="O1678" s="308">
        <v>138700</v>
      </c>
      <c r="P1678" s="309">
        <v>3412.14</v>
      </c>
      <c r="Q1678" s="309">
        <v>21.196137259</v>
      </c>
      <c r="R1678" s="313">
        <v>1148240432208.8398</v>
      </c>
      <c r="S1678" s="313">
        <v>0</v>
      </c>
      <c r="T1678" s="295">
        <f t="shared" si="26"/>
        <v>30559.633253721615</v>
      </c>
      <c r="BU1678" s="311"/>
      <c r="BV1678" s="312"/>
      <c r="BW1678" s="312"/>
      <c r="BX1678" s="296"/>
      <c r="BY1678" s="296"/>
    </row>
    <row r="1679" spans="1:77" hidden="1" x14ac:dyDescent="0.3">
      <c r="A1679" s="294" t="s">
        <v>9342</v>
      </c>
      <c r="B1679" s="294">
        <v>2031</v>
      </c>
      <c r="C1679" s="305" t="s">
        <v>9412</v>
      </c>
      <c r="D1679" s="294" t="s">
        <v>9344</v>
      </c>
      <c r="E1679" s="294" t="s">
        <v>9344</v>
      </c>
      <c r="F1679" s="294" t="s">
        <v>9349</v>
      </c>
      <c r="G1679" s="294">
        <v>4240.5305931785697</v>
      </c>
      <c r="H1679" s="294">
        <v>164297695.36272299</v>
      </c>
      <c r="I1679" s="294">
        <v>318165290.440135</v>
      </c>
      <c r="J1679" s="294">
        <v>0</v>
      </c>
      <c r="K1679" s="306" t="s">
        <v>9413</v>
      </c>
      <c r="L1679" s="307" t="s">
        <v>9197</v>
      </c>
      <c r="M1679" s="307" t="s">
        <v>9178</v>
      </c>
      <c r="N1679" s="307" t="s">
        <v>9179</v>
      </c>
      <c r="O1679" s="308">
        <v>3412.14</v>
      </c>
      <c r="P1679" s="309">
        <v>3412.14</v>
      </c>
      <c r="Q1679" s="309">
        <v>21.196137259</v>
      </c>
      <c r="R1679" s="313">
        <v>0</v>
      </c>
      <c r="S1679" s="313">
        <v>1085624514122.4022</v>
      </c>
      <c r="T1679" s="295">
        <f t="shared" si="26"/>
        <v>38744.607957083637</v>
      </c>
      <c r="BU1679" s="311"/>
      <c r="BV1679" s="312"/>
      <c r="BW1679" s="312"/>
      <c r="BX1679" s="296"/>
      <c r="BY1679" s="296"/>
    </row>
    <row r="1680" spans="1:77" hidden="1" x14ac:dyDescent="0.3">
      <c r="A1680" s="294" t="s">
        <v>9342</v>
      </c>
      <c r="B1680" s="294">
        <v>2031</v>
      </c>
      <c r="C1680" s="305" t="s">
        <v>9412</v>
      </c>
      <c r="D1680" s="294" t="s">
        <v>9344</v>
      </c>
      <c r="E1680" s="294" t="s">
        <v>9344</v>
      </c>
      <c r="F1680" s="294" t="s">
        <v>1048</v>
      </c>
      <c r="G1680" s="294">
        <v>5931.0181925827101</v>
      </c>
      <c r="H1680" s="294">
        <v>212308498.74965101</v>
      </c>
      <c r="I1680" s="294">
        <v>0</v>
      </c>
      <c r="J1680" s="294">
        <v>50761.145599169402</v>
      </c>
      <c r="K1680" s="306" t="s">
        <v>9413</v>
      </c>
      <c r="L1680" s="307" t="s">
        <v>9197</v>
      </c>
      <c r="M1680" s="307" t="s">
        <v>9178</v>
      </c>
      <c r="N1680" s="307" t="s">
        <v>9190</v>
      </c>
      <c r="O1680" s="308">
        <v>138700</v>
      </c>
      <c r="P1680" s="309">
        <v>3412.14</v>
      </c>
      <c r="Q1680" s="309">
        <v>21.196137259</v>
      </c>
      <c r="R1680" s="313">
        <v>7040570894604.7969</v>
      </c>
      <c r="S1680" s="313">
        <v>0</v>
      </c>
      <c r="T1680" s="295">
        <f t="shared" si="26"/>
        <v>35796.298688674156</v>
      </c>
      <c r="BU1680" s="311"/>
      <c r="BV1680" s="312"/>
      <c r="BW1680" s="312"/>
      <c r="BX1680" s="296"/>
      <c r="BY1680" s="296"/>
    </row>
    <row r="1681" spans="1:77" hidden="1" x14ac:dyDescent="0.3">
      <c r="A1681" s="294" t="s">
        <v>9342</v>
      </c>
      <c r="B1681" s="294">
        <v>2032</v>
      </c>
      <c r="C1681" s="305" t="s">
        <v>9343</v>
      </c>
      <c r="D1681" s="294" t="s">
        <v>9344</v>
      </c>
      <c r="E1681" s="294" t="s">
        <v>9344</v>
      </c>
      <c r="F1681" s="294" t="s">
        <v>9345</v>
      </c>
      <c r="G1681" s="294">
        <v>9069.2473931935801</v>
      </c>
      <c r="H1681" s="294">
        <v>134813181.91034499</v>
      </c>
      <c r="I1681" s="294">
        <v>0</v>
      </c>
      <c r="J1681" s="294">
        <v>14153.5013605806</v>
      </c>
      <c r="K1681" s="306" t="s">
        <v>9346</v>
      </c>
      <c r="L1681" s="307" t="s">
        <v>9197</v>
      </c>
      <c r="M1681" s="307" t="s">
        <v>9178</v>
      </c>
      <c r="N1681" s="307" t="s">
        <v>9192</v>
      </c>
      <c r="O1681" s="308">
        <v>138700</v>
      </c>
      <c r="P1681" s="309">
        <v>3412.14</v>
      </c>
      <c r="Q1681" s="309">
        <v>21.196137259</v>
      </c>
      <c r="R1681" s="313">
        <v>1963090638712.5293</v>
      </c>
      <c r="S1681" s="313">
        <v>0</v>
      </c>
      <c r="T1681" s="295">
        <f t="shared" si="26"/>
        <v>14864.869824978148</v>
      </c>
      <c r="BU1681" s="311"/>
      <c r="BV1681" s="312"/>
      <c r="BW1681" s="312"/>
      <c r="BX1681" s="296"/>
      <c r="BY1681" s="296"/>
    </row>
    <row r="1682" spans="1:77" hidden="1" x14ac:dyDescent="0.3">
      <c r="A1682" s="294" t="s">
        <v>9342</v>
      </c>
      <c r="B1682" s="294">
        <v>2032</v>
      </c>
      <c r="C1682" s="305" t="s">
        <v>9343</v>
      </c>
      <c r="D1682" s="294" t="s">
        <v>9344</v>
      </c>
      <c r="E1682" s="294" t="s">
        <v>9344</v>
      </c>
      <c r="F1682" s="294" t="s">
        <v>1048</v>
      </c>
      <c r="G1682" s="294">
        <v>907.79882026921405</v>
      </c>
      <c r="H1682" s="294">
        <v>14266213.6785587</v>
      </c>
      <c r="I1682" s="294">
        <v>0</v>
      </c>
      <c r="J1682" s="294">
        <v>1597.5847594735999</v>
      </c>
      <c r="K1682" s="306" t="s">
        <v>9346</v>
      </c>
      <c r="L1682" s="307" t="s">
        <v>9197</v>
      </c>
      <c r="M1682" s="307" t="s">
        <v>9178</v>
      </c>
      <c r="N1682" s="307" t="s">
        <v>9190</v>
      </c>
      <c r="O1682" s="308">
        <v>138700</v>
      </c>
      <c r="P1682" s="309">
        <v>3412.14</v>
      </c>
      <c r="Q1682" s="309">
        <v>21.196137259</v>
      </c>
      <c r="R1682" s="313">
        <v>221585006138.98831</v>
      </c>
      <c r="S1682" s="313">
        <v>0</v>
      </c>
      <c r="T1682" s="295">
        <f t="shared" si="26"/>
        <v>15715.170982848331</v>
      </c>
      <c r="BU1682" s="311"/>
      <c r="BV1682" s="312"/>
      <c r="BW1682" s="312"/>
      <c r="BX1682" s="296"/>
      <c r="BY1682" s="296"/>
    </row>
    <row r="1683" spans="1:77" hidden="1" x14ac:dyDescent="0.3">
      <c r="A1683" s="294" t="s">
        <v>9342</v>
      </c>
      <c r="B1683" s="294">
        <v>2032</v>
      </c>
      <c r="C1683" s="305" t="s">
        <v>9347</v>
      </c>
      <c r="D1683" s="294" t="s">
        <v>9344</v>
      </c>
      <c r="E1683" s="294" t="s">
        <v>9344</v>
      </c>
      <c r="F1683" s="294" t="s">
        <v>28</v>
      </c>
      <c r="G1683" s="294">
        <v>12513070.9639058</v>
      </c>
      <c r="H1683" s="294">
        <v>170226822667.979</v>
      </c>
      <c r="I1683" s="294">
        <v>0</v>
      </c>
      <c r="J1683" s="294">
        <v>5192734.2003488103</v>
      </c>
      <c r="K1683" s="306" t="s">
        <v>9348</v>
      </c>
      <c r="L1683" s="307" t="s">
        <v>9177</v>
      </c>
      <c r="M1683" s="307" t="s">
        <v>9178</v>
      </c>
      <c r="N1683" s="307" t="s">
        <v>9191</v>
      </c>
      <c r="O1683" s="308">
        <v>125000</v>
      </c>
      <c r="P1683" s="309">
        <v>3412.14</v>
      </c>
      <c r="Q1683" s="309">
        <v>1.67</v>
      </c>
      <c r="R1683" s="313">
        <v>649091775043601.38</v>
      </c>
      <c r="S1683" s="313">
        <v>0</v>
      </c>
      <c r="T1683" s="295">
        <f t="shared" si="26"/>
        <v>13603.920505126331</v>
      </c>
      <c r="BU1683" s="311"/>
      <c r="BV1683" s="312"/>
      <c r="BW1683" s="312"/>
      <c r="BX1683" s="296"/>
      <c r="BY1683" s="296"/>
    </row>
    <row r="1684" spans="1:77" hidden="1" x14ac:dyDescent="0.3">
      <c r="A1684" s="294" t="s">
        <v>9342</v>
      </c>
      <c r="B1684" s="294">
        <v>2032</v>
      </c>
      <c r="C1684" s="305" t="s">
        <v>9347</v>
      </c>
      <c r="D1684" s="294" t="s">
        <v>9344</v>
      </c>
      <c r="E1684" s="294" t="s">
        <v>9344</v>
      </c>
      <c r="F1684" s="294" t="s">
        <v>9345</v>
      </c>
      <c r="G1684" s="294">
        <v>19400.6139876905</v>
      </c>
      <c r="H1684" s="294">
        <v>203883892.27842501</v>
      </c>
      <c r="I1684" s="294">
        <v>0</v>
      </c>
      <c r="J1684" s="294">
        <v>4442.2227397718198</v>
      </c>
      <c r="K1684" s="306" t="s">
        <v>9348</v>
      </c>
      <c r="L1684" s="307" t="s">
        <v>9177</v>
      </c>
      <c r="M1684" s="307" t="s">
        <v>9178</v>
      </c>
      <c r="N1684" s="307" t="s">
        <v>9192</v>
      </c>
      <c r="O1684" s="308">
        <v>138700</v>
      </c>
      <c r="P1684" s="309">
        <v>3412.14</v>
      </c>
      <c r="Q1684" s="309">
        <v>1.67</v>
      </c>
      <c r="R1684" s="313">
        <v>616136294006.35132</v>
      </c>
      <c r="S1684" s="313">
        <v>0</v>
      </c>
      <c r="T1684" s="295">
        <f t="shared" si="26"/>
        <v>10509.146381026258</v>
      </c>
      <c r="BU1684" s="311"/>
      <c r="BV1684" s="312"/>
      <c r="BW1684" s="312"/>
      <c r="BX1684" s="296"/>
      <c r="BY1684" s="296"/>
    </row>
    <row r="1685" spans="1:77" hidden="1" x14ac:dyDescent="0.3">
      <c r="A1685" s="294" t="s">
        <v>9342</v>
      </c>
      <c r="B1685" s="294">
        <v>2032</v>
      </c>
      <c r="C1685" s="305" t="s">
        <v>9347</v>
      </c>
      <c r="D1685" s="294" t="s">
        <v>9344</v>
      </c>
      <c r="E1685" s="294" t="s">
        <v>9344</v>
      </c>
      <c r="F1685" s="294" t="s">
        <v>9349</v>
      </c>
      <c r="G1685" s="294">
        <v>1294473.6318801399</v>
      </c>
      <c r="H1685" s="294">
        <v>19816666596.801399</v>
      </c>
      <c r="I1685" s="294">
        <v>7650868864.8654003</v>
      </c>
      <c r="J1685" s="294">
        <v>0</v>
      </c>
      <c r="K1685" s="306" t="s">
        <v>9348</v>
      </c>
      <c r="L1685" s="307" t="s">
        <v>9177</v>
      </c>
      <c r="M1685" s="307" t="s">
        <v>9178</v>
      </c>
      <c r="N1685" s="307" t="s">
        <v>9179</v>
      </c>
      <c r="O1685" s="308">
        <v>3412.14</v>
      </c>
      <c r="P1685" s="309">
        <v>3412.14</v>
      </c>
      <c r="Q1685" s="309">
        <v>1.67</v>
      </c>
      <c r="R1685" s="313">
        <v>0</v>
      </c>
      <c r="S1685" s="313">
        <v>26105835688561.824</v>
      </c>
      <c r="T1685" s="295">
        <f t="shared" si="26"/>
        <v>15308.66763814954</v>
      </c>
      <c r="BU1685" s="311"/>
      <c r="BV1685" s="312"/>
      <c r="BW1685" s="312"/>
      <c r="BX1685" s="296"/>
      <c r="BY1685" s="296"/>
    </row>
    <row r="1686" spans="1:77" hidden="1" x14ac:dyDescent="0.3">
      <c r="A1686" s="294" t="s">
        <v>9342</v>
      </c>
      <c r="B1686" s="294">
        <v>2032</v>
      </c>
      <c r="C1686" s="305" t="s">
        <v>9347</v>
      </c>
      <c r="D1686" s="294" t="s">
        <v>9344</v>
      </c>
      <c r="E1686" s="294" t="s">
        <v>9344</v>
      </c>
      <c r="F1686" s="294" t="s">
        <v>9350</v>
      </c>
      <c r="G1686" s="294">
        <v>519689.04948063701</v>
      </c>
      <c r="H1686" s="294">
        <v>7668432171.7508402</v>
      </c>
      <c r="I1686" s="294">
        <v>1306804023.4714501</v>
      </c>
      <c r="J1686" s="294">
        <v>116604.73712623</v>
      </c>
      <c r="K1686" s="306" t="s">
        <v>9348</v>
      </c>
      <c r="L1686" s="307" t="s">
        <v>9177</v>
      </c>
      <c r="M1686" s="307" t="s">
        <v>9178</v>
      </c>
      <c r="N1686" s="307" t="s">
        <v>9193</v>
      </c>
      <c r="O1686" s="308">
        <v>125000</v>
      </c>
      <c r="P1686" s="309">
        <v>3412.14</v>
      </c>
      <c r="Q1686" s="309">
        <v>1.67</v>
      </c>
      <c r="R1686" s="313">
        <v>14575592140778.75</v>
      </c>
      <c r="S1686" s="313">
        <v>4458998280647.874</v>
      </c>
      <c r="T1686" s="295">
        <f t="shared" si="26"/>
        <v>14755.808650219706</v>
      </c>
      <c r="BU1686" s="311"/>
      <c r="BV1686" s="312"/>
      <c r="BW1686" s="312"/>
      <c r="BX1686" s="296"/>
      <c r="BY1686" s="296"/>
    </row>
    <row r="1687" spans="1:77" hidden="1" x14ac:dyDescent="0.3">
      <c r="A1687" s="294" t="s">
        <v>9342</v>
      </c>
      <c r="B1687" s="294">
        <v>2032</v>
      </c>
      <c r="C1687" s="305" t="s">
        <v>9351</v>
      </c>
      <c r="D1687" s="294" t="s">
        <v>9344</v>
      </c>
      <c r="E1687" s="294" t="s">
        <v>9344</v>
      </c>
      <c r="F1687" s="294" t="s">
        <v>28</v>
      </c>
      <c r="G1687" s="294">
        <v>1110384.98017271</v>
      </c>
      <c r="H1687" s="294">
        <v>13263337654.230101</v>
      </c>
      <c r="I1687" s="294">
        <v>0</v>
      </c>
      <c r="J1687" s="294">
        <v>487931.94712663401</v>
      </c>
      <c r="K1687" s="306" t="s">
        <v>9352</v>
      </c>
      <c r="L1687" s="307" t="s">
        <v>9177</v>
      </c>
      <c r="M1687" s="307" t="s">
        <v>9178</v>
      </c>
      <c r="N1687" s="307" t="s">
        <v>9191</v>
      </c>
      <c r="O1687" s="308">
        <v>125000</v>
      </c>
      <c r="P1687" s="309">
        <v>3412.14</v>
      </c>
      <c r="Q1687" s="309">
        <v>1.67</v>
      </c>
      <c r="R1687" s="313">
        <v>60991493390829.258</v>
      </c>
      <c r="S1687" s="313">
        <v>0</v>
      </c>
      <c r="T1687" s="295">
        <f t="shared" si="26"/>
        <v>11944.81003531506</v>
      </c>
      <c r="BU1687" s="311"/>
      <c r="BV1687" s="312"/>
      <c r="BW1687" s="312"/>
      <c r="BX1687" s="296"/>
      <c r="BY1687" s="296"/>
    </row>
    <row r="1688" spans="1:77" hidden="1" x14ac:dyDescent="0.3">
      <c r="A1688" s="294" t="s">
        <v>9342</v>
      </c>
      <c r="B1688" s="294">
        <v>2032</v>
      </c>
      <c r="C1688" s="305" t="s">
        <v>9351</v>
      </c>
      <c r="D1688" s="294" t="s">
        <v>9344</v>
      </c>
      <c r="E1688" s="294" t="s">
        <v>9344</v>
      </c>
      <c r="F1688" s="294" t="s">
        <v>9345</v>
      </c>
      <c r="G1688" s="294">
        <v>8.3634978221674299</v>
      </c>
      <c r="H1688" s="294">
        <v>109783.23507278701</v>
      </c>
      <c r="I1688" s="294">
        <v>0</v>
      </c>
      <c r="J1688" s="294">
        <v>4.0839624541137898</v>
      </c>
      <c r="K1688" s="306" t="s">
        <v>9352</v>
      </c>
      <c r="L1688" s="307" t="s">
        <v>9177</v>
      </c>
      <c r="M1688" s="307" t="s">
        <v>9178</v>
      </c>
      <c r="N1688" s="307" t="s">
        <v>9192</v>
      </c>
      <c r="O1688" s="308">
        <v>138700</v>
      </c>
      <c r="P1688" s="309">
        <v>3412.14</v>
      </c>
      <c r="Q1688" s="309">
        <v>1.67</v>
      </c>
      <c r="R1688" s="313">
        <v>566445592.38558269</v>
      </c>
      <c r="S1688" s="313">
        <v>0</v>
      </c>
      <c r="T1688" s="295">
        <f t="shared" si="26"/>
        <v>13126.473804035295</v>
      </c>
      <c r="BU1688" s="311"/>
      <c r="BV1688" s="312"/>
      <c r="BW1688" s="312"/>
      <c r="BX1688" s="296"/>
      <c r="BY1688" s="296"/>
    </row>
    <row r="1689" spans="1:77" hidden="1" x14ac:dyDescent="0.3">
      <c r="A1689" s="294" t="s">
        <v>9342</v>
      </c>
      <c r="B1689" s="294">
        <v>2032</v>
      </c>
      <c r="C1689" s="305" t="s">
        <v>9351</v>
      </c>
      <c r="D1689" s="294" t="s">
        <v>9344</v>
      </c>
      <c r="E1689" s="294" t="s">
        <v>9344</v>
      </c>
      <c r="F1689" s="294" t="s">
        <v>9349</v>
      </c>
      <c r="G1689" s="294">
        <v>12077.041845285599</v>
      </c>
      <c r="H1689" s="294">
        <v>196103037.08802199</v>
      </c>
      <c r="I1689" s="294">
        <v>75711957.580417007</v>
      </c>
      <c r="J1689" s="294">
        <v>0</v>
      </c>
      <c r="K1689" s="306" t="s">
        <v>9352</v>
      </c>
      <c r="L1689" s="307" t="s">
        <v>9177</v>
      </c>
      <c r="M1689" s="307" t="s">
        <v>9178</v>
      </c>
      <c r="N1689" s="307" t="s">
        <v>9179</v>
      </c>
      <c r="O1689" s="308">
        <v>3412.14</v>
      </c>
      <c r="P1689" s="309">
        <v>3412.14</v>
      </c>
      <c r="Q1689" s="309">
        <v>1.67</v>
      </c>
      <c r="R1689" s="313">
        <v>0</v>
      </c>
      <c r="S1689" s="313">
        <v>258339798938.44409</v>
      </c>
      <c r="T1689" s="295">
        <f t="shared" si="26"/>
        <v>16237.671409954821</v>
      </c>
      <c r="BU1689" s="311"/>
      <c r="BV1689" s="312"/>
      <c r="BW1689" s="312"/>
      <c r="BX1689" s="296"/>
      <c r="BY1689" s="296"/>
    </row>
    <row r="1690" spans="1:77" hidden="1" x14ac:dyDescent="0.3">
      <c r="A1690" s="294" t="s">
        <v>9342</v>
      </c>
      <c r="B1690" s="294">
        <v>2032</v>
      </c>
      <c r="C1690" s="305" t="s">
        <v>9351</v>
      </c>
      <c r="D1690" s="294" t="s">
        <v>9344</v>
      </c>
      <c r="E1690" s="294" t="s">
        <v>9344</v>
      </c>
      <c r="F1690" s="294" t="s">
        <v>9350</v>
      </c>
      <c r="G1690" s="294">
        <v>9382.1329442443603</v>
      </c>
      <c r="H1690" s="294">
        <v>150803399.52072901</v>
      </c>
      <c r="I1690" s="294">
        <v>26821076.1472155</v>
      </c>
      <c r="J1690" s="294">
        <v>2177.26683612019</v>
      </c>
      <c r="K1690" s="306" t="s">
        <v>9352</v>
      </c>
      <c r="L1690" s="307" t="s">
        <v>9177</v>
      </c>
      <c r="M1690" s="307" t="s">
        <v>9178</v>
      </c>
      <c r="N1690" s="307" t="s">
        <v>9193</v>
      </c>
      <c r="O1690" s="308">
        <v>125000</v>
      </c>
      <c r="P1690" s="309">
        <v>3412.14</v>
      </c>
      <c r="Q1690" s="309">
        <v>1.67</v>
      </c>
      <c r="R1690" s="313">
        <v>272158354515.02377</v>
      </c>
      <c r="S1690" s="313">
        <v>91517266764.9599</v>
      </c>
      <c r="T1690" s="295">
        <f t="shared" si="26"/>
        <v>16073.466493910864</v>
      </c>
      <c r="BU1690" s="311"/>
      <c r="BV1690" s="312"/>
      <c r="BW1690" s="312"/>
      <c r="BX1690" s="296"/>
      <c r="BY1690" s="296"/>
    </row>
    <row r="1691" spans="1:77" hidden="1" x14ac:dyDescent="0.3">
      <c r="A1691" s="294" t="s">
        <v>9342</v>
      </c>
      <c r="B1691" s="294">
        <v>2032</v>
      </c>
      <c r="C1691" s="305" t="s">
        <v>9353</v>
      </c>
      <c r="D1691" s="294" t="s">
        <v>9344</v>
      </c>
      <c r="E1691" s="294" t="s">
        <v>9344</v>
      </c>
      <c r="F1691" s="294" t="s">
        <v>28</v>
      </c>
      <c r="G1691" s="294">
        <v>7015202.5064739501</v>
      </c>
      <c r="H1691" s="294">
        <v>94696940031.268707</v>
      </c>
      <c r="I1691" s="294">
        <v>0</v>
      </c>
      <c r="J1691" s="294">
        <v>3570762.44214362</v>
      </c>
      <c r="K1691" s="306" t="s">
        <v>9354</v>
      </c>
      <c r="L1691" s="307" t="s">
        <v>9177</v>
      </c>
      <c r="M1691" s="307" t="s">
        <v>9178</v>
      </c>
      <c r="N1691" s="307" t="s">
        <v>9191</v>
      </c>
      <c r="O1691" s="308">
        <v>125000</v>
      </c>
      <c r="P1691" s="309">
        <v>3412.14</v>
      </c>
      <c r="Q1691" s="309">
        <v>1.67</v>
      </c>
      <c r="R1691" s="313">
        <v>446345305267952.5</v>
      </c>
      <c r="S1691" s="313">
        <v>0</v>
      </c>
      <c r="T1691" s="295">
        <f t="shared" si="26"/>
        <v>13498.817738173351</v>
      </c>
      <c r="BU1691" s="311"/>
      <c r="BV1691" s="312"/>
      <c r="BW1691" s="312"/>
      <c r="BX1691" s="296"/>
      <c r="BY1691" s="296"/>
    </row>
    <row r="1692" spans="1:77" hidden="1" x14ac:dyDescent="0.3">
      <c r="A1692" s="294" t="s">
        <v>9342</v>
      </c>
      <c r="B1692" s="294">
        <v>2032</v>
      </c>
      <c r="C1692" s="305" t="s">
        <v>9353</v>
      </c>
      <c r="D1692" s="294" t="s">
        <v>9344</v>
      </c>
      <c r="E1692" s="294" t="s">
        <v>9344</v>
      </c>
      <c r="F1692" s="294" t="s">
        <v>9345</v>
      </c>
      <c r="G1692" s="294">
        <v>25949.949818994999</v>
      </c>
      <c r="H1692" s="294">
        <v>355755714.43487298</v>
      </c>
      <c r="I1692" s="294">
        <v>0</v>
      </c>
      <c r="J1692" s="294">
        <v>10204.759263241</v>
      </c>
      <c r="K1692" s="306" t="s">
        <v>9354</v>
      </c>
      <c r="L1692" s="307" t="s">
        <v>9177</v>
      </c>
      <c r="M1692" s="307" t="s">
        <v>9178</v>
      </c>
      <c r="N1692" s="307" t="s">
        <v>9192</v>
      </c>
      <c r="O1692" s="308">
        <v>138700</v>
      </c>
      <c r="P1692" s="309">
        <v>3412.14</v>
      </c>
      <c r="Q1692" s="309">
        <v>1.67</v>
      </c>
      <c r="R1692" s="313">
        <v>1415400109811.5266</v>
      </c>
      <c r="S1692" s="313">
        <v>0</v>
      </c>
      <c r="T1692" s="295">
        <f t="shared" si="26"/>
        <v>13709.302596587866</v>
      </c>
      <c r="BU1692" s="311"/>
      <c r="BV1692" s="312"/>
      <c r="BW1692" s="312"/>
      <c r="BX1692" s="296"/>
      <c r="BY1692" s="296"/>
    </row>
    <row r="1693" spans="1:77" hidden="1" x14ac:dyDescent="0.3">
      <c r="A1693" s="294" t="s">
        <v>9342</v>
      </c>
      <c r="B1693" s="294">
        <v>2032</v>
      </c>
      <c r="C1693" s="305" t="s">
        <v>9353</v>
      </c>
      <c r="D1693" s="294" t="s">
        <v>9344</v>
      </c>
      <c r="E1693" s="294" t="s">
        <v>9344</v>
      </c>
      <c r="F1693" s="294" t="s">
        <v>9349</v>
      </c>
      <c r="G1693" s="294">
        <v>152701.13744508399</v>
      </c>
      <c r="H1693" s="294">
        <v>1722467094.1646299</v>
      </c>
      <c r="I1693" s="294">
        <v>665014461.29322505</v>
      </c>
      <c r="J1693" s="294">
        <v>0</v>
      </c>
      <c r="K1693" s="306" t="s">
        <v>9354</v>
      </c>
      <c r="L1693" s="307" t="s">
        <v>9177</v>
      </c>
      <c r="M1693" s="307" t="s">
        <v>9178</v>
      </c>
      <c r="N1693" s="307" t="s">
        <v>9179</v>
      </c>
      <c r="O1693" s="308">
        <v>3412.14</v>
      </c>
      <c r="P1693" s="309">
        <v>3412.14</v>
      </c>
      <c r="Q1693" s="309">
        <v>1.67</v>
      </c>
      <c r="R1693" s="313">
        <v>0</v>
      </c>
      <c r="S1693" s="313">
        <v>2269122443957.0649</v>
      </c>
      <c r="T1693" s="295">
        <f t="shared" si="26"/>
        <v>11279.988629973905</v>
      </c>
      <c r="BU1693" s="311"/>
      <c r="BV1693" s="312"/>
      <c r="BW1693" s="312"/>
      <c r="BX1693" s="296"/>
      <c r="BY1693" s="296"/>
    </row>
    <row r="1694" spans="1:77" hidden="1" x14ac:dyDescent="0.3">
      <c r="A1694" s="294" t="s">
        <v>9342</v>
      </c>
      <c r="B1694" s="294">
        <v>2032</v>
      </c>
      <c r="C1694" s="305" t="s">
        <v>9353</v>
      </c>
      <c r="D1694" s="294" t="s">
        <v>9344</v>
      </c>
      <c r="E1694" s="294" t="s">
        <v>9344</v>
      </c>
      <c r="F1694" s="294" t="s">
        <v>9350</v>
      </c>
      <c r="G1694" s="294">
        <v>126250.817910411</v>
      </c>
      <c r="H1694" s="294">
        <v>1908315424.1866901</v>
      </c>
      <c r="I1694" s="294">
        <v>333440076.91273397</v>
      </c>
      <c r="J1694" s="294">
        <v>28390.580735273201</v>
      </c>
      <c r="K1694" s="306" t="s">
        <v>9354</v>
      </c>
      <c r="L1694" s="307" t="s">
        <v>9177</v>
      </c>
      <c r="M1694" s="307" t="s">
        <v>9178</v>
      </c>
      <c r="N1694" s="307" t="s">
        <v>9193</v>
      </c>
      <c r="O1694" s="308">
        <v>125000</v>
      </c>
      <c r="P1694" s="309">
        <v>3412.14</v>
      </c>
      <c r="Q1694" s="309">
        <v>1.67</v>
      </c>
      <c r="R1694" s="313">
        <v>3548822591909.1499</v>
      </c>
      <c r="S1694" s="313">
        <v>1137744224037.0161</v>
      </c>
      <c r="T1694" s="295">
        <f t="shared" si="26"/>
        <v>15115.271772265683</v>
      </c>
      <c r="BU1694" s="311"/>
      <c r="BV1694" s="312"/>
      <c r="BW1694" s="312"/>
      <c r="BX1694" s="296"/>
      <c r="BY1694" s="296"/>
    </row>
    <row r="1695" spans="1:77" hidden="1" x14ac:dyDescent="0.3">
      <c r="A1695" s="294" t="s">
        <v>9342</v>
      </c>
      <c r="B1695" s="294">
        <v>2032</v>
      </c>
      <c r="C1695" s="305" t="s">
        <v>9355</v>
      </c>
      <c r="D1695" s="294" t="s">
        <v>9344</v>
      </c>
      <c r="E1695" s="294" t="s">
        <v>9344</v>
      </c>
      <c r="F1695" s="294" t="s">
        <v>28</v>
      </c>
      <c r="G1695" s="294">
        <v>476761.82804081799</v>
      </c>
      <c r="H1695" s="294">
        <v>5777544472.8327703</v>
      </c>
      <c r="I1695" s="294">
        <v>0</v>
      </c>
      <c r="J1695" s="294">
        <v>465960.24158344301</v>
      </c>
      <c r="K1695" s="306" t="s">
        <v>9356</v>
      </c>
      <c r="L1695" s="307" t="s">
        <v>9177</v>
      </c>
      <c r="M1695" s="307" t="s">
        <v>9196</v>
      </c>
      <c r="N1695" s="307" t="s">
        <v>9191</v>
      </c>
      <c r="O1695" s="308">
        <v>125000</v>
      </c>
      <c r="P1695" s="309">
        <v>3412.14</v>
      </c>
      <c r="Q1695" s="309">
        <v>1</v>
      </c>
      <c r="R1695" s="313">
        <v>58245030197930.375</v>
      </c>
      <c r="S1695" s="313">
        <v>0</v>
      </c>
      <c r="T1695" s="295">
        <f t="shared" si="26"/>
        <v>12118.303381322981</v>
      </c>
      <c r="BU1695" s="311"/>
      <c r="BV1695" s="312"/>
      <c r="BW1695" s="312"/>
      <c r="BX1695" s="296"/>
      <c r="BY1695" s="296"/>
    </row>
    <row r="1696" spans="1:77" hidden="1" x14ac:dyDescent="0.3">
      <c r="A1696" s="294" t="s">
        <v>9342</v>
      </c>
      <c r="B1696" s="294">
        <v>2032</v>
      </c>
      <c r="C1696" s="305" t="s">
        <v>9355</v>
      </c>
      <c r="D1696" s="294" t="s">
        <v>9344</v>
      </c>
      <c r="E1696" s="294" t="s">
        <v>9344</v>
      </c>
      <c r="F1696" s="294" t="s">
        <v>9345</v>
      </c>
      <c r="G1696" s="294">
        <v>348448.21014732198</v>
      </c>
      <c r="H1696" s="294">
        <v>4124441626.7684002</v>
      </c>
      <c r="I1696" s="294">
        <v>0</v>
      </c>
      <c r="J1696" s="294">
        <v>227940.01189464499</v>
      </c>
      <c r="K1696" s="306" t="s">
        <v>9356</v>
      </c>
      <c r="L1696" s="307" t="s">
        <v>9177</v>
      </c>
      <c r="M1696" s="307" t="s">
        <v>9196</v>
      </c>
      <c r="N1696" s="307" t="s">
        <v>9192</v>
      </c>
      <c r="O1696" s="308">
        <v>138700</v>
      </c>
      <c r="P1696" s="309">
        <v>3412.14</v>
      </c>
      <c r="Q1696" s="309">
        <v>1</v>
      </c>
      <c r="R1696" s="313">
        <v>31615279649787.262</v>
      </c>
      <c r="S1696" s="313">
        <v>0</v>
      </c>
      <c r="T1696" s="295">
        <f t="shared" si="26"/>
        <v>11836.598687146676</v>
      </c>
      <c r="BU1696" s="311"/>
      <c r="BV1696" s="312"/>
      <c r="BW1696" s="312"/>
      <c r="BX1696" s="296"/>
      <c r="BY1696" s="296"/>
    </row>
    <row r="1697" spans="1:77" hidden="1" x14ac:dyDescent="0.3">
      <c r="A1697" s="294" t="s">
        <v>9342</v>
      </c>
      <c r="B1697" s="294">
        <v>2032</v>
      </c>
      <c r="C1697" s="305" t="s">
        <v>9355</v>
      </c>
      <c r="D1697" s="294" t="s">
        <v>9344</v>
      </c>
      <c r="E1697" s="294" t="s">
        <v>9344</v>
      </c>
      <c r="F1697" s="294" t="s">
        <v>9349</v>
      </c>
      <c r="G1697" s="294">
        <v>79171.972332787598</v>
      </c>
      <c r="H1697" s="294">
        <v>1484814743.8276</v>
      </c>
      <c r="I1697" s="294">
        <v>898088455.51023197</v>
      </c>
      <c r="J1697" s="294">
        <v>0</v>
      </c>
      <c r="K1697" s="306" t="s">
        <v>9356</v>
      </c>
      <c r="L1697" s="307" t="s">
        <v>9177</v>
      </c>
      <c r="M1697" s="307" t="s">
        <v>9196</v>
      </c>
      <c r="N1697" s="307" t="s">
        <v>9179</v>
      </c>
      <c r="O1697" s="308">
        <v>3412.14</v>
      </c>
      <c r="P1697" s="309">
        <v>3412.14</v>
      </c>
      <c r="Q1697" s="309">
        <v>1</v>
      </c>
      <c r="R1697" s="313">
        <v>0</v>
      </c>
      <c r="S1697" s="313">
        <v>3064403542584.6826</v>
      </c>
      <c r="T1697" s="295">
        <f t="shared" si="26"/>
        <v>18754.29776570934</v>
      </c>
      <c r="BU1697" s="311"/>
      <c r="BV1697" s="312"/>
      <c r="BW1697" s="312"/>
      <c r="BX1697" s="296"/>
      <c r="BY1697" s="296"/>
    </row>
    <row r="1698" spans="1:77" hidden="1" x14ac:dyDescent="0.3">
      <c r="A1698" s="294" t="s">
        <v>9342</v>
      </c>
      <c r="B1698" s="294">
        <v>2032</v>
      </c>
      <c r="C1698" s="305" t="s">
        <v>9357</v>
      </c>
      <c r="D1698" s="294" t="s">
        <v>9344</v>
      </c>
      <c r="E1698" s="294" t="s">
        <v>9344</v>
      </c>
      <c r="F1698" s="294" t="s">
        <v>28</v>
      </c>
      <c r="G1698" s="294">
        <v>65104.572908142298</v>
      </c>
      <c r="H1698" s="294">
        <v>752938747.02660596</v>
      </c>
      <c r="I1698" s="294">
        <v>0</v>
      </c>
      <c r="J1698" s="294">
        <v>68447.579346196901</v>
      </c>
      <c r="K1698" s="306" t="s">
        <v>9358</v>
      </c>
      <c r="L1698" s="307" t="s">
        <v>9177</v>
      </c>
      <c r="M1698" s="307" t="s">
        <v>9196</v>
      </c>
      <c r="N1698" s="307" t="s">
        <v>9191</v>
      </c>
      <c r="O1698" s="308">
        <v>125000</v>
      </c>
      <c r="P1698" s="309">
        <v>3412.14</v>
      </c>
      <c r="Q1698" s="309">
        <v>1</v>
      </c>
      <c r="R1698" s="313">
        <v>8555947418274.6123</v>
      </c>
      <c r="S1698" s="313">
        <v>0</v>
      </c>
      <c r="T1698" s="295">
        <f t="shared" si="26"/>
        <v>11565.066989824914</v>
      </c>
      <c r="BU1698" s="311"/>
      <c r="BV1698" s="312"/>
      <c r="BW1698" s="312"/>
      <c r="BX1698" s="296"/>
      <c r="BY1698" s="296"/>
    </row>
    <row r="1699" spans="1:77" hidden="1" x14ac:dyDescent="0.3">
      <c r="A1699" s="294" t="s">
        <v>9342</v>
      </c>
      <c r="B1699" s="294">
        <v>2032</v>
      </c>
      <c r="C1699" s="305" t="s">
        <v>9357</v>
      </c>
      <c r="D1699" s="294" t="s">
        <v>9344</v>
      </c>
      <c r="E1699" s="294" t="s">
        <v>9344</v>
      </c>
      <c r="F1699" s="294" t="s">
        <v>9345</v>
      </c>
      <c r="G1699" s="294">
        <v>154061.54718659999</v>
      </c>
      <c r="H1699" s="294">
        <v>1824166820.00756</v>
      </c>
      <c r="I1699" s="294">
        <v>0</v>
      </c>
      <c r="J1699" s="294">
        <v>118713.324298411</v>
      </c>
      <c r="K1699" s="306" t="s">
        <v>9358</v>
      </c>
      <c r="L1699" s="307" t="s">
        <v>9177</v>
      </c>
      <c r="M1699" s="307" t="s">
        <v>9196</v>
      </c>
      <c r="N1699" s="307" t="s">
        <v>9192</v>
      </c>
      <c r="O1699" s="308">
        <v>138700</v>
      </c>
      <c r="P1699" s="309">
        <v>3412.14</v>
      </c>
      <c r="Q1699" s="309">
        <v>1</v>
      </c>
      <c r="R1699" s="313">
        <v>16465538080189.605</v>
      </c>
      <c r="S1699" s="313">
        <v>0</v>
      </c>
      <c r="T1699" s="295">
        <f t="shared" si="26"/>
        <v>11840.506948811319</v>
      </c>
      <c r="BU1699" s="311"/>
      <c r="BV1699" s="312"/>
      <c r="BW1699" s="312"/>
      <c r="BX1699" s="296"/>
      <c r="BY1699" s="296"/>
    </row>
    <row r="1700" spans="1:77" hidden="1" x14ac:dyDescent="0.3">
      <c r="A1700" s="294" t="s">
        <v>9342</v>
      </c>
      <c r="B1700" s="294">
        <v>2032</v>
      </c>
      <c r="C1700" s="305" t="s">
        <v>9357</v>
      </c>
      <c r="D1700" s="294" t="s">
        <v>9344</v>
      </c>
      <c r="E1700" s="294" t="s">
        <v>9344</v>
      </c>
      <c r="F1700" s="294" t="s">
        <v>9349</v>
      </c>
      <c r="G1700" s="294">
        <v>20297.7930468511</v>
      </c>
      <c r="H1700" s="294">
        <v>364086072.93951499</v>
      </c>
      <c r="I1700" s="294">
        <v>218192758.76548001</v>
      </c>
      <c r="J1700" s="294">
        <v>0</v>
      </c>
      <c r="K1700" s="306" t="s">
        <v>9358</v>
      </c>
      <c r="L1700" s="307" t="s">
        <v>9177</v>
      </c>
      <c r="M1700" s="307" t="s">
        <v>9196</v>
      </c>
      <c r="N1700" s="307" t="s">
        <v>9179</v>
      </c>
      <c r="O1700" s="308">
        <v>3412.14</v>
      </c>
      <c r="P1700" s="309">
        <v>3412.14</v>
      </c>
      <c r="Q1700" s="309">
        <v>1</v>
      </c>
      <c r="R1700" s="313">
        <v>0</v>
      </c>
      <c r="S1700" s="313">
        <v>744504239894.04492</v>
      </c>
      <c r="T1700" s="295">
        <f t="shared" si="26"/>
        <v>17937.224608563909</v>
      </c>
      <c r="BU1700" s="311"/>
      <c r="BV1700" s="312"/>
      <c r="BW1700" s="312"/>
      <c r="BX1700" s="296"/>
      <c r="BY1700" s="296"/>
    </row>
    <row r="1701" spans="1:77" hidden="1" x14ac:dyDescent="0.3">
      <c r="A1701" s="294" t="s">
        <v>9342</v>
      </c>
      <c r="B1701" s="294">
        <v>2032</v>
      </c>
      <c r="C1701" s="305" t="s">
        <v>9359</v>
      </c>
      <c r="D1701" s="294" t="s">
        <v>9344</v>
      </c>
      <c r="E1701" s="294" t="s">
        <v>9344</v>
      </c>
      <c r="F1701" s="294" t="s">
        <v>28</v>
      </c>
      <c r="G1701" s="294">
        <v>714182.73447193205</v>
      </c>
      <c r="H1701" s="294">
        <v>1418449298.8362999</v>
      </c>
      <c r="I1701" s="294">
        <v>0</v>
      </c>
      <c r="J1701" s="294">
        <v>33924.554316143403</v>
      </c>
      <c r="K1701" s="306" t="s">
        <v>9360</v>
      </c>
      <c r="L1701" s="307" t="s">
        <v>9201</v>
      </c>
      <c r="M1701" s="307" t="s">
        <v>9178</v>
      </c>
      <c r="N1701" s="307" t="s">
        <v>9191</v>
      </c>
      <c r="O1701" s="308">
        <v>125000</v>
      </c>
      <c r="P1701" s="309">
        <v>3412.14</v>
      </c>
      <c r="Q1701" s="309">
        <v>1.2700756740000001</v>
      </c>
      <c r="R1701" s="313">
        <v>4240569289517.9253</v>
      </c>
      <c r="S1701" s="313">
        <v>0</v>
      </c>
      <c r="T1701" s="295">
        <f t="shared" si="26"/>
        <v>1986.1153600767229</v>
      </c>
      <c r="BU1701" s="311"/>
      <c r="BV1701" s="312"/>
      <c r="BW1701" s="312"/>
      <c r="BX1701" s="296"/>
      <c r="BY1701" s="296"/>
    </row>
    <row r="1702" spans="1:77" hidden="1" x14ac:dyDescent="0.3">
      <c r="A1702" s="294" t="s">
        <v>9342</v>
      </c>
      <c r="B1702" s="294">
        <v>2032</v>
      </c>
      <c r="C1702" s="305" t="s">
        <v>9361</v>
      </c>
      <c r="D1702" s="294" t="s">
        <v>9344</v>
      </c>
      <c r="E1702" s="294" t="s">
        <v>9344</v>
      </c>
      <c r="F1702" s="294" t="s">
        <v>28</v>
      </c>
      <c r="G1702" s="294">
        <v>4280150.8821335603</v>
      </c>
      <c r="H1702" s="294">
        <v>54904148143.681396</v>
      </c>
      <c r="I1702" s="294">
        <v>0</v>
      </c>
      <c r="J1702" s="294">
        <v>2531704.0880271099</v>
      </c>
      <c r="K1702" s="306" t="s">
        <v>9362</v>
      </c>
      <c r="L1702" s="307" t="s">
        <v>9177</v>
      </c>
      <c r="M1702" s="307" t="s">
        <v>9196</v>
      </c>
      <c r="N1702" s="307" t="s">
        <v>9191</v>
      </c>
      <c r="O1702" s="308">
        <v>125000</v>
      </c>
      <c r="P1702" s="309">
        <v>3412.14</v>
      </c>
      <c r="Q1702" s="309">
        <v>1</v>
      </c>
      <c r="R1702" s="313">
        <v>316463011003388.75</v>
      </c>
      <c r="S1702" s="313">
        <v>0</v>
      </c>
      <c r="T1702" s="295">
        <f t="shared" si="26"/>
        <v>12827.619786224193</v>
      </c>
      <c r="BU1702" s="311"/>
      <c r="BV1702" s="312"/>
      <c r="BW1702" s="312"/>
      <c r="BX1702" s="296"/>
      <c r="BY1702" s="296"/>
    </row>
    <row r="1703" spans="1:77" hidden="1" x14ac:dyDescent="0.3">
      <c r="A1703" s="294" t="s">
        <v>9342</v>
      </c>
      <c r="B1703" s="294">
        <v>2032</v>
      </c>
      <c r="C1703" s="305" t="s">
        <v>9361</v>
      </c>
      <c r="D1703" s="294" t="s">
        <v>9344</v>
      </c>
      <c r="E1703" s="294" t="s">
        <v>9344</v>
      </c>
      <c r="F1703" s="294" t="s">
        <v>9345</v>
      </c>
      <c r="G1703" s="294">
        <v>59459.297480384201</v>
      </c>
      <c r="H1703" s="294">
        <v>729889875.24190402</v>
      </c>
      <c r="I1703" s="294">
        <v>0</v>
      </c>
      <c r="J1703" s="294">
        <v>28083.042856694799</v>
      </c>
      <c r="K1703" s="306" t="s">
        <v>9362</v>
      </c>
      <c r="L1703" s="307" t="s">
        <v>9177</v>
      </c>
      <c r="M1703" s="307" t="s">
        <v>9196</v>
      </c>
      <c r="N1703" s="307" t="s">
        <v>9192</v>
      </c>
      <c r="O1703" s="308">
        <v>138700</v>
      </c>
      <c r="P1703" s="309">
        <v>3412.14</v>
      </c>
      <c r="Q1703" s="309">
        <v>1</v>
      </c>
      <c r="R1703" s="313">
        <v>3895118044223.5688</v>
      </c>
      <c r="S1703" s="313">
        <v>0</v>
      </c>
      <c r="T1703" s="295">
        <f t="shared" si="26"/>
        <v>12275.454069781044</v>
      </c>
      <c r="BU1703" s="311"/>
      <c r="BV1703" s="312"/>
      <c r="BW1703" s="312"/>
      <c r="BX1703" s="296"/>
      <c r="BY1703" s="296"/>
    </row>
    <row r="1704" spans="1:77" hidden="1" x14ac:dyDescent="0.3">
      <c r="A1704" s="294" t="s">
        <v>9342</v>
      </c>
      <c r="B1704" s="294">
        <v>2032</v>
      </c>
      <c r="C1704" s="305" t="s">
        <v>9361</v>
      </c>
      <c r="D1704" s="294" t="s">
        <v>9344</v>
      </c>
      <c r="E1704" s="294" t="s">
        <v>9344</v>
      </c>
      <c r="F1704" s="294" t="s">
        <v>9349</v>
      </c>
      <c r="G1704" s="294">
        <v>148523.707421022</v>
      </c>
      <c r="H1704" s="294">
        <v>1662046374.2151301</v>
      </c>
      <c r="I1704" s="294">
        <v>641687076.59932601</v>
      </c>
      <c r="J1704" s="294">
        <v>0</v>
      </c>
      <c r="K1704" s="306" t="s">
        <v>9362</v>
      </c>
      <c r="L1704" s="307" t="s">
        <v>9177</v>
      </c>
      <c r="M1704" s="307" t="s">
        <v>9196</v>
      </c>
      <c r="N1704" s="307" t="s">
        <v>9179</v>
      </c>
      <c r="O1704" s="308">
        <v>3412.14</v>
      </c>
      <c r="P1704" s="309">
        <v>3412.14</v>
      </c>
      <c r="Q1704" s="309">
        <v>1</v>
      </c>
      <c r="R1704" s="313">
        <v>0</v>
      </c>
      <c r="S1704" s="313">
        <v>2189526141547.6243</v>
      </c>
      <c r="T1704" s="295">
        <f t="shared" si="26"/>
        <v>11190.444967170841</v>
      </c>
      <c r="BU1704" s="311"/>
      <c r="BV1704" s="312"/>
      <c r="BW1704" s="312"/>
      <c r="BX1704" s="296"/>
      <c r="BY1704" s="296"/>
    </row>
    <row r="1705" spans="1:77" hidden="1" x14ac:dyDescent="0.3">
      <c r="A1705" s="294" t="s">
        <v>9342</v>
      </c>
      <c r="B1705" s="294">
        <v>2032</v>
      </c>
      <c r="C1705" s="305" t="s">
        <v>9361</v>
      </c>
      <c r="D1705" s="294" t="s">
        <v>9344</v>
      </c>
      <c r="E1705" s="294" t="s">
        <v>9344</v>
      </c>
      <c r="F1705" s="294" t="s">
        <v>9350</v>
      </c>
      <c r="G1705" s="294">
        <v>78821.479240766304</v>
      </c>
      <c r="H1705" s="294">
        <v>1161485277.3751099</v>
      </c>
      <c r="I1705" s="294">
        <v>202482926.12551799</v>
      </c>
      <c r="J1705" s="294">
        <v>17548.401474923201</v>
      </c>
      <c r="K1705" s="306" t="s">
        <v>9362</v>
      </c>
      <c r="L1705" s="307" t="s">
        <v>9177</v>
      </c>
      <c r="M1705" s="307" t="s">
        <v>9196</v>
      </c>
      <c r="N1705" s="307" t="s">
        <v>9193</v>
      </c>
      <c r="O1705" s="308">
        <v>125000</v>
      </c>
      <c r="P1705" s="309">
        <v>3412.14</v>
      </c>
      <c r="Q1705" s="309">
        <v>1</v>
      </c>
      <c r="R1705" s="313">
        <v>2193550184365.4004</v>
      </c>
      <c r="S1705" s="313">
        <v>690900091549.92493</v>
      </c>
      <c r="T1705" s="295">
        <f t="shared" si="26"/>
        <v>14735.644250309782</v>
      </c>
      <c r="BU1705" s="311"/>
      <c r="BV1705" s="312"/>
      <c r="BW1705" s="312"/>
      <c r="BX1705" s="296"/>
      <c r="BY1705" s="296"/>
    </row>
    <row r="1706" spans="1:77" hidden="1" x14ac:dyDescent="0.3">
      <c r="A1706" s="294" t="s">
        <v>9342</v>
      </c>
      <c r="B1706" s="294">
        <v>2032</v>
      </c>
      <c r="C1706" s="305" t="s">
        <v>9363</v>
      </c>
      <c r="D1706" s="294" t="s">
        <v>9344</v>
      </c>
      <c r="E1706" s="294" t="s">
        <v>9344</v>
      </c>
      <c r="F1706" s="294" t="s">
        <v>28</v>
      </c>
      <c r="G1706" s="294">
        <v>59280.354808846598</v>
      </c>
      <c r="H1706" s="294">
        <v>188843131.59729499</v>
      </c>
      <c r="I1706" s="294">
        <v>0</v>
      </c>
      <c r="J1706" s="294">
        <v>40743.318625698499</v>
      </c>
      <c r="K1706" s="306" t="s">
        <v>9364</v>
      </c>
      <c r="L1706" s="307" t="s">
        <v>479</v>
      </c>
      <c r="M1706" s="307" t="s">
        <v>479</v>
      </c>
      <c r="N1706" s="307" t="s">
        <v>9191</v>
      </c>
      <c r="O1706" s="308">
        <v>125000</v>
      </c>
      <c r="P1706" s="309">
        <v>3412.14</v>
      </c>
      <c r="Q1706" s="309">
        <v>0</v>
      </c>
      <c r="R1706" s="313">
        <v>5092914828212.3125</v>
      </c>
      <c r="S1706" s="313">
        <v>0</v>
      </c>
      <c r="T1706" s="295">
        <f t="shared" si="26"/>
        <v>3185.5938144471652</v>
      </c>
      <c r="BU1706" s="311"/>
      <c r="BV1706" s="312"/>
      <c r="BW1706" s="312"/>
      <c r="BX1706" s="296"/>
      <c r="BY1706" s="296"/>
    </row>
    <row r="1707" spans="1:77" hidden="1" x14ac:dyDescent="0.3">
      <c r="A1707" s="294" t="s">
        <v>9342</v>
      </c>
      <c r="B1707" s="294">
        <v>2032</v>
      </c>
      <c r="C1707" s="305" t="s">
        <v>9363</v>
      </c>
      <c r="D1707" s="294" t="s">
        <v>9344</v>
      </c>
      <c r="E1707" s="294" t="s">
        <v>9344</v>
      </c>
      <c r="F1707" s="294" t="s">
        <v>9345</v>
      </c>
      <c r="G1707" s="294">
        <v>34415.072136996103</v>
      </c>
      <c r="H1707" s="294">
        <v>102362924.09788001</v>
      </c>
      <c r="I1707" s="294">
        <v>0</v>
      </c>
      <c r="J1707" s="294">
        <v>10547.7732590781</v>
      </c>
      <c r="K1707" s="306" t="s">
        <v>9364</v>
      </c>
      <c r="L1707" s="307" t="s">
        <v>479</v>
      </c>
      <c r="M1707" s="307" t="s">
        <v>479</v>
      </c>
      <c r="N1707" s="307" t="s">
        <v>9192</v>
      </c>
      <c r="O1707" s="308">
        <v>138700</v>
      </c>
      <c r="P1707" s="309">
        <v>3412.14</v>
      </c>
      <c r="Q1707" s="309">
        <v>0</v>
      </c>
      <c r="R1707" s="313">
        <v>1462976151034.1326</v>
      </c>
      <c r="S1707" s="313">
        <v>0</v>
      </c>
      <c r="T1707" s="295">
        <f t="shared" si="26"/>
        <v>2974.3632002398203</v>
      </c>
      <c r="BU1707" s="311"/>
      <c r="BV1707" s="312"/>
      <c r="BW1707" s="312"/>
      <c r="BX1707" s="296"/>
      <c r="BY1707" s="296"/>
    </row>
    <row r="1708" spans="1:77" hidden="1" x14ac:dyDescent="0.3">
      <c r="A1708" s="294" t="s">
        <v>9342</v>
      </c>
      <c r="B1708" s="294">
        <v>2032</v>
      </c>
      <c r="C1708" s="305" t="s">
        <v>9365</v>
      </c>
      <c r="D1708" s="294" t="s">
        <v>9344</v>
      </c>
      <c r="E1708" s="294" t="s">
        <v>9344</v>
      </c>
      <c r="F1708" s="294" t="s">
        <v>9345</v>
      </c>
      <c r="G1708" s="294">
        <v>2446.7966532993801</v>
      </c>
      <c r="H1708" s="294">
        <v>84469323.775851905</v>
      </c>
      <c r="I1708" s="294">
        <v>0</v>
      </c>
      <c r="J1708" s="294">
        <v>14122.7833174138</v>
      </c>
      <c r="K1708" s="306" t="s">
        <v>9364</v>
      </c>
      <c r="L1708" s="307" t="s">
        <v>479</v>
      </c>
      <c r="M1708" s="307" t="s">
        <v>479</v>
      </c>
      <c r="N1708" s="307" t="s">
        <v>9192</v>
      </c>
      <c r="O1708" s="308">
        <v>138700</v>
      </c>
      <c r="P1708" s="309">
        <v>3412.14</v>
      </c>
      <c r="Q1708" s="309">
        <v>0</v>
      </c>
      <c r="R1708" s="313">
        <v>1958830046125.2939</v>
      </c>
      <c r="S1708" s="313">
        <v>0</v>
      </c>
      <c r="T1708" s="295">
        <f t="shared" si="26"/>
        <v>34522.412666352699</v>
      </c>
      <c r="BU1708" s="311"/>
      <c r="BV1708" s="312"/>
      <c r="BW1708" s="312"/>
      <c r="BX1708" s="296"/>
      <c r="BY1708" s="296"/>
    </row>
    <row r="1709" spans="1:77" hidden="1" x14ac:dyDescent="0.3">
      <c r="A1709" s="294" t="s">
        <v>9342</v>
      </c>
      <c r="B1709" s="294">
        <v>2032</v>
      </c>
      <c r="C1709" s="305" t="s">
        <v>9366</v>
      </c>
      <c r="D1709" s="294" t="s">
        <v>9344</v>
      </c>
      <c r="E1709" s="294" t="s">
        <v>9344</v>
      </c>
      <c r="F1709" s="294" t="s">
        <v>28</v>
      </c>
      <c r="G1709" s="294">
        <v>9730.3057777415306</v>
      </c>
      <c r="H1709" s="294">
        <v>120207915.0138</v>
      </c>
      <c r="I1709" s="294">
        <v>0</v>
      </c>
      <c r="J1709" s="294">
        <v>22925.219717936201</v>
      </c>
      <c r="K1709" s="306" t="s">
        <v>9346</v>
      </c>
      <c r="L1709" s="307" t="s">
        <v>9197</v>
      </c>
      <c r="M1709" s="307" t="s">
        <v>9178</v>
      </c>
      <c r="N1709" s="307" t="s">
        <v>9191</v>
      </c>
      <c r="O1709" s="308">
        <v>125000</v>
      </c>
      <c r="P1709" s="309">
        <v>3412.14</v>
      </c>
      <c r="Q1709" s="309">
        <v>21.196137259</v>
      </c>
      <c r="R1709" s="313">
        <v>2865652464742.0249</v>
      </c>
      <c r="S1709" s="313">
        <v>0</v>
      </c>
      <c r="T1709" s="295">
        <f t="shared" si="26"/>
        <v>12353.970960376239</v>
      </c>
      <c r="BU1709" s="311"/>
      <c r="BV1709" s="312"/>
      <c r="BW1709" s="312"/>
      <c r="BX1709" s="296"/>
      <c r="BY1709" s="296"/>
    </row>
    <row r="1710" spans="1:77" hidden="1" x14ac:dyDescent="0.3">
      <c r="A1710" s="294" t="s">
        <v>9342</v>
      </c>
      <c r="B1710" s="294">
        <v>2032</v>
      </c>
      <c r="C1710" s="305" t="s">
        <v>9366</v>
      </c>
      <c r="D1710" s="294" t="s">
        <v>9344</v>
      </c>
      <c r="E1710" s="294" t="s">
        <v>9344</v>
      </c>
      <c r="F1710" s="294" t="s">
        <v>9349</v>
      </c>
      <c r="G1710" s="294">
        <v>889.42588307667597</v>
      </c>
      <c r="H1710" s="294">
        <v>22948838.574442301</v>
      </c>
      <c r="I1710" s="294">
        <v>24822289.1957055</v>
      </c>
      <c r="J1710" s="294">
        <v>0</v>
      </c>
      <c r="K1710" s="306" t="s">
        <v>9346</v>
      </c>
      <c r="L1710" s="307" t="s">
        <v>9197</v>
      </c>
      <c r="M1710" s="307" t="s">
        <v>9178</v>
      </c>
      <c r="N1710" s="307" t="s">
        <v>9179</v>
      </c>
      <c r="O1710" s="308">
        <v>3412.14</v>
      </c>
      <c r="P1710" s="309">
        <v>3412.14</v>
      </c>
      <c r="Q1710" s="309">
        <v>21.196137259</v>
      </c>
      <c r="R1710" s="313">
        <v>0</v>
      </c>
      <c r="S1710" s="313">
        <v>84697125856.234558</v>
      </c>
      <c r="T1710" s="295">
        <f t="shared" si="26"/>
        <v>25801.856018691913</v>
      </c>
      <c r="BU1710" s="311"/>
      <c r="BV1710" s="312"/>
      <c r="BW1710" s="312"/>
      <c r="BX1710" s="296"/>
      <c r="BY1710" s="296"/>
    </row>
    <row r="1711" spans="1:77" hidden="1" x14ac:dyDescent="0.3">
      <c r="A1711" s="294" t="s">
        <v>9342</v>
      </c>
      <c r="B1711" s="294">
        <v>2032</v>
      </c>
      <c r="C1711" s="305" t="s">
        <v>9367</v>
      </c>
      <c r="D1711" s="294" t="s">
        <v>9344</v>
      </c>
      <c r="E1711" s="294" t="s">
        <v>9344</v>
      </c>
      <c r="F1711" s="294" t="s">
        <v>9345</v>
      </c>
      <c r="G1711" s="294">
        <v>0</v>
      </c>
      <c r="H1711" s="294">
        <v>180264867.64778599</v>
      </c>
      <c r="I1711" s="294">
        <v>0</v>
      </c>
      <c r="J1711" s="294">
        <v>33521.805874332</v>
      </c>
      <c r="K1711" s="306" t="s">
        <v>9364</v>
      </c>
      <c r="L1711" s="307" t="s">
        <v>479</v>
      </c>
      <c r="M1711" s="307" t="s">
        <v>479</v>
      </c>
      <c r="N1711" s="307" t="s">
        <v>9192</v>
      </c>
      <c r="O1711" s="308">
        <v>138700</v>
      </c>
      <c r="P1711" s="309">
        <v>3412.14</v>
      </c>
      <c r="Q1711" s="309">
        <v>0</v>
      </c>
      <c r="R1711" s="313">
        <v>4649474474769.8486</v>
      </c>
      <c r="S1711" s="313">
        <v>0</v>
      </c>
      <c r="T1711" s="295" t="e">
        <f t="shared" si="26"/>
        <v>#DIV/0!</v>
      </c>
      <c r="BU1711" s="311"/>
      <c r="BV1711" s="312"/>
      <c r="BW1711" s="312"/>
      <c r="BX1711" s="296"/>
      <c r="BY1711" s="296"/>
    </row>
    <row r="1712" spans="1:77" hidden="1" x14ac:dyDescent="0.3">
      <c r="A1712" s="294" t="s">
        <v>9342</v>
      </c>
      <c r="B1712" s="294">
        <v>2032</v>
      </c>
      <c r="C1712" s="305" t="s">
        <v>9367</v>
      </c>
      <c r="D1712" s="294" t="s">
        <v>9344</v>
      </c>
      <c r="E1712" s="294" t="s">
        <v>9344</v>
      </c>
      <c r="F1712" s="294" t="s">
        <v>9349</v>
      </c>
      <c r="G1712" s="294">
        <v>0</v>
      </c>
      <c r="H1712" s="294">
        <v>33430435.4399601</v>
      </c>
      <c r="I1712" s="294">
        <v>69251774.436289698</v>
      </c>
      <c r="J1712" s="294">
        <v>0</v>
      </c>
      <c r="K1712" s="306" t="s">
        <v>9364</v>
      </c>
      <c r="L1712" s="307" t="s">
        <v>479</v>
      </c>
      <c r="M1712" s="307" t="s">
        <v>479</v>
      </c>
      <c r="N1712" s="307" t="s">
        <v>9179</v>
      </c>
      <c r="O1712" s="308">
        <v>3412.14</v>
      </c>
      <c r="P1712" s="309">
        <v>3412.14</v>
      </c>
      <c r="Q1712" s="309">
        <v>0</v>
      </c>
      <c r="R1712" s="313">
        <v>0</v>
      </c>
      <c r="S1712" s="313">
        <v>236296749625.04153</v>
      </c>
      <c r="T1712" s="295" t="e">
        <f t="shared" si="26"/>
        <v>#DIV/0!</v>
      </c>
      <c r="BU1712" s="311"/>
      <c r="BV1712" s="312"/>
      <c r="BW1712" s="312"/>
      <c r="BX1712" s="296"/>
      <c r="BY1712" s="296"/>
    </row>
    <row r="1713" spans="1:77" hidden="1" x14ac:dyDescent="0.3">
      <c r="A1713" s="294" t="s">
        <v>9342</v>
      </c>
      <c r="B1713" s="294">
        <v>2032</v>
      </c>
      <c r="C1713" s="305" t="s">
        <v>9368</v>
      </c>
      <c r="D1713" s="294" t="s">
        <v>9344</v>
      </c>
      <c r="E1713" s="294" t="s">
        <v>9344</v>
      </c>
      <c r="F1713" s="294" t="s">
        <v>28</v>
      </c>
      <c r="G1713" s="294">
        <v>6689.2558845025296</v>
      </c>
      <c r="H1713" s="294">
        <v>114686383.95478401</v>
      </c>
      <c r="I1713" s="294">
        <v>0</v>
      </c>
      <c r="J1713" s="294">
        <v>11816.225912444001</v>
      </c>
      <c r="K1713" s="306" t="s">
        <v>9369</v>
      </c>
      <c r="L1713" s="307" t="s">
        <v>9197</v>
      </c>
      <c r="M1713" s="307" t="s">
        <v>9178</v>
      </c>
      <c r="N1713" s="307" t="s">
        <v>9191</v>
      </c>
      <c r="O1713" s="308">
        <v>125000</v>
      </c>
      <c r="P1713" s="309">
        <v>3412.14</v>
      </c>
      <c r="Q1713" s="309">
        <v>21.196137259</v>
      </c>
      <c r="R1713" s="313">
        <v>1477028239055.5</v>
      </c>
      <c r="S1713" s="313">
        <v>0</v>
      </c>
      <c r="T1713" s="295">
        <f t="shared" si="26"/>
        <v>17144.864232281205</v>
      </c>
      <c r="BU1713" s="311"/>
      <c r="BV1713" s="312"/>
      <c r="BW1713" s="312"/>
      <c r="BX1713" s="296"/>
      <c r="BY1713" s="296"/>
    </row>
    <row r="1714" spans="1:77" hidden="1" x14ac:dyDescent="0.3">
      <c r="A1714" s="294" t="s">
        <v>9342</v>
      </c>
      <c r="B1714" s="294">
        <v>2032</v>
      </c>
      <c r="C1714" s="305" t="s">
        <v>9368</v>
      </c>
      <c r="D1714" s="294" t="s">
        <v>9344</v>
      </c>
      <c r="E1714" s="294" t="s">
        <v>9344</v>
      </c>
      <c r="F1714" s="294" t="s">
        <v>9345</v>
      </c>
      <c r="G1714" s="294">
        <v>16968.4054376813</v>
      </c>
      <c r="H1714" s="294">
        <v>118842612.608311</v>
      </c>
      <c r="I1714" s="294">
        <v>0</v>
      </c>
      <c r="J1714" s="294">
        <v>14395.48803464</v>
      </c>
      <c r="K1714" s="306" t="s">
        <v>9369</v>
      </c>
      <c r="L1714" s="307" t="s">
        <v>9197</v>
      </c>
      <c r="M1714" s="307" t="s">
        <v>9178</v>
      </c>
      <c r="N1714" s="307" t="s">
        <v>9192</v>
      </c>
      <c r="O1714" s="308">
        <v>138700</v>
      </c>
      <c r="P1714" s="309">
        <v>3412.14</v>
      </c>
      <c r="Q1714" s="309">
        <v>21.196137259</v>
      </c>
      <c r="R1714" s="313">
        <v>1996654190404.5679</v>
      </c>
      <c r="S1714" s="313">
        <v>0</v>
      </c>
      <c r="T1714" s="295">
        <f t="shared" si="26"/>
        <v>7003.7584288503786</v>
      </c>
      <c r="BU1714" s="311"/>
      <c r="BV1714" s="312"/>
      <c r="BW1714" s="312"/>
      <c r="BX1714" s="296"/>
      <c r="BY1714" s="296"/>
    </row>
    <row r="1715" spans="1:77" hidden="1" x14ac:dyDescent="0.3">
      <c r="A1715" s="294" t="s">
        <v>9342</v>
      </c>
      <c r="B1715" s="294">
        <v>2032</v>
      </c>
      <c r="C1715" s="305" t="s">
        <v>9368</v>
      </c>
      <c r="D1715" s="294" t="s">
        <v>9344</v>
      </c>
      <c r="E1715" s="294" t="s">
        <v>9344</v>
      </c>
      <c r="F1715" s="294" t="s">
        <v>9349</v>
      </c>
      <c r="G1715" s="294">
        <v>2398.5511993385899</v>
      </c>
      <c r="H1715" s="294">
        <v>24136859.632219002</v>
      </c>
      <c r="I1715" s="294">
        <v>26388944.303401601</v>
      </c>
      <c r="J1715" s="294">
        <v>0</v>
      </c>
      <c r="K1715" s="306" t="s">
        <v>9369</v>
      </c>
      <c r="L1715" s="307" t="s">
        <v>9197</v>
      </c>
      <c r="M1715" s="307" t="s">
        <v>9178</v>
      </c>
      <c r="N1715" s="307" t="s">
        <v>9179</v>
      </c>
      <c r="O1715" s="308">
        <v>3412.14</v>
      </c>
      <c r="P1715" s="309">
        <v>3412.14</v>
      </c>
      <c r="Q1715" s="309">
        <v>21.196137259</v>
      </c>
      <c r="R1715" s="313">
        <v>0</v>
      </c>
      <c r="S1715" s="313">
        <v>90042772415.408737</v>
      </c>
      <c r="T1715" s="295">
        <f t="shared" si="26"/>
        <v>10063.099607327473</v>
      </c>
      <c r="BU1715" s="311"/>
      <c r="BV1715" s="312"/>
      <c r="BW1715" s="312"/>
      <c r="BX1715" s="296"/>
      <c r="BY1715" s="296"/>
    </row>
    <row r="1716" spans="1:77" hidden="1" x14ac:dyDescent="0.3">
      <c r="A1716" s="294" t="s">
        <v>9342</v>
      </c>
      <c r="B1716" s="294">
        <v>2032</v>
      </c>
      <c r="C1716" s="305" t="s">
        <v>9368</v>
      </c>
      <c r="D1716" s="294" t="s">
        <v>9344</v>
      </c>
      <c r="E1716" s="294" t="s">
        <v>9344</v>
      </c>
      <c r="F1716" s="294" t="s">
        <v>1048</v>
      </c>
      <c r="G1716" s="294">
        <v>5313.4199735846096</v>
      </c>
      <c r="H1716" s="294">
        <v>39334784.922407597</v>
      </c>
      <c r="I1716" s="294">
        <v>0</v>
      </c>
      <c r="J1716" s="294">
        <v>8510.9049004911703</v>
      </c>
      <c r="K1716" s="306" t="s">
        <v>9369</v>
      </c>
      <c r="L1716" s="307" t="s">
        <v>9197</v>
      </c>
      <c r="M1716" s="307" t="s">
        <v>9178</v>
      </c>
      <c r="N1716" s="307" t="s">
        <v>9190</v>
      </c>
      <c r="O1716" s="308">
        <v>138700</v>
      </c>
      <c r="P1716" s="309">
        <v>3412.14</v>
      </c>
      <c r="Q1716" s="309">
        <v>21.196137259</v>
      </c>
      <c r="R1716" s="313">
        <v>1180462509698.1252</v>
      </c>
      <c r="S1716" s="313">
        <v>0</v>
      </c>
      <c r="T1716" s="295">
        <f t="shared" si="26"/>
        <v>7402.9128354164413</v>
      </c>
      <c r="BU1716" s="311"/>
      <c r="BV1716" s="312"/>
      <c r="BW1716" s="312"/>
      <c r="BX1716" s="296"/>
      <c r="BY1716" s="296"/>
    </row>
    <row r="1717" spans="1:77" hidden="1" x14ac:dyDescent="0.3">
      <c r="A1717" s="294" t="s">
        <v>9342</v>
      </c>
      <c r="B1717" s="294">
        <v>2032</v>
      </c>
      <c r="C1717" s="305" t="s">
        <v>9370</v>
      </c>
      <c r="D1717" s="294" t="s">
        <v>9344</v>
      </c>
      <c r="E1717" s="294" t="s">
        <v>9344</v>
      </c>
      <c r="F1717" s="294" t="s">
        <v>9345</v>
      </c>
      <c r="G1717" s="294">
        <v>200.96752672322299</v>
      </c>
      <c r="H1717" s="294">
        <v>4247520.9616453396</v>
      </c>
      <c r="I1717" s="294">
        <v>0</v>
      </c>
      <c r="J1717" s="294">
        <v>445.31624319519398</v>
      </c>
      <c r="K1717" s="306" t="s">
        <v>9371</v>
      </c>
      <c r="L1717" s="307" t="s">
        <v>9197</v>
      </c>
      <c r="M1717" s="307" t="s">
        <v>9196</v>
      </c>
      <c r="N1717" s="307" t="s">
        <v>9192</v>
      </c>
      <c r="O1717" s="308">
        <v>138700</v>
      </c>
      <c r="P1717" s="309">
        <v>3412.14</v>
      </c>
      <c r="Q1717" s="309">
        <v>16</v>
      </c>
      <c r="R1717" s="313">
        <v>61765362931.173409</v>
      </c>
      <c r="S1717" s="313">
        <v>0</v>
      </c>
      <c r="T1717" s="295">
        <f t="shared" si="26"/>
        <v>21135.359681741626</v>
      </c>
      <c r="BU1717" s="311"/>
      <c r="BV1717" s="312"/>
      <c r="BW1717" s="312"/>
      <c r="BX1717" s="296"/>
      <c r="BY1717" s="296"/>
    </row>
    <row r="1718" spans="1:77" hidden="1" x14ac:dyDescent="0.3">
      <c r="A1718" s="294" t="s">
        <v>9342</v>
      </c>
      <c r="B1718" s="294">
        <v>2032</v>
      </c>
      <c r="C1718" s="305" t="s">
        <v>9370</v>
      </c>
      <c r="D1718" s="294" t="s">
        <v>9344</v>
      </c>
      <c r="E1718" s="294" t="s">
        <v>9344</v>
      </c>
      <c r="F1718" s="294" t="s">
        <v>9349</v>
      </c>
      <c r="G1718" s="294">
        <v>46.882711123477797</v>
      </c>
      <c r="H1718" s="294">
        <v>1223485.8760568199</v>
      </c>
      <c r="I1718" s="294">
        <v>1315072.9057008901</v>
      </c>
      <c r="J1718" s="294">
        <v>0</v>
      </c>
      <c r="K1718" s="306" t="s">
        <v>9371</v>
      </c>
      <c r="L1718" s="307" t="s">
        <v>9197</v>
      </c>
      <c r="M1718" s="307" t="s">
        <v>9196</v>
      </c>
      <c r="N1718" s="307" t="s">
        <v>9179</v>
      </c>
      <c r="O1718" s="308">
        <v>3412.14</v>
      </c>
      <c r="P1718" s="309">
        <v>3412.14</v>
      </c>
      <c r="Q1718" s="309">
        <v>16</v>
      </c>
      <c r="R1718" s="313">
        <v>0</v>
      </c>
      <c r="S1718" s="313">
        <v>4487212864.4582348</v>
      </c>
      <c r="T1718" s="295">
        <f t="shared" si="26"/>
        <v>26096.739005439598</v>
      </c>
      <c r="BU1718" s="311"/>
      <c r="BV1718" s="312"/>
      <c r="BW1718" s="312"/>
      <c r="BX1718" s="296"/>
      <c r="BY1718" s="296"/>
    </row>
    <row r="1719" spans="1:77" hidden="1" x14ac:dyDescent="0.3">
      <c r="A1719" s="294" t="s">
        <v>9342</v>
      </c>
      <c r="B1719" s="294">
        <v>2032</v>
      </c>
      <c r="C1719" s="305" t="s">
        <v>9372</v>
      </c>
      <c r="D1719" s="294" t="s">
        <v>9344</v>
      </c>
      <c r="E1719" s="294" t="s">
        <v>9344</v>
      </c>
      <c r="F1719" s="294" t="s">
        <v>9345</v>
      </c>
      <c r="G1719" s="294">
        <v>255.44513666773599</v>
      </c>
      <c r="H1719" s="294">
        <v>5878233.1549192797</v>
      </c>
      <c r="I1719" s="294">
        <v>0</v>
      </c>
      <c r="J1719" s="294">
        <v>617.62822625329397</v>
      </c>
      <c r="K1719" s="306" t="s">
        <v>9371</v>
      </c>
      <c r="L1719" s="307" t="s">
        <v>9197</v>
      </c>
      <c r="M1719" s="307" t="s">
        <v>9196</v>
      </c>
      <c r="N1719" s="307" t="s">
        <v>9192</v>
      </c>
      <c r="O1719" s="308">
        <v>138700</v>
      </c>
      <c r="P1719" s="309">
        <v>3412.14</v>
      </c>
      <c r="Q1719" s="309">
        <v>16</v>
      </c>
      <c r="R1719" s="313">
        <v>85665034981.331863</v>
      </c>
      <c r="S1719" s="313">
        <v>0</v>
      </c>
      <c r="T1719" s="295">
        <f t="shared" si="26"/>
        <v>23011.724676384219</v>
      </c>
      <c r="BU1719" s="311"/>
      <c r="BV1719" s="312"/>
      <c r="BW1719" s="312"/>
      <c r="BX1719" s="296"/>
      <c r="BY1719" s="296"/>
    </row>
    <row r="1720" spans="1:77" hidden="1" x14ac:dyDescent="0.3">
      <c r="A1720" s="294" t="s">
        <v>9342</v>
      </c>
      <c r="B1720" s="294">
        <v>2032</v>
      </c>
      <c r="C1720" s="305" t="s">
        <v>9372</v>
      </c>
      <c r="D1720" s="294" t="s">
        <v>9344</v>
      </c>
      <c r="E1720" s="294" t="s">
        <v>9344</v>
      </c>
      <c r="F1720" s="294" t="s">
        <v>9349</v>
      </c>
      <c r="G1720" s="294">
        <v>56.571739239105099</v>
      </c>
      <c r="H1720" s="294">
        <v>1627004.4091058599</v>
      </c>
      <c r="I1720" s="294">
        <v>1748800.0280246299</v>
      </c>
      <c r="J1720" s="294">
        <v>0</v>
      </c>
      <c r="K1720" s="306" t="s">
        <v>9371</v>
      </c>
      <c r="L1720" s="307" t="s">
        <v>9197</v>
      </c>
      <c r="M1720" s="307" t="s">
        <v>9196</v>
      </c>
      <c r="N1720" s="307" t="s">
        <v>9179</v>
      </c>
      <c r="O1720" s="308">
        <v>3412.14</v>
      </c>
      <c r="P1720" s="309">
        <v>3412.14</v>
      </c>
      <c r="Q1720" s="309">
        <v>16</v>
      </c>
      <c r="R1720" s="313">
        <v>0</v>
      </c>
      <c r="S1720" s="313">
        <v>5967150527.6239605</v>
      </c>
      <c r="T1720" s="295">
        <f t="shared" si="26"/>
        <v>28760.021010299723</v>
      </c>
      <c r="BU1720" s="311"/>
      <c r="BV1720" s="312"/>
      <c r="BW1720" s="312"/>
      <c r="BX1720" s="296"/>
      <c r="BY1720" s="296"/>
    </row>
    <row r="1721" spans="1:77" hidden="1" x14ac:dyDescent="0.3">
      <c r="A1721" s="294" t="s">
        <v>9342</v>
      </c>
      <c r="B1721" s="294">
        <v>2032</v>
      </c>
      <c r="C1721" s="305" t="s">
        <v>9373</v>
      </c>
      <c r="D1721" s="294" t="s">
        <v>9344</v>
      </c>
      <c r="E1721" s="294" t="s">
        <v>9344</v>
      </c>
      <c r="F1721" s="294" t="s">
        <v>9345</v>
      </c>
      <c r="G1721" s="294">
        <v>1043.2754483338899</v>
      </c>
      <c r="H1721" s="294">
        <v>14948796.5952207</v>
      </c>
      <c r="I1721" s="294">
        <v>0</v>
      </c>
      <c r="J1721" s="294">
        <v>1558.6616326768899</v>
      </c>
      <c r="K1721" s="306" t="s">
        <v>9371</v>
      </c>
      <c r="L1721" s="307" t="s">
        <v>9197</v>
      </c>
      <c r="M1721" s="307" t="s">
        <v>9196</v>
      </c>
      <c r="N1721" s="307" t="s">
        <v>9192</v>
      </c>
      <c r="O1721" s="308">
        <v>138700</v>
      </c>
      <c r="P1721" s="309">
        <v>3412.14</v>
      </c>
      <c r="Q1721" s="309">
        <v>16</v>
      </c>
      <c r="R1721" s="313">
        <v>216186368452.28464</v>
      </c>
      <c r="S1721" s="313">
        <v>0</v>
      </c>
      <c r="T1721" s="295">
        <f t="shared" si="26"/>
        <v>14328.71502832154</v>
      </c>
      <c r="BU1721" s="311"/>
      <c r="BV1721" s="312"/>
      <c r="BW1721" s="312"/>
      <c r="BX1721" s="296"/>
      <c r="BY1721" s="296"/>
    </row>
    <row r="1722" spans="1:77" hidden="1" x14ac:dyDescent="0.3">
      <c r="A1722" s="294" t="s">
        <v>9342</v>
      </c>
      <c r="B1722" s="294">
        <v>2032</v>
      </c>
      <c r="C1722" s="305" t="s">
        <v>9373</v>
      </c>
      <c r="D1722" s="294" t="s">
        <v>9344</v>
      </c>
      <c r="E1722" s="294" t="s">
        <v>9344</v>
      </c>
      <c r="F1722" s="294" t="s">
        <v>9349</v>
      </c>
      <c r="G1722" s="294">
        <v>271.62302511180002</v>
      </c>
      <c r="H1722" s="294">
        <v>4662603.8861893602</v>
      </c>
      <c r="I1722" s="294">
        <v>5011618.8661002396</v>
      </c>
      <c r="J1722" s="294">
        <v>0</v>
      </c>
      <c r="K1722" s="306" t="s">
        <v>9371</v>
      </c>
      <c r="L1722" s="307" t="s">
        <v>9197</v>
      </c>
      <c r="M1722" s="307" t="s">
        <v>9196</v>
      </c>
      <c r="N1722" s="307" t="s">
        <v>9179</v>
      </c>
      <c r="O1722" s="308">
        <v>3412.14</v>
      </c>
      <c r="P1722" s="309">
        <v>3412.14</v>
      </c>
      <c r="Q1722" s="309">
        <v>16</v>
      </c>
      <c r="R1722" s="313">
        <v>0</v>
      </c>
      <c r="S1722" s="313">
        <v>17100345197.77527</v>
      </c>
      <c r="T1722" s="295">
        <f t="shared" si="26"/>
        <v>17165.716655538436</v>
      </c>
      <c r="BU1722" s="311"/>
      <c r="BV1722" s="312"/>
      <c r="BW1722" s="312"/>
      <c r="BX1722" s="296"/>
      <c r="BY1722" s="296"/>
    </row>
    <row r="1723" spans="1:77" hidden="1" x14ac:dyDescent="0.3">
      <c r="A1723" s="294" t="s">
        <v>9342</v>
      </c>
      <c r="B1723" s="294">
        <v>2032</v>
      </c>
      <c r="C1723" s="305" t="s">
        <v>9374</v>
      </c>
      <c r="D1723" s="294" t="s">
        <v>9344</v>
      </c>
      <c r="E1723" s="294" t="s">
        <v>9344</v>
      </c>
      <c r="F1723" s="294" t="s">
        <v>9345</v>
      </c>
      <c r="G1723" s="294">
        <v>1745.26530668809</v>
      </c>
      <c r="H1723" s="294">
        <v>107740740.66486099</v>
      </c>
      <c r="I1723" s="294">
        <v>0</v>
      </c>
      <c r="J1723" s="294">
        <v>9980.6435114777905</v>
      </c>
      <c r="K1723" s="306" t="s">
        <v>9371</v>
      </c>
      <c r="L1723" s="307" t="s">
        <v>9197</v>
      </c>
      <c r="M1723" s="307" t="s">
        <v>9196</v>
      </c>
      <c r="N1723" s="307" t="s">
        <v>9192</v>
      </c>
      <c r="O1723" s="308">
        <v>138700</v>
      </c>
      <c r="P1723" s="309">
        <v>3412.14</v>
      </c>
      <c r="Q1723" s="309">
        <v>16</v>
      </c>
      <c r="R1723" s="313">
        <v>1384315255041.9695</v>
      </c>
      <c r="S1723" s="313">
        <v>0</v>
      </c>
      <c r="T1723" s="295">
        <f t="shared" si="26"/>
        <v>61733.1589942137</v>
      </c>
      <c r="BU1723" s="311"/>
      <c r="BV1723" s="312"/>
      <c r="BW1723" s="312"/>
      <c r="BX1723" s="296"/>
      <c r="BY1723" s="296"/>
    </row>
    <row r="1724" spans="1:77" hidden="1" x14ac:dyDescent="0.3">
      <c r="A1724" s="294" t="s">
        <v>9342</v>
      </c>
      <c r="B1724" s="294">
        <v>2032</v>
      </c>
      <c r="C1724" s="305" t="s">
        <v>9374</v>
      </c>
      <c r="D1724" s="294" t="s">
        <v>9344</v>
      </c>
      <c r="E1724" s="294" t="s">
        <v>9344</v>
      </c>
      <c r="F1724" s="294" t="s">
        <v>9349</v>
      </c>
      <c r="G1724" s="294">
        <v>222.947536002813</v>
      </c>
      <c r="H1724" s="294">
        <v>15253025.7134469</v>
      </c>
      <c r="I1724" s="294">
        <v>16394912.089998201</v>
      </c>
      <c r="J1724" s="294">
        <v>0</v>
      </c>
      <c r="K1724" s="306" t="s">
        <v>9371</v>
      </c>
      <c r="L1724" s="307" t="s">
        <v>9197</v>
      </c>
      <c r="M1724" s="307" t="s">
        <v>9196</v>
      </c>
      <c r="N1724" s="307" t="s">
        <v>9179</v>
      </c>
      <c r="O1724" s="308">
        <v>3412.14</v>
      </c>
      <c r="P1724" s="309">
        <v>3412.14</v>
      </c>
      <c r="Q1724" s="309">
        <v>16</v>
      </c>
      <c r="R1724" s="313">
        <v>0</v>
      </c>
      <c r="S1724" s="313">
        <v>55941735338.766457</v>
      </c>
      <c r="T1724" s="295">
        <f t="shared" si="26"/>
        <v>68415.314144823962</v>
      </c>
      <c r="BU1724" s="311"/>
      <c r="BV1724" s="312"/>
      <c r="BW1724" s="312"/>
      <c r="BX1724" s="296"/>
      <c r="BY1724" s="296"/>
    </row>
    <row r="1725" spans="1:77" hidden="1" x14ac:dyDescent="0.3">
      <c r="A1725" s="294" t="s">
        <v>9342</v>
      </c>
      <c r="B1725" s="294">
        <v>2032</v>
      </c>
      <c r="C1725" s="305" t="s">
        <v>9374</v>
      </c>
      <c r="D1725" s="294" t="s">
        <v>9344</v>
      </c>
      <c r="E1725" s="294" t="s">
        <v>9344</v>
      </c>
      <c r="F1725" s="294" t="s">
        <v>1048</v>
      </c>
      <c r="G1725" s="294">
        <v>0.31300880790451002</v>
      </c>
      <c r="H1725" s="294">
        <v>18850.098180491699</v>
      </c>
      <c r="I1725" s="294">
        <v>0</v>
      </c>
      <c r="J1725" s="294">
        <v>1.8067918229776301</v>
      </c>
      <c r="K1725" s="306" t="s">
        <v>9371</v>
      </c>
      <c r="L1725" s="307" t="s">
        <v>9197</v>
      </c>
      <c r="M1725" s="307" t="s">
        <v>9196</v>
      </c>
      <c r="N1725" s="307" t="s">
        <v>9190</v>
      </c>
      <c r="O1725" s="308">
        <v>138700</v>
      </c>
      <c r="P1725" s="309">
        <v>3412.14</v>
      </c>
      <c r="Q1725" s="309">
        <v>16</v>
      </c>
      <c r="R1725" s="313">
        <v>250602025.84699729</v>
      </c>
      <c r="S1725" s="313">
        <v>0</v>
      </c>
      <c r="T1725" s="295">
        <f t="shared" si="26"/>
        <v>60222.261177526743</v>
      </c>
      <c r="BU1725" s="311"/>
      <c r="BV1725" s="312"/>
      <c r="BW1725" s="312"/>
      <c r="BX1725" s="296"/>
      <c r="BY1725" s="296"/>
    </row>
    <row r="1726" spans="1:77" hidden="1" x14ac:dyDescent="0.3">
      <c r="A1726" s="294" t="s">
        <v>9342</v>
      </c>
      <c r="B1726" s="294">
        <v>2032</v>
      </c>
      <c r="C1726" s="305" t="s">
        <v>9375</v>
      </c>
      <c r="D1726" s="294" t="s">
        <v>9344</v>
      </c>
      <c r="E1726" s="294" t="s">
        <v>9344</v>
      </c>
      <c r="F1726" s="294" t="s">
        <v>9345</v>
      </c>
      <c r="G1726" s="294">
        <v>14680.8074821434</v>
      </c>
      <c r="H1726" s="294">
        <v>149820841.36631</v>
      </c>
      <c r="I1726" s="294">
        <v>0</v>
      </c>
      <c r="J1726" s="294">
        <v>16814.735601878601</v>
      </c>
      <c r="K1726" s="306" t="s">
        <v>9371</v>
      </c>
      <c r="L1726" s="307" t="s">
        <v>9197</v>
      </c>
      <c r="M1726" s="307" t="s">
        <v>9196</v>
      </c>
      <c r="N1726" s="307" t="s">
        <v>9192</v>
      </c>
      <c r="O1726" s="308">
        <v>138700</v>
      </c>
      <c r="P1726" s="309">
        <v>3412.14</v>
      </c>
      <c r="Q1726" s="309">
        <v>16</v>
      </c>
      <c r="R1726" s="313">
        <v>2332203827980.562</v>
      </c>
      <c r="S1726" s="313">
        <v>0</v>
      </c>
      <c r="T1726" s="295">
        <f t="shared" si="26"/>
        <v>10205.21804052948</v>
      </c>
      <c r="BU1726" s="311"/>
      <c r="BV1726" s="312"/>
      <c r="BW1726" s="312"/>
      <c r="BX1726" s="296"/>
      <c r="BY1726" s="296"/>
    </row>
    <row r="1727" spans="1:77" hidden="1" x14ac:dyDescent="0.3">
      <c r="A1727" s="294" t="s">
        <v>9342</v>
      </c>
      <c r="B1727" s="294">
        <v>2032</v>
      </c>
      <c r="C1727" s="305" t="s">
        <v>9375</v>
      </c>
      <c r="D1727" s="294" t="s">
        <v>9344</v>
      </c>
      <c r="E1727" s="294" t="s">
        <v>9344</v>
      </c>
      <c r="F1727" s="294" t="s">
        <v>9349</v>
      </c>
      <c r="G1727" s="294">
        <v>2356.7568485373499</v>
      </c>
      <c r="H1727" s="294">
        <v>29035681.434280202</v>
      </c>
      <c r="I1727" s="294">
        <v>30705107.648287199</v>
      </c>
      <c r="J1727" s="294">
        <v>0</v>
      </c>
      <c r="K1727" s="306" t="s">
        <v>9371</v>
      </c>
      <c r="L1727" s="307" t="s">
        <v>9197</v>
      </c>
      <c r="M1727" s="307" t="s">
        <v>9196</v>
      </c>
      <c r="N1727" s="307" t="s">
        <v>9179</v>
      </c>
      <c r="O1727" s="308">
        <v>3412.14</v>
      </c>
      <c r="P1727" s="309">
        <v>3412.14</v>
      </c>
      <c r="Q1727" s="309">
        <v>16</v>
      </c>
      <c r="R1727" s="313">
        <v>0</v>
      </c>
      <c r="S1727" s="313">
        <v>104770126011.02669</v>
      </c>
      <c r="T1727" s="295">
        <f t="shared" si="26"/>
        <v>12320.185449890736</v>
      </c>
      <c r="BU1727" s="311"/>
      <c r="BV1727" s="312"/>
      <c r="BW1727" s="312"/>
      <c r="BX1727" s="296"/>
      <c r="BY1727" s="296"/>
    </row>
    <row r="1728" spans="1:77" hidden="1" x14ac:dyDescent="0.3">
      <c r="A1728" s="294" t="s">
        <v>9342</v>
      </c>
      <c r="B1728" s="294">
        <v>2032</v>
      </c>
      <c r="C1728" s="305" t="s">
        <v>9375</v>
      </c>
      <c r="D1728" s="294" t="s">
        <v>9344</v>
      </c>
      <c r="E1728" s="294" t="s">
        <v>9344</v>
      </c>
      <c r="F1728" s="294" t="s">
        <v>1048</v>
      </c>
      <c r="G1728" s="294">
        <v>83.7352656723492</v>
      </c>
      <c r="H1728" s="294">
        <v>897660.17125662405</v>
      </c>
      <c r="I1728" s="294">
        <v>0</v>
      </c>
      <c r="J1728" s="294">
        <v>119.864503963396</v>
      </c>
      <c r="K1728" s="306" t="s">
        <v>9371</v>
      </c>
      <c r="L1728" s="307" t="s">
        <v>9197</v>
      </c>
      <c r="M1728" s="307" t="s">
        <v>9196</v>
      </c>
      <c r="N1728" s="307" t="s">
        <v>9190</v>
      </c>
      <c r="O1728" s="308">
        <v>138700</v>
      </c>
      <c r="P1728" s="309">
        <v>3412.14</v>
      </c>
      <c r="Q1728" s="309">
        <v>16</v>
      </c>
      <c r="R1728" s="313">
        <v>16625206699.723026</v>
      </c>
      <c r="S1728" s="313">
        <v>0</v>
      </c>
      <c r="T1728" s="295">
        <f t="shared" si="26"/>
        <v>10720.216435081385</v>
      </c>
      <c r="BU1728" s="311"/>
      <c r="BV1728" s="312"/>
      <c r="BW1728" s="312"/>
      <c r="BX1728" s="296"/>
      <c r="BY1728" s="296"/>
    </row>
    <row r="1729" spans="1:77" hidden="1" x14ac:dyDescent="0.3">
      <c r="A1729" s="294" t="s">
        <v>9342</v>
      </c>
      <c r="B1729" s="294">
        <v>2032</v>
      </c>
      <c r="C1729" s="305" t="s">
        <v>9376</v>
      </c>
      <c r="D1729" s="294" t="s">
        <v>9344</v>
      </c>
      <c r="E1729" s="294" t="s">
        <v>9344</v>
      </c>
      <c r="F1729" s="294" t="s">
        <v>9345</v>
      </c>
      <c r="G1729" s="294">
        <v>12906.463832850501</v>
      </c>
      <c r="H1729" s="294">
        <v>131267942.53213701</v>
      </c>
      <c r="I1729" s="294">
        <v>0</v>
      </c>
      <c r="J1729" s="294">
        <v>14743.4634606174</v>
      </c>
      <c r="K1729" s="306" t="s">
        <v>9371</v>
      </c>
      <c r="L1729" s="307" t="s">
        <v>9197</v>
      </c>
      <c r="M1729" s="307" t="s">
        <v>9196</v>
      </c>
      <c r="N1729" s="307" t="s">
        <v>9192</v>
      </c>
      <c r="O1729" s="308">
        <v>138700</v>
      </c>
      <c r="P1729" s="309">
        <v>3412.14</v>
      </c>
      <c r="Q1729" s="309">
        <v>16</v>
      </c>
      <c r="R1729" s="313">
        <v>2044918381987.6335</v>
      </c>
      <c r="S1729" s="313">
        <v>0</v>
      </c>
      <c r="T1729" s="295">
        <f t="shared" si="26"/>
        <v>10170.713235799258</v>
      </c>
      <c r="BU1729" s="311"/>
      <c r="BV1729" s="312"/>
      <c r="BW1729" s="312"/>
      <c r="BX1729" s="296"/>
      <c r="BY1729" s="296"/>
    </row>
    <row r="1730" spans="1:77" hidden="1" x14ac:dyDescent="0.3">
      <c r="A1730" s="294" t="s">
        <v>9342</v>
      </c>
      <c r="B1730" s="294">
        <v>2032</v>
      </c>
      <c r="C1730" s="305" t="s">
        <v>9376</v>
      </c>
      <c r="D1730" s="294" t="s">
        <v>9344</v>
      </c>
      <c r="E1730" s="294" t="s">
        <v>9344</v>
      </c>
      <c r="F1730" s="294" t="s">
        <v>9349</v>
      </c>
      <c r="G1730" s="294">
        <v>2012.0694998599099</v>
      </c>
      <c r="H1730" s="294">
        <v>24847605.4811888</v>
      </c>
      <c r="I1730" s="294">
        <v>26241777.675119601</v>
      </c>
      <c r="J1730" s="294">
        <v>0</v>
      </c>
      <c r="K1730" s="306" t="s">
        <v>9371</v>
      </c>
      <c r="L1730" s="307" t="s">
        <v>9197</v>
      </c>
      <c r="M1730" s="307" t="s">
        <v>9196</v>
      </c>
      <c r="N1730" s="307" t="s">
        <v>9179</v>
      </c>
      <c r="O1730" s="308">
        <v>3412.14</v>
      </c>
      <c r="P1730" s="309">
        <v>3412.14</v>
      </c>
      <c r="Q1730" s="309">
        <v>16</v>
      </c>
      <c r="R1730" s="313">
        <v>0</v>
      </c>
      <c r="S1730" s="313">
        <v>89540619276.382599</v>
      </c>
      <c r="T1730" s="295">
        <f t="shared" si="26"/>
        <v>12349.27793643252</v>
      </c>
      <c r="BU1730" s="311"/>
      <c r="BV1730" s="312"/>
      <c r="BW1730" s="312"/>
      <c r="BX1730" s="296"/>
      <c r="BY1730" s="296"/>
    </row>
    <row r="1731" spans="1:77" hidden="1" x14ac:dyDescent="0.3">
      <c r="A1731" s="294" t="s">
        <v>9342</v>
      </c>
      <c r="B1731" s="294">
        <v>2032</v>
      </c>
      <c r="C1731" s="305" t="s">
        <v>9376</v>
      </c>
      <c r="D1731" s="294" t="s">
        <v>9344</v>
      </c>
      <c r="E1731" s="294" t="s">
        <v>9344</v>
      </c>
      <c r="F1731" s="294" t="s">
        <v>1048</v>
      </c>
      <c r="G1731" s="294">
        <v>70.7355934498934</v>
      </c>
      <c r="H1731" s="294">
        <v>759822.01634968503</v>
      </c>
      <c r="I1731" s="294">
        <v>0</v>
      </c>
      <c r="J1731" s="294">
        <v>100.895837322359</v>
      </c>
      <c r="K1731" s="306" t="s">
        <v>9371</v>
      </c>
      <c r="L1731" s="307" t="s">
        <v>9197</v>
      </c>
      <c r="M1731" s="307" t="s">
        <v>9196</v>
      </c>
      <c r="N1731" s="307" t="s">
        <v>9190</v>
      </c>
      <c r="O1731" s="308">
        <v>138700</v>
      </c>
      <c r="P1731" s="309">
        <v>3412.14</v>
      </c>
      <c r="Q1731" s="309">
        <v>16</v>
      </c>
      <c r="R1731" s="313">
        <v>13994252636.611193</v>
      </c>
      <c r="S1731" s="313">
        <v>0</v>
      </c>
      <c r="T1731" s="295">
        <f t="shared" si="26"/>
        <v>10741.721095305664</v>
      </c>
      <c r="BU1731" s="311"/>
      <c r="BV1731" s="312"/>
      <c r="BW1731" s="312"/>
      <c r="BX1731" s="296"/>
      <c r="BY1731" s="296"/>
    </row>
    <row r="1732" spans="1:77" hidden="1" x14ac:dyDescent="0.3">
      <c r="A1732" s="294" t="s">
        <v>9342</v>
      </c>
      <c r="B1732" s="294">
        <v>2032</v>
      </c>
      <c r="C1732" s="305" t="s">
        <v>9377</v>
      </c>
      <c r="D1732" s="294" t="s">
        <v>9344</v>
      </c>
      <c r="E1732" s="294" t="s">
        <v>9344</v>
      </c>
      <c r="F1732" s="294" t="s">
        <v>9345</v>
      </c>
      <c r="G1732" s="294">
        <v>39439.8519135596</v>
      </c>
      <c r="H1732" s="294">
        <v>401686064.48896402</v>
      </c>
      <c r="I1732" s="294">
        <v>0</v>
      </c>
      <c r="J1732" s="294">
        <v>44947.373043262996</v>
      </c>
      <c r="K1732" s="306" t="s">
        <v>9371</v>
      </c>
      <c r="L1732" s="307" t="s">
        <v>9197</v>
      </c>
      <c r="M1732" s="307" t="s">
        <v>9196</v>
      </c>
      <c r="N1732" s="307" t="s">
        <v>9192</v>
      </c>
      <c r="O1732" s="308">
        <v>138700</v>
      </c>
      <c r="P1732" s="309">
        <v>3412.14</v>
      </c>
      <c r="Q1732" s="309">
        <v>16</v>
      </c>
      <c r="R1732" s="313">
        <v>6234200641100.5771</v>
      </c>
      <c r="S1732" s="313">
        <v>0</v>
      </c>
      <c r="T1732" s="295">
        <f t="shared" si="26"/>
        <v>10184.776184488221</v>
      </c>
      <c r="BU1732" s="311"/>
      <c r="BV1732" s="312"/>
      <c r="BW1732" s="312"/>
      <c r="BX1732" s="296"/>
      <c r="BY1732" s="296"/>
    </row>
    <row r="1733" spans="1:77" hidden="1" x14ac:dyDescent="0.3">
      <c r="A1733" s="294" t="s">
        <v>9342</v>
      </c>
      <c r="B1733" s="294">
        <v>2032</v>
      </c>
      <c r="C1733" s="305" t="s">
        <v>9377</v>
      </c>
      <c r="D1733" s="294" t="s">
        <v>9344</v>
      </c>
      <c r="E1733" s="294" t="s">
        <v>9344</v>
      </c>
      <c r="F1733" s="294" t="s">
        <v>9349</v>
      </c>
      <c r="G1733" s="294">
        <v>6225.5485661324101</v>
      </c>
      <c r="H1733" s="294">
        <v>76627332.053949207</v>
      </c>
      <c r="I1733" s="294">
        <v>80901678.466419205</v>
      </c>
      <c r="J1733" s="294">
        <v>0</v>
      </c>
      <c r="K1733" s="306" t="s">
        <v>9371</v>
      </c>
      <c r="L1733" s="307" t="s">
        <v>9197</v>
      </c>
      <c r="M1733" s="307" t="s">
        <v>9196</v>
      </c>
      <c r="N1733" s="307" t="s">
        <v>9179</v>
      </c>
      <c r="O1733" s="308">
        <v>3412.14</v>
      </c>
      <c r="P1733" s="309">
        <v>3412.14</v>
      </c>
      <c r="Q1733" s="309">
        <v>16</v>
      </c>
      <c r="R1733" s="313">
        <v>0</v>
      </c>
      <c r="S1733" s="313">
        <v>276047853162.40759</v>
      </c>
      <c r="T1733" s="295">
        <f t="shared" si="26"/>
        <v>12308.52690971031</v>
      </c>
      <c r="BU1733" s="311"/>
      <c r="BV1733" s="312"/>
      <c r="BW1733" s="312"/>
      <c r="BX1733" s="296"/>
      <c r="BY1733" s="296"/>
    </row>
    <row r="1734" spans="1:77" hidden="1" x14ac:dyDescent="0.3">
      <c r="A1734" s="294" t="s">
        <v>9342</v>
      </c>
      <c r="B1734" s="294">
        <v>2032</v>
      </c>
      <c r="C1734" s="305" t="s">
        <v>9377</v>
      </c>
      <c r="D1734" s="294" t="s">
        <v>9344</v>
      </c>
      <c r="E1734" s="294" t="s">
        <v>9344</v>
      </c>
      <c r="F1734" s="294" t="s">
        <v>1048</v>
      </c>
      <c r="G1734" s="294">
        <v>207.07459053826099</v>
      </c>
      <c r="H1734" s="294">
        <v>2225551.5956873898</v>
      </c>
      <c r="I1734" s="294">
        <v>0</v>
      </c>
      <c r="J1734" s="294">
        <v>292.15070808615502</v>
      </c>
      <c r="K1734" s="306" t="s">
        <v>9371</v>
      </c>
      <c r="L1734" s="307" t="s">
        <v>9197</v>
      </c>
      <c r="M1734" s="307" t="s">
        <v>9196</v>
      </c>
      <c r="N1734" s="307" t="s">
        <v>9190</v>
      </c>
      <c r="O1734" s="308">
        <v>138700</v>
      </c>
      <c r="P1734" s="309">
        <v>3412.14</v>
      </c>
      <c r="Q1734" s="309">
        <v>16</v>
      </c>
      <c r="R1734" s="313">
        <v>40521303211.549698</v>
      </c>
      <c r="S1734" s="313">
        <v>0</v>
      </c>
      <c r="T1734" s="295">
        <f t="shared" si="26"/>
        <v>10747.584191292541</v>
      </c>
      <c r="BU1734" s="311"/>
      <c r="BV1734" s="312"/>
      <c r="BW1734" s="312"/>
      <c r="BX1734" s="296"/>
      <c r="BY1734" s="296"/>
    </row>
    <row r="1735" spans="1:77" hidden="1" x14ac:dyDescent="0.3">
      <c r="A1735" s="294" t="s">
        <v>9342</v>
      </c>
      <c r="B1735" s="294">
        <v>2032</v>
      </c>
      <c r="C1735" s="305" t="s">
        <v>9378</v>
      </c>
      <c r="D1735" s="294" t="s">
        <v>9344</v>
      </c>
      <c r="E1735" s="294" t="s">
        <v>9344</v>
      </c>
      <c r="F1735" s="294" t="s">
        <v>9345</v>
      </c>
      <c r="G1735" s="294">
        <v>9661.4915739391199</v>
      </c>
      <c r="H1735" s="294">
        <v>147872890.90538701</v>
      </c>
      <c r="I1735" s="294">
        <v>0</v>
      </c>
      <c r="J1735" s="294">
        <v>16607.372707005099</v>
      </c>
      <c r="K1735" s="306" t="s">
        <v>9371</v>
      </c>
      <c r="L1735" s="307" t="s">
        <v>9197</v>
      </c>
      <c r="M1735" s="307" t="s">
        <v>9196</v>
      </c>
      <c r="N1735" s="307" t="s">
        <v>9192</v>
      </c>
      <c r="O1735" s="308">
        <v>138700</v>
      </c>
      <c r="P1735" s="309">
        <v>3412.14</v>
      </c>
      <c r="Q1735" s="309">
        <v>16</v>
      </c>
      <c r="R1735" s="313">
        <v>2303442594461.6074</v>
      </c>
      <c r="S1735" s="313">
        <v>0</v>
      </c>
      <c r="T1735" s="295">
        <f t="shared" si="26"/>
        <v>15305.389418778663</v>
      </c>
      <c r="BU1735" s="311"/>
      <c r="BV1735" s="312"/>
      <c r="BW1735" s="312"/>
      <c r="BX1735" s="296"/>
      <c r="BY1735" s="296"/>
    </row>
    <row r="1736" spans="1:77" hidden="1" x14ac:dyDescent="0.3">
      <c r="A1736" s="294" t="s">
        <v>9342</v>
      </c>
      <c r="B1736" s="294">
        <v>2032</v>
      </c>
      <c r="C1736" s="305" t="s">
        <v>9378</v>
      </c>
      <c r="D1736" s="294" t="s">
        <v>9344</v>
      </c>
      <c r="E1736" s="294" t="s">
        <v>9344</v>
      </c>
      <c r="F1736" s="294" t="s">
        <v>9349</v>
      </c>
      <c r="G1736" s="294">
        <v>705.20777326934797</v>
      </c>
      <c r="H1736" s="294">
        <v>11364463.896654099</v>
      </c>
      <c r="I1736" s="294">
        <v>11998061.789263301</v>
      </c>
      <c r="J1736" s="294">
        <v>0</v>
      </c>
      <c r="K1736" s="306" t="s">
        <v>9371</v>
      </c>
      <c r="L1736" s="307" t="s">
        <v>9197</v>
      </c>
      <c r="M1736" s="307" t="s">
        <v>9196</v>
      </c>
      <c r="N1736" s="307" t="s">
        <v>9179</v>
      </c>
      <c r="O1736" s="308">
        <v>3412.14</v>
      </c>
      <c r="P1736" s="309">
        <v>3412.14</v>
      </c>
      <c r="Q1736" s="309">
        <v>16</v>
      </c>
      <c r="R1736" s="313">
        <v>0</v>
      </c>
      <c r="S1736" s="313">
        <v>40939066553.616875</v>
      </c>
      <c r="T1736" s="295">
        <f t="shared" si="26"/>
        <v>16115.057614819485</v>
      </c>
      <c r="BU1736" s="311"/>
      <c r="BV1736" s="312"/>
      <c r="BW1736" s="312"/>
      <c r="BX1736" s="296"/>
      <c r="BY1736" s="296"/>
    </row>
    <row r="1737" spans="1:77" hidden="1" x14ac:dyDescent="0.3">
      <c r="A1737" s="294" t="s">
        <v>9342</v>
      </c>
      <c r="B1737" s="294">
        <v>2032</v>
      </c>
      <c r="C1737" s="305" t="s">
        <v>9378</v>
      </c>
      <c r="D1737" s="294" t="s">
        <v>9344</v>
      </c>
      <c r="E1737" s="294" t="s">
        <v>9344</v>
      </c>
      <c r="F1737" s="294" t="s">
        <v>1048</v>
      </c>
      <c r="G1737" s="294">
        <v>221.68777708763901</v>
      </c>
      <c r="H1737" s="294">
        <v>3420267.9745301399</v>
      </c>
      <c r="I1737" s="294">
        <v>0</v>
      </c>
      <c r="J1737" s="294">
        <v>437.33780382497599</v>
      </c>
      <c r="K1737" s="306" t="s">
        <v>9371</v>
      </c>
      <c r="L1737" s="307" t="s">
        <v>9197</v>
      </c>
      <c r="M1737" s="307" t="s">
        <v>9196</v>
      </c>
      <c r="N1737" s="307" t="s">
        <v>9190</v>
      </c>
      <c r="O1737" s="308">
        <v>138700</v>
      </c>
      <c r="P1737" s="309">
        <v>3412.14</v>
      </c>
      <c r="Q1737" s="309">
        <v>16</v>
      </c>
      <c r="R1737" s="313">
        <v>60658753390.52417</v>
      </c>
      <c r="S1737" s="313">
        <v>0</v>
      </c>
      <c r="T1737" s="295">
        <f t="shared" si="26"/>
        <v>15428.311021306412</v>
      </c>
      <c r="BU1737" s="311"/>
      <c r="BV1737" s="312"/>
      <c r="BW1737" s="312"/>
      <c r="BX1737" s="296"/>
      <c r="BY1737" s="296"/>
    </row>
    <row r="1738" spans="1:77" hidden="1" x14ac:dyDescent="0.3">
      <c r="A1738" s="294" t="s">
        <v>9342</v>
      </c>
      <c r="B1738" s="294">
        <v>2032</v>
      </c>
      <c r="C1738" s="305" t="s">
        <v>9379</v>
      </c>
      <c r="D1738" s="294" t="s">
        <v>9344</v>
      </c>
      <c r="E1738" s="294" t="s">
        <v>9344</v>
      </c>
      <c r="F1738" s="294" t="s">
        <v>9345</v>
      </c>
      <c r="G1738" s="294">
        <v>25929.420383118901</v>
      </c>
      <c r="H1738" s="294">
        <v>314931813.04652399</v>
      </c>
      <c r="I1738" s="294">
        <v>0</v>
      </c>
      <c r="J1738" s="294">
        <v>34743.377159175703</v>
      </c>
      <c r="K1738" s="306" t="s">
        <v>9371</v>
      </c>
      <c r="L1738" s="307" t="s">
        <v>9197</v>
      </c>
      <c r="M1738" s="307" t="s">
        <v>9196</v>
      </c>
      <c r="N1738" s="307" t="s">
        <v>9192</v>
      </c>
      <c r="O1738" s="308">
        <v>138700</v>
      </c>
      <c r="P1738" s="309">
        <v>3412.14</v>
      </c>
      <c r="Q1738" s="309">
        <v>16</v>
      </c>
      <c r="R1738" s="313">
        <v>4818906411977.6699</v>
      </c>
      <c r="S1738" s="313">
        <v>0</v>
      </c>
      <c r="T1738" s="295">
        <f t="shared" si="26"/>
        <v>12145.732854543765</v>
      </c>
      <c r="BU1738" s="311"/>
      <c r="BV1738" s="312"/>
      <c r="BW1738" s="312"/>
      <c r="BX1738" s="296"/>
      <c r="BY1738" s="296"/>
    </row>
    <row r="1739" spans="1:77" hidden="1" x14ac:dyDescent="0.3">
      <c r="A1739" s="294" t="s">
        <v>9342</v>
      </c>
      <c r="B1739" s="294">
        <v>2032</v>
      </c>
      <c r="C1739" s="305" t="s">
        <v>9379</v>
      </c>
      <c r="D1739" s="294" t="s">
        <v>9344</v>
      </c>
      <c r="E1739" s="294" t="s">
        <v>9344</v>
      </c>
      <c r="F1739" s="294" t="s">
        <v>9349</v>
      </c>
      <c r="G1739" s="294">
        <v>4608.30473726122</v>
      </c>
      <c r="H1739" s="294">
        <v>68790956.834842205</v>
      </c>
      <c r="I1739" s="294">
        <v>72597753.431458905</v>
      </c>
      <c r="J1739" s="294">
        <v>0</v>
      </c>
      <c r="K1739" s="306" t="s">
        <v>9371</v>
      </c>
      <c r="L1739" s="307" t="s">
        <v>9197</v>
      </c>
      <c r="M1739" s="307" t="s">
        <v>9196</v>
      </c>
      <c r="N1739" s="307" t="s">
        <v>9179</v>
      </c>
      <c r="O1739" s="308">
        <v>3412.14</v>
      </c>
      <c r="P1739" s="309">
        <v>3412.14</v>
      </c>
      <c r="Q1739" s="309">
        <v>16</v>
      </c>
      <c r="R1739" s="313">
        <v>0</v>
      </c>
      <c r="S1739" s="313">
        <v>247713698393.61819</v>
      </c>
      <c r="T1739" s="295">
        <f t="shared" si="26"/>
        <v>14927.605867429165</v>
      </c>
      <c r="BU1739" s="311"/>
      <c r="BV1739" s="312"/>
      <c r="BW1739" s="312"/>
      <c r="BX1739" s="296"/>
      <c r="BY1739" s="296"/>
    </row>
    <row r="1740" spans="1:77" hidden="1" x14ac:dyDescent="0.3">
      <c r="A1740" s="294" t="s">
        <v>9342</v>
      </c>
      <c r="B1740" s="294">
        <v>2032</v>
      </c>
      <c r="C1740" s="305" t="s">
        <v>9379</v>
      </c>
      <c r="D1740" s="294" t="s">
        <v>9344</v>
      </c>
      <c r="E1740" s="294" t="s">
        <v>9344</v>
      </c>
      <c r="F1740" s="294" t="s">
        <v>1048</v>
      </c>
      <c r="G1740" s="294">
        <v>131.267325356448</v>
      </c>
      <c r="H1740" s="294">
        <v>1733011.9353592701</v>
      </c>
      <c r="I1740" s="294">
        <v>0</v>
      </c>
      <c r="J1740" s="294">
        <v>213.945147806845</v>
      </c>
      <c r="K1740" s="306" t="s">
        <v>9371</v>
      </c>
      <c r="L1740" s="307" t="s">
        <v>9197</v>
      </c>
      <c r="M1740" s="307" t="s">
        <v>9196</v>
      </c>
      <c r="N1740" s="307" t="s">
        <v>9190</v>
      </c>
      <c r="O1740" s="308">
        <v>138700</v>
      </c>
      <c r="P1740" s="309">
        <v>3412.14</v>
      </c>
      <c r="Q1740" s="309">
        <v>16</v>
      </c>
      <c r="R1740" s="313">
        <v>29674192000.809402</v>
      </c>
      <c r="S1740" s="313">
        <v>0</v>
      </c>
      <c r="T1740" s="295">
        <f t="shared" ref="T1740:T1803" si="27">H1740/G1740</f>
        <v>13202.157739204235</v>
      </c>
      <c r="BU1740" s="311"/>
      <c r="BV1740" s="312"/>
      <c r="BW1740" s="312"/>
      <c r="BX1740" s="296"/>
      <c r="BY1740" s="296"/>
    </row>
    <row r="1741" spans="1:77" hidden="1" x14ac:dyDescent="0.3">
      <c r="A1741" s="294" t="s">
        <v>9342</v>
      </c>
      <c r="B1741" s="294">
        <v>2032</v>
      </c>
      <c r="C1741" s="305" t="s">
        <v>9380</v>
      </c>
      <c r="D1741" s="294" t="s">
        <v>9344</v>
      </c>
      <c r="E1741" s="294" t="s">
        <v>9344</v>
      </c>
      <c r="F1741" s="294" t="s">
        <v>9345</v>
      </c>
      <c r="G1741" s="294">
        <v>61343.437382350501</v>
      </c>
      <c r="H1741" s="294">
        <v>750755449.692801</v>
      </c>
      <c r="I1741" s="294">
        <v>0</v>
      </c>
      <c r="J1741" s="294">
        <v>83067.971560460501</v>
      </c>
      <c r="K1741" s="306" t="s">
        <v>9371</v>
      </c>
      <c r="L1741" s="307" t="s">
        <v>9197</v>
      </c>
      <c r="M1741" s="307" t="s">
        <v>9196</v>
      </c>
      <c r="N1741" s="307" t="s">
        <v>9192</v>
      </c>
      <c r="O1741" s="308">
        <v>138700</v>
      </c>
      <c r="P1741" s="309">
        <v>3412.14</v>
      </c>
      <c r="Q1741" s="309">
        <v>16</v>
      </c>
      <c r="R1741" s="313">
        <v>11521527655435.871</v>
      </c>
      <c r="S1741" s="313">
        <v>0</v>
      </c>
      <c r="T1741" s="295">
        <f t="shared" si="27"/>
        <v>12238.561804311368</v>
      </c>
      <c r="BU1741" s="311"/>
      <c r="BV1741" s="312"/>
      <c r="BW1741" s="312"/>
      <c r="BX1741" s="296"/>
      <c r="BY1741" s="296"/>
    </row>
    <row r="1742" spans="1:77" hidden="1" x14ac:dyDescent="0.3">
      <c r="A1742" s="294" t="s">
        <v>9342</v>
      </c>
      <c r="B1742" s="294">
        <v>2032</v>
      </c>
      <c r="C1742" s="305" t="s">
        <v>9380</v>
      </c>
      <c r="D1742" s="294" t="s">
        <v>9344</v>
      </c>
      <c r="E1742" s="294" t="s">
        <v>9344</v>
      </c>
      <c r="F1742" s="294" t="s">
        <v>9349</v>
      </c>
      <c r="G1742" s="294">
        <v>10572.217548734499</v>
      </c>
      <c r="H1742" s="294">
        <v>159008645.25367901</v>
      </c>
      <c r="I1742" s="294">
        <v>167799976.951906</v>
      </c>
      <c r="J1742" s="294">
        <v>0</v>
      </c>
      <c r="K1742" s="306" t="s">
        <v>9371</v>
      </c>
      <c r="L1742" s="307" t="s">
        <v>9197</v>
      </c>
      <c r="M1742" s="307" t="s">
        <v>9196</v>
      </c>
      <c r="N1742" s="307" t="s">
        <v>9179</v>
      </c>
      <c r="O1742" s="308">
        <v>3412.14</v>
      </c>
      <c r="P1742" s="309">
        <v>3412.14</v>
      </c>
      <c r="Q1742" s="309">
        <v>16</v>
      </c>
      <c r="R1742" s="313">
        <v>0</v>
      </c>
      <c r="S1742" s="313">
        <v>572557013356.67651</v>
      </c>
      <c r="T1742" s="295">
        <f t="shared" si="27"/>
        <v>15040.235837060734</v>
      </c>
      <c r="BU1742" s="311"/>
      <c r="BV1742" s="312"/>
      <c r="BW1742" s="312"/>
      <c r="BX1742" s="296"/>
      <c r="BY1742" s="296"/>
    </row>
    <row r="1743" spans="1:77" hidden="1" x14ac:dyDescent="0.3">
      <c r="A1743" s="294" t="s">
        <v>9342</v>
      </c>
      <c r="B1743" s="294">
        <v>2032</v>
      </c>
      <c r="C1743" s="305" t="s">
        <v>9380</v>
      </c>
      <c r="D1743" s="294" t="s">
        <v>9344</v>
      </c>
      <c r="E1743" s="294" t="s">
        <v>9344</v>
      </c>
      <c r="F1743" s="294" t="s">
        <v>1048</v>
      </c>
      <c r="G1743" s="294">
        <v>289.60994096037001</v>
      </c>
      <c r="H1743" s="294">
        <v>3832130.7994826799</v>
      </c>
      <c r="I1743" s="294">
        <v>0</v>
      </c>
      <c r="J1743" s="294">
        <v>470.831904414093</v>
      </c>
      <c r="K1743" s="306" t="s">
        <v>9371</v>
      </c>
      <c r="L1743" s="307" t="s">
        <v>9197</v>
      </c>
      <c r="M1743" s="307" t="s">
        <v>9196</v>
      </c>
      <c r="N1743" s="307" t="s">
        <v>9190</v>
      </c>
      <c r="O1743" s="308">
        <v>138700</v>
      </c>
      <c r="P1743" s="309">
        <v>3412.14</v>
      </c>
      <c r="Q1743" s="309">
        <v>16</v>
      </c>
      <c r="R1743" s="313">
        <v>65304385142.234695</v>
      </c>
      <c r="S1743" s="313">
        <v>0</v>
      </c>
      <c r="T1743" s="295">
        <f t="shared" si="27"/>
        <v>13232.041644616977</v>
      </c>
      <c r="BU1743" s="311"/>
      <c r="BV1743" s="312"/>
      <c r="BW1743" s="312"/>
      <c r="BX1743" s="296"/>
      <c r="BY1743" s="296"/>
    </row>
    <row r="1744" spans="1:77" hidden="1" x14ac:dyDescent="0.3">
      <c r="A1744" s="294" t="s">
        <v>9342</v>
      </c>
      <c r="B1744" s="294">
        <v>2032</v>
      </c>
      <c r="C1744" s="305" t="s">
        <v>9381</v>
      </c>
      <c r="D1744" s="294" t="s">
        <v>9344</v>
      </c>
      <c r="E1744" s="294" t="s">
        <v>9344</v>
      </c>
      <c r="F1744" s="294" t="s">
        <v>9345</v>
      </c>
      <c r="G1744" s="294">
        <v>48801.021080637503</v>
      </c>
      <c r="H1744" s="294">
        <v>597742045.95783305</v>
      </c>
      <c r="I1744" s="294">
        <v>0</v>
      </c>
      <c r="J1744" s="294">
        <v>65923.947141644996</v>
      </c>
      <c r="K1744" s="306" t="s">
        <v>9371</v>
      </c>
      <c r="L1744" s="307" t="s">
        <v>9197</v>
      </c>
      <c r="M1744" s="307" t="s">
        <v>9196</v>
      </c>
      <c r="N1744" s="307" t="s">
        <v>9192</v>
      </c>
      <c r="O1744" s="308">
        <v>138700</v>
      </c>
      <c r="P1744" s="309">
        <v>3412.14</v>
      </c>
      <c r="Q1744" s="309">
        <v>16</v>
      </c>
      <c r="R1744" s="313">
        <v>9143651468546.1621</v>
      </c>
      <c r="S1744" s="313">
        <v>0</v>
      </c>
      <c r="T1744" s="295">
        <f t="shared" si="27"/>
        <v>12248.556131031359</v>
      </c>
      <c r="BU1744" s="311"/>
      <c r="BV1744" s="312"/>
      <c r="BW1744" s="312"/>
      <c r="BX1744" s="296"/>
      <c r="BY1744" s="296"/>
    </row>
    <row r="1745" spans="1:77" hidden="1" x14ac:dyDescent="0.3">
      <c r="A1745" s="294" t="s">
        <v>9342</v>
      </c>
      <c r="B1745" s="294">
        <v>2032</v>
      </c>
      <c r="C1745" s="305" t="s">
        <v>9381</v>
      </c>
      <c r="D1745" s="294" t="s">
        <v>9344</v>
      </c>
      <c r="E1745" s="294" t="s">
        <v>9344</v>
      </c>
      <c r="F1745" s="294" t="s">
        <v>9349</v>
      </c>
      <c r="G1745" s="294">
        <v>8484.2265426108806</v>
      </c>
      <c r="H1745" s="294">
        <v>126911722.404313</v>
      </c>
      <c r="I1745" s="294">
        <v>133888052.204166</v>
      </c>
      <c r="J1745" s="294">
        <v>0</v>
      </c>
      <c r="K1745" s="306" t="s">
        <v>9371</v>
      </c>
      <c r="L1745" s="307" t="s">
        <v>9197</v>
      </c>
      <c r="M1745" s="307" t="s">
        <v>9196</v>
      </c>
      <c r="N1745" s="307" t="s">
        <v>9179</v>
      </c>
      <c r="O1745" s="308">
        <v>3412.14</v>
      </c>
      <c r="P1745" s="309">
        <v>3412.14</v>
      </c>
      <c r="Q1745" s="309">
        <v>16</v>
      </c>
      <c r="R1745" s="313">
        <v>0</v>
      </c>
      <c r="S1745" s="313">
        <v>456844778447.92291</v>
      </c>
      <c r="T1745" s="295">
        <f t="shared" si="27"/>
        <v>14958.549464340213</v>
      </c>
      <c r="BU1745" s="311"/>
      <c r="BV1745" s="312"/>
      <c r="BW1745" s="312"/>
      <c r="BX1745" s="296"/>
      <c r="BY1745" s="296"/>
    </row>
    <row r="1746" spans="1:77" hidden="1" x14ac:dyDescent="0.3">
      <c r="A1746" s="294" t="s">
        <v>9342</v>
      </c>
      <c r="B1746" s="294">
        <v>2032</v>
      </c>
      <c r="C1746" s="305" t="s">
        <v>9381</v>
      </c>
      <c r="D1746" s="294" t="s">
        <v>9344</v>
      </c>
      <c r="E1746" s="294" t="s">
        <v>9344</v>
      </c>
      <c r="F1746" s="294" t="s">
        <v>1048</v>
      </c>
      <c r="G1746" s="294">
        <v>259.98778245455702</v>
      </c>
      <c r="H1746" s="294">
        <v>3407883.45255714</v>
      </c>
      <c r="I1746" s="294">
        <v>0</v>
      </c>
      <c r="J1746" s="294">
        <v>421.96876255732701</v>
      </c>
      <c r="K1746" s="306" t="s">
        <v>9371</v>
      </c>
      <c r="L1746" s="307" t="s">
        <v>9197</v>
      </c>
      <c r="M1746" s="307" t="s">
        <v>9196</v>
      </c>
      <c r="N1746" s="307" t="s">
        <v>9190</v>
      </c>
      <c r="O1746" s="308">
        <v>138700</v>
      </c>
      <c r="P1746" s="309">
        <v>3412.14</v>
      </c>
      <c r="Q1746" s="309">
        <v>16</v>
      </c>
      <c r="R1746" s="313">
        <v>58527067366.701256</v>
      </c>
      <c r="S1746" s="313">
        <v>0</v>
      </c>
      <c r="T1746" s="295">
        <f t="shared" si="27"/>
        <v>13107.859993970294</v>
      </c>
      <c r="BU1746" s="311"/>
      <c r="BV1746" s="312"/>
      <c r="BW1746" s="312"/>
      <c r="BX1746" s="296"/>
      <c r="BY1746" s="296"/>
    </row>
    <row r="1747" spans="1:77" hidden="1" x14ac:dyDescent="0.3">
      <c r="A1747" s="294" t="s">
        <v>9342</v>
      </c>
      <c r="B1747" s="294">
        <v>2032</v>
      </c>
      <c r="C1747" s="305" t="s">
        <v>9382</v>
      </c>
      <c r="D1747" s="294" t="s">
        <v>9344</v>
      </c>
      <c r="E1747" s="294" t="s">
        <v>9344</v>
      </c>
      <c r="F1747" s="294" t="s">
        <v>9345</v>
      </c>
      <c r="G1747" s="294">
        <v>32381.3714626943</v>
      </c>
      <c r="H1747" s="294">
        <v>375997220.00575</v>
      </c>
      <c r="I1747" s="294">
        <v>0</v>
      </c>
      <c r="J1747" s="294">
        <v>41641.978136573598</v>
      </c>
      <c r="K1747" s="306" t="s">
        <v>9371</v>
      </c>
      <c r="L1747" s="307" t="s">
        <v>9197</v>
      </c>
      <c r="M1747" s="307" t="s">
        <v>9196</v>
      </c>
      <c r="N1747" s="307" t="s">
        <v>9192</v>
      </c>
      <c r="O1747" s="308">
        <v>138700</v>
      </c>
      <c r="P1747" s="309">
        <v>3412.14</v>
      </c>
      <c r="Q1747" s="309">
        <v>16</v>
      </c>
      <c r="R1747" s="313">
        <v>5775742367542.7578</v>
      </c>
      <c r="S1747" s="313">
        <v>0</v>
      </c>
      <c r="T1747" s="295">
        <f t="shared" si="27"/>
        <v>11611.528574042215</v>
      </c>
      <c r="BU1747" s="311"/>
      <c r="BV1747" s="312"/>
      <c r="BW1747" s="312"/>
      <c r="BX1747" s="296"/>
      <c r="BY1747" s="296"/>
    </row>
    <row r="1748" spans="1:77" hidden="1" x14ac:dyDescent="0.3">
      <c r="A1748" s="294" t="s">
        <v>9342</v>
      </c>
      <c r="B1748" s="294">
        <v>2032</v>
      </c>
      <c r="C1748" s="305" t="s">
        <v>9382</v>
      </c>
      <c r="D1748" s="294" t="s">
        <v>9344</v>
      </c>
      <c r="E1748" s="294" t="s">
        <v>9344</v>
      </c>
      <c r="F1748" s="294" t="s">
        <v>9349</v>
      </c>
      <c r="G1748" s="294">
        <v>2899.48564743222</v>
      </c>
      <c r="H1748" s="294">
        <v>60666505.875877701</v>
      </c>
      <c r="I1748" s="294">
        <v>64034487.610283002</v>
      </c>
      <c r="J1748" s="294">
        <v>0</v>
      </c>
      <c r="K1748" s="306" t="s">
        <v>9371</v>
      </c>
      <c r="L1748" s="307" t="s">
        <v>9197</v>
      </c>
      <c r="M1748" s="307" t="s">
        <v>9196</v>
      </c>
      <c r="N1748" s="307" t="s">
        <v>9179</v>
      </c>
      <c r="O1748" s="308">
        <v>3412.14</v>
      </c>
      <c r="P1748" s="309">
        <v>3412.14</v>
      </c>
      <c r="Q1748" s="309">
        <v>16</v>
      </c>
      <c r="R1748" s="313">
        <v>0</v>
      </c>
      <c r="S1748" s="313">
        <v>218494636554.55103</v>
      </c>
      <c r="T1748" s="295">
        <f t="shared" si="27"/>
        <v>20923.195784605407</v>
      </c>
      <c r="BU1748" s="311"/>
      <c r="BV1748" s="312"/>
      <c r="BW1748" s="312"/>
      <c r="BX1748" s="296"/>
      <c r="BY1748" s="296"/>
    </row>
    <row r="1749" spans="1:77" hidden="1" x14ac:dyDescent="0.3">
      <c r="A1749" s="294" t="s">
        <v>9342</v>
      </c>
      <c r="B1749" s="294">
        <v>2032</v>
      </c>
      <c r="C1749" s="305" t="s">
        <v>9382</v>
      </c>
      <c r="D1749" s="294" t="s">
        <v>9344</v>
      </c>
      <c r="E1749" s="294" t="s">
        <v>9344</v>
      </c>
      <c r="F1749" s="294" t="s">
        <v>1048</v>
      </c>
      <c r="G1749" s="294">
        <v>625.03338597285494</v>
      </c>
      <c r="H1749" s="294">
        <v>7407487.7406505402</v>
      </c>
      <c r="I1749" s="294">
        <v>0</v>
      </c>
      <c r="J1749" s="294">
        <v>934.37815580440201</v>
      </c>
      <c r="K1749" s="306" t="s">
        <v>9371</v>
      </c>
      <c r="L1749" s="307" t="s">
        <v>9197</v>
      </c>
      <c r="M1749" s="307" t="s">
        <v>9196</v>
      </c>
      <c r="N1749" s="307" t="s">
        <v>9190</v>
      </c>
      <c r="O1749" s="308">
        <v>138700</v>
      </c>
      <c r="P1749" s="309">
        <v>3412.14</v>
      </c>
      <c r="Q1749" s="309">
        <v>16</v>
      </c>
      <c r="R1749" s="313">
        <v>129598250210.07057</v>
      </c>
      <c r="S1749" s="313">
        <v>0</v>
      </c>
      <c r="T1749" s="295">
        <f t="shared" si="27"/>
        <v>11851.347315025258</v>
      </c>
      <c r="BU1749" s="311"/>
      <c r="BV1749" s="312"/>
      <c r="BW1749" s="312"/>
      <c r="BX1749" s="296"/>
      <c r="BY1749" s="296"/>
    </row>
    <row r="1750" spans="1:77" hidden="1" x14ac:dyDescent="0.3">
      <c r="A1750" s="294" t="s">
        <v>9342</v>
      </c>
      <c r="B1750" s="294">
        <v>2032</v>
      </c>
      <c r="C1750" s="305" t="s">
        <v>9383</v>
      </c>
      <c r="D1750" s="294" t="s">
        <v>9344</v>
      </c>
      <c r="E1750" s="294" t="s">
        <v>9344</v>
      </c>
      <c r="F1750" s="294" t="s">
        <v>9345</v>
      </c>
      <c r="G1750" s="294">
        <v>498.925398383681</v>
      </c>
      <c r="H1750" s="294">
        <v>7182409.4441329697</v>
      </c>
      <c r="I1750" s="294">
        <v>0</v>
      </c>
      <c r="J1750" s="294">
        <v>778.27503984079897</v>
      </c>
      <c r="K1750" s="306" t="s">
        <v>9371</v>
      </c>
      <c r="L1750" s="307" t="s">
        <v>9197</v>
      </c>
      <c r="M1750" s="307" t="s">
        <v>9196</v>
      </c>
      <c r="N1750" s="307" t="s">
        <v>9192</v>
      </c>
      <c r="O1750" s="308">
        <v>138700</v>
      </c>
      <c r="P1750" s="309">
        <v>3412.14</v>
      </c>
      <c r="Q1750" s="309">
        <v>16</v>
      </c>
      <c r="R1750" s="313">
        <v>107946748025.91881</v>
      </c>
      <c r="S1750" s="313">
        <v>0</v>
      </c>
      <c r="T1750" s="295">
        <f t="shared" si="27"/>
        <v>14395.758298537432</v>
      </c>
      <c r="BU1750" s="311"/>
      <c r="BV1750" s="312"/>
      <c r="BW1750" s="312"/>
      <c r="BX1750" s="296"/>
      <c r="BY1750" s="296"/>
    </row>
    <row r="1751" spans="1:77" hidden="1" x14ac:dyDescent="0.3">
      <c r="A1751" s="294" t="s">
        <v>9342</v>
      </c>
      <c r="B1751" s="294">
        <v>2032</v>
      </c>
      <c r="C1751" s="305" t="s">
        <v>9383</v>
      </c>
      <c r="D1751" s="294" t="s">
        <v>9344</v>
      </c>
      <c r="E1751" s="294" t="s">
        <v>9344</v>
      </c>
      <c r="F1751" s="294" t="s">
        <v>9349</v>
      </c>
      <c r="G1751" s="294">
        <v>82.570872298874903</v>
      </c>
      <c r="H1751" s="294">
        <v>1673551.92323116</v>
      </c>
      <c r="I1751" s="294">
        <v>1765032.11755764</v>
      </c>
      <c r="J1751" s="294">
        <v>0</v>
      </c>
      <c r="K1751" s="306" t="s">
        <v>9371</v>
      </c>
      <c r="L1751" s="307" t="s">
        <v>9197</v>
      </c>
      <c r="M1751" s="307" t="s">
        <v>9196</v>
      </c>
      <c r="N1751" s="307" t="s">
        <v>9179</v>
      </c>
      <c r="O1751" s="308">
        <v>3412.14</v>
      </c>
      <c r="P1751" s="309">
        <v>3412.14</v>
      </c>
      <c r="Q1751" s="309">
        <v>16</v>
      </c>
      <c r="R1751" s="313">
        <v>0</v>
      </c>
      <c r="S1751" s="313">
        <v>6022536689.6031256</v>
      </c>
      <c r="T1751" s="295">
        <f t="shared" si="27"/>
        <v>20268.066409345218</v>
      </c>
      <c r="BU1751" s="311"/>
      <c r="BV1751" s="312"/>
      <c r="BW1751" s="312"/>
      <c r="BX1751" s="296"/>
      <c r="BY1751" s="296"/>
    </row>
    <row r="1752" spans="1:77" hidden="1" x14ac:dyDescent="0.3">
      <c r="A1752" s="294" t="s">
        <v>9342</v>
      </c>
      <c r="B1752" s="294">
        <v>2032</v>
      </c>
      <c r="C1752" s="305" t="s">
        <v>9383</v>
      </c>
      <c r="D1752" s="294" t="s">
        <v>9344</v>
      </c>
      <c r="E1752" s="294" t="s">
        <v>9344</v>
      </c>
      <c r="F1752" s="294" t="s">
        <v>1048</v>
      </c>
      <c r="G1752" s="294">
        <v>2.1260525937085402</v>
      </c>
      <c r="H1752" s="294">
        <v>33862.322710098299</v>
      </c>
      <c r="I1752" s="294">
        <v>0</v>
      </c>
      <c r="J1752" s="294">
        <v>4.0562875584039304</v>
      </c>
      <c r="K1752" s="306" t="s">
        <v>9371</v>
      </c>
      <c r="L1752" s="307" t="s">
        <v>9197</v>
      </c>
      <c r="M1752" s="307" t="s">
        <v>9196</v>
      </c>
      <c r="N1752" s="307" t="s">
        <v>9190</v>
      </c>
      <c r="O1752" s="308">
        <v>138700</v>
      </c>
      <c r="P1752" s="309">
        <v>3412.14</v>
      </c>
      <c r="Q1752" s="309">
        <v>16</v>
      </c>
      <c r="R1752" s="313">
        <v>562607084.35062516</v>
      </c>
      <c r="S1752" s="313">
        <v>0</v>
      </c>
      <c r="T1752" s="295">
        <f t="shared" si="27"/>
        <v>15927.321276201916</v>
      </c>
      <c r="BU1752" s="311"/>
      <c r="BV1752" s="312"/>
      <c r="BW1752" s="312"/>
      <c r="BX1752" s="296"/>
      <c r="BY1752" s="296"/>
    </row>
    <row r="1753" spans="1:77" hidden="1" x14ac:dyDescent="0.3">
      <c r="A1753" s="294" t="s">
        <v>9342</v>
      </c>
      <c r="B1753" s="294">
        <v>2032</v>
      </c>
      <c r="C1753" s="305" t="s">
        <v>9384</v>
      </c>
      <c r="D1753" s="294" t="s">
        <v>9344</v>
      </c>
      <c r="E1753" s="294" t="s">
        <v>9344</v>
      </c>
      <c r="F1753" s="294" t="s">
        <v>9345</v>
      </c>
      <c r="G1753" s="294">
        <v>15148.525624423701</v>
      </c>
      <c r="H1753" s="294">
        <v>245559030.72216699</v>
      </c>
      <c r="I1753" s="294">
        <v>0</v>
      </c>
      <c r="J1753" s="294">
        <v>25270.992400608699</v>
      </c>
      <c r="K1753" s="306" t="s">
        <v>9371</v>
      </c>
      <c r="L1753" s="307" t="s">
        <v>9197</v>
      </c>
      <c r="M1753" s="307" t="s">
        <v>9196</v>
      </c>
      <c r="N1753" s="307" t="s">
        <v>9192</v>
      </c>
      <c r="O1753" s="308">
        <v>138700</v>
      </c>
      <c r="P1753" s="309">
        <v>3412.14</v>
      </c>
      <c r="Q1753" s="309">
        <v>16</v>
      </c>
      <c r="R1753" s="313">
        <v>3505086645964.4268</v>
      </c>
      <c r="S1753" s="313">
        <v>0</v>
      </c>
      <c r="T1753" s="295">
        <f t="shared" si="27"/>
        <v>16210.094421747321</v>
      </c>
      <c r="BU1753" s="311"/>
      <c r="BV1753" s="312"/>
      <c r="BW1753" s="312"/>
      <c r="BX1753" s="296"/>
      <c r="BY1753" s="296"/>
    </row>
    <row r="1754" spans="1:77" hidden="1" x14ac:dyDescent="0.3">
      <c r="A1754" s="294" t="s">
        <v>9342</v>
      </c>
      <c r="B1754" s="294">
        <v>2032</v>
      </c>
      <c r="C1754" s="305" t="s">
        <v>9384</v>
      </c>
      <c r="D1754" s="294" t="s">
        <v>9344</v>
      </c>
      <c r="E1754" s="294" t="s">
        <v>9344</v>
      </c>
      <c r="F1754" s="294" t="s">
        <v>9349</v>
      </c>
      <c r="G1754" s="294">
        <v>726.63808310372804</v>
      </c>
      <c r="H1754" s="294">
        <v>18196990.063632298</v>
      </c>
      <c r="I1754" s="294">
        <v>19212994.497942001</v>
      </c>
      <c r="J1754" s="294">
        <v>0</v>
      </c>
      <c r="K1754" s="306" t="s">
        <v>9371</v>
      </c>
      <c r="L1754" s="307" t="s">
        <v>9197</v>
      </c>
      <c r="M1754" s="307" t="s">
        <v>9196</v>
      </c>
      <c r="N1754" s="307" t="s">
        <v>9179</v>
      </c>
      <c r="O1754" s="308">
        <v>3412.14</v>
      </c>
      <c r="P1754" s="309">
        <v>3412.14</v>
      </c>
      <c r="Q1754" s="309">
        <v>16</v>
      </c>
      <c r="R1754" s="313">
        <v>0</v>
      </c>
      <c r="S1754" s="313">
        <v>65557427046.207817</v>
      </c>
      <c r="T1754" s="295">
        <f t="shared" si="27"/>
        <v>25042.714505007119</v>
      </c>
      <c r="BU1754" s="311"/>
      <c r="BV1754" s="312"/>
      <c r="BW1754" s="312"/>
      <c r="BX1754" s="296"/>
      <c r="BY1754" s="296"/>
    </row>
    <row r="1755" spans="1:77" hidden="1" x14ac:dyDescent="0.3">
      <c r="A1755" s="294" t="s">
        <v>9342</v>
      </c>
      <c r="B1755" s="294">
        <v>2032</v>
      </c>
      <c r="C1755" s="305" t="s">
        <v>9384</v>
      </c>
      <c r="D1755" s="294" t="s">
        <v>9344</v>
      </c>
      <c r="E1755" s="294" t="s">
        <v>9344</v>
      </c>
      <c r="F1755" s="294" t="s">
        <v>1048</v>
      </c>
      <c r="G1755" s="294">
        <v>278.59878279804298</v>
      </c>
      <c r="H1755" s="294">
        <v>4615708.9706511497</v>
      </c>
      <c r="I1755" s="294">
        <v>0</v>
      </c>
      <c r="J1755" s="294">
        <v>559.67828733139697</v>
      </c>
      <c r="K1755" s="306" t="s">
        <v>9371</v>
      </c>
      <c r="L1755" s="307" t="s">
        <v>9197</v>
      </c>
      <c r="M1755" s="307" t="s">
        <v>9196</v>
      </c>
      <c r="N1755" s="307" t="s">
        <v>9190</v>
      </c>
      <c r="O1755" s="308">
        <v>138700</v>
      </c>
      <c r="P1755" s="309">
        <v>3412.14</v>
      </c>
      <c r="Q1755" s="309">
        <v>16</v>
      </c>
      <c r="R1755" s="313">
        <v>77627378452.864761</v>
      </c>
      <c r="S1755" s="313">
        <v>0</v>
      </c>
      <c r="T1755" s="295">
        <f t="shared" si="27"/>
        <v>16567.584841162388</v>
      </c>
      <c r="BU1755" s="311"/>
      <c r="BV1755" s="312"/>
      <c r="BW1755" s="312"/>
      <c r="BX1755" s="296"/>
      <c r="BY1755" s="296"/>
    </row>
    <row r="1756" spans="1:77" hidden="1" x14ac:dyDescent="0.3">
      <c r="A1756" s="294" t="s">
        <v>9342</v>
      </c>
      <c r="B1756" s="294">
        <v>2032</v>
      </c>
      <c r="C1756" s="305" t="s">
        <v>9385</v>
      </c>
      <c r="D1756" s="294" t="s">
        <v>9344</v>
      </c>
      <c r="E1756" s="294" t="s">
        <v>9344</v>
      </c>
      <c r="F1756" s="294" t="s">
        <v>9345</v>
      </c>
      <c r="G1756" s="294">
        <v>143.171267902137</v>
      </c>
      <c r="H1756" s="294">
        <v>3130105.4058148102</v>
      </c>
      <c r="I1756" s="294">
        <v>0</v>
      </c>
      <c r="J1756" s="294">
        <v>307.74705627774898</v>
      </c>
      <c r="K1756" s="306" t="s">
        <v>9371</v>
      </c>
      <c r="L1756" s="307" t="s">
        <v>9197</v>
      </c>
      <c r="M1756" s="307" t="s">
        <v>9196</v>
      </c>
      <c r="N1756" s="307" t="s">
        <v>9192</v>
      </c>
      <c r="O1756" s="308">
        <v>138700</v>
      </c>
      <c r="P1756" s="309">
        <v>3412.14</v>
      </c>
      <c r="Q1756" s="309">
        <v>16</v>
      </c>
      <c r="R1756" s="313">
        <v>42684516705.723785</v>
      </c>
      <c r="S1756" s="313">
        <v>0</v>
      </c>
      <c r="T1756" s="295">
        <f t="shared" si="27"/>
        <v>21862.664567267479</v>
      </c>
      <c r="BU1756" s="311"/>
      <c r="BV1756" s="312"/>
      <c r="BW1756" s="312"/>
      <c r="BX1756" s="296"/>
      <c r="BY1756" s="296"/>
    </row>
    <row r="1757" spans="1:77" hidden="1" x14ac:dyDescent="0.3">
      <c r="A1757" s="294" t="s">
        <v>9342</v>
      </c>
      <c r="B1757" s="294">
        <v>2032</v>
      </c>
      <c r="C1757" s="305" t="s">
        <v>9386</v>
      </c>
      <c r="D1757" s="294" t="s">
        <v>9344</v>
      </c>
      <c r="E1757" s="294" t="s">
        <v>9344</v>
      </c>
      <c r="F1757" s="294" t="s">
        <v>9345</v>
      </c>
      <c r="G1757" s="294">
        <v>180.179922253695</v>
      </c>
      <c r="H1757" s="294">
        <v>4293941.7494344003</v>
      </c>
      <c r="I1757" s="294">
        <v>0</v>
      </c>
      <c r="J1757" s="294">
        <v>423.81304384448703</v>
      </c>
      <c r="K1757" s="306" t="s">
        <v>9371</v>
      </c>
      <c r="L1757" s="307" t="s">
        <v>9197</v>
      </c>
      <c r="M1757" s="307" t="s">
        <v>9196</v>
      </c>
      <c r="N1757" s="307" t="s">
        <v>9192</v>
      </c>
      <c r="O1757" s="308">
        <v>138700</v>
      </c>
      <c r="P1757" s="309">
        <v>3412.14</v>
      </c>
      <c r="Q1757" s="309">
        <v>16</v>
      </c>
      <c r="R1757" s="313">
        <v>58782869181.230354</v>
      </c>
      <c r="S1757" s="313">
        <v>0</v>
      </c>
      <c r="T1757" s="295">
        <f t="shared" si="27"/>
        <v>23831.410823834693</v>
      </c>
      <c r="BU1757" s="311"/>
      <c r="BV1757" s="312"/>
      <c r="BW1757" s="312"/>
      <c r="BX1757" s="296"/>
      <c r="BY1757" s="296"/>
    </row>
    <row r="1758" spans="1:77" hidden="1" x14ac:dyDescent="0.3">
      <c r="A1758" s="294" t="s">
        <v>9342</v>
      </c>
      <c r="B1758" s="294">
        <v>2032</v>
      </c>
      <c r="C1758" s="305" t="s">
        <v>9387</v>
      </c>
      <c r="D1758" s="294" t="s">
        <v>9344</v>
      </c>
      <c r="E1758" s="294" t="s">
        <v>9344</v>
      </c>
      <c r="F1758" s="294" t="s">
        <v>9345</v>
      </c>
      <c r="G1758" s="294">
        <v>756.65238362705804</v>
      </c>
      <c r="H1758" s="294">
        <v>11220192.6422837</v>
      </c>
      <c r="I1758" s="294">
        <v>0</v>
      </c>
      <c r="J1758" s="294">
        <v>1093.5535833379499</v>
      </c>
      <c r="K1758" s="306" t="s">
        <v>9371</v>
      </c>
      <c r="L1758" s="307" t="s">
        <v>9197</v>
      </c>
      <c r="M1758" s="307" t="s">
        <v>9196</v>
      </c>
      <c r="N1758" s="307" t="s">
        <v>9192</v>
      </c>
      <c r="O1758" s="308">
        <v>138700</v>
      </c>
      <c r="P1758" s="309">
        <v>3412.14</v>
      </c>
      <c r="Q1758" s="309">
        <v>16</v>
      </c>
      <c r="R1758" s="313">
        <v>151675882008.97366</v>
      </c>
      <c r="S1758" s="313">
        <v>0</v>
      </c>
      <c r="T1758" s="295">
        <f t="shared" si="27"/>
        <v>14828.7283369135</v>
      </c>
      <c r="BU1758" s="311"/>
      <c r="BV1758" s="312"/>
      <c r="BW1758" s="312"/>
      <c r="BX1758" s="296"/>
      <c r="BY1758" s="296"/>
    </row>
    <row r="1759" spans="1:77" hidden="1" x14ac:dyDescent="0.3">
      <c r="A1759" s="294" t="s">
        <v>9342</v>
      </c>
      <c r="B1759" s="294">
        <v>2032</v>
      </c>
      <c r="C1759" s="305" t="s">
        <v>9388</v>
      </c>
      <c r="D1759" s="294" t="s">
        <v>9344</v>
      </c>
      <c r="E1759" s="294" t="s">
        <v>9344</v>
      </c>
      <c r="F1759" s="294" t="s">
        <v>9345</v>
      </c>
      <c r="G1759" s="294">
        <v>987.701293671234</v>
      </c>
      <c r="H1759" s="294">
        <v>81584752.698126704</v>
      </c>
      <c r="I1759" s="294">
        <v>0</v>
      </c>
      <c r="J1759" s="294">
        <v>7300.73101229024</v>
      </c>
      <c r="K1759" s="306" t="s">
        <v>9371</v>
      </c>
      <c r="L1759" s="307" t="s">
        <v>9197</v>
      </c>
      <c r="M1759" s="307" t="s">
        <v>9196</v>
      </c>
      <c r="N1759" s="307" t="s">
        <v>9192</v>
      </c>
      <c r="O1759" s="308">
        <v>138700</v>
      </c>
      <c r="P1759" s="309">
        <v>3412.14</v>
      </c>
      <c r="Q1759" s="309">
        <v>16</v>
      </c>
      <c r="R1759" s="313">
        <v>1012611391404.6563</v>
      </c>
      <c r="S1759" s="313">
        <v>0</v>
      </c>
      <c r="T1759" s="295">
        <f t="shared" si="27"/>
        <v>82600.633633758291</v>
      </c>
      <c r="BU1759" s="311"/>
      <c r="BV1759" s="312"/>
      <c r="BW1759" s="312"/>
      <c r="BX1759" s="296"/>
      <c r="BY1759" s="296"/>
    </row>
    <row r="1760" spans="1:77" hidden="1" x14ac:dyDescent="0.3">
      <c r="A1760" s="294" t="s">
        <v>9342</v>
      </c>
      <c r="B1760" s="294">
        <v>2032</v>
      </c>
      <c r="C1760" s="305" t="s">
        <v>9389</v>
      </c>
      <c r="D1760" s="294" t="s">
        <v>9344</v>
      </c>
      <c r="E1760" s="294" t="s">
        <v>9344</v>
      </c>
      <c r="F1760" s="294" t="s">
        <v>9345</v>
      </c>
      <c r="G1760" s="294">
        <v>2810.6668888704498</v>
      </c>
      <c r="H1760" s="294">
        <v>31291444.087104298</v>
      </c>
      <c r="I1760" s="294">
        <v>0</v>
      </c>
      <c r="J1760" s="294">
        <v>3743.0702844063899</v>
      </c>
      <c r="K1760" s="306" t="s">
        <v>9371</v>
      </c>
      <c r="L1760" s="307" t="s">
        <v>9197</v>
      </c>
      <c r="M1760" s="307" t="s">
        <v>9196</v>
      </c>
      <c r="N1760" s="307" t="s">
        <v>9192</v>
      </c>
      <c r="O1760" s="308">
        <v>138700</v>
      </c>
      <c r="P1760" s="309">
        <v>3412.14</v>
      </c>
      <c r="Q1760" s="309">
        <v>16</v>
      </c>
      <c r="R1760" s="313">
        <v>519163848447.16626</v>
      </c>
      <c r="S1760" s="313">
        <v>0</v>
      </c>
      <c r="T1760" s="295">
        <f t="shared" si="27"/>
        <v>11133.103040780366</v>
      </c>
      <c r="BU1760" s="311"/>
      <c r="BV1760" s="312"/>
      <c r="BW1760" s="312"/>
      <c r="BX1760" s="296"/>
      <c r="BY1760" s="296"/>
    </row>
    <row r="1761" spans="1:77" hidden="1" x14ac:dyDescent="0.3">
      <c r="A1761" s="294" t="s">
        <v>9342</v>
      </c>
      <c r="B1761" s="294">
        <v>2032</v>
      </c>
      <c r="C1761" s="305" t="s">
        <v>9389</v>
      </c>
      <c r="D1761" s="294" t="s">
        <v>9344</v>
      </c>
      <c r="E1761" s="294" t="s">
        <v>9344</v>
      </c>
      <c r="F1761" s="294" t="s">
        <v>9349</v>
      </c>
      <c r="G1761" s="294">
        <v>384.70737295455501</v>
      </c>
      <c r="H1761" s="294">
        <v>5131557.7789752297</v>
      </c>
      <c r="I1761" s="294">
        <v>5817439.4320105501</v>
      </c>
      <c r="J1761" s="294">
        <v>0</v>
      </c>
      <c r="K1761" s="306" t="s">
        <v>9371</v>
      </c>
      <c r="L1761" s="307" t="s">
        <v>9197</v>
      </c>
      <c r="M1761" s="307" t="s">
        <v>9196</v>
      </c>
      <c r="N1761" s="307" t="s">
        <v>9179</v>
      </c>
      <c r="O1761" s="308">
        <v>3412.14</v>
      </c>
      <c r="P1761" s="309">
        <v>3412.14</v>
      </c>
      <c r="Q1761" s="309">
        <v>16</v>
      </c>
      <c r="R1761" s="313">
        <v>0</v>
      </c>
      <c r="S1761" s="313">
        <v>19849917783.540478</v>
      </c>
      <c r="T1761" s="295">
        <f t="shared" si="27"/>
        <v>13338.859974439361</v>
      </c>
      <c r="BU1761" s="311"/>
      <c r="BV1761" s="312"/>
      <c r="BW1761" s="312"/>
      <c r="BX1761" s="296"/>
      <c r="BY1761" s="296"/>
    </row>
    <row r="1762" spans="1:77" hidden="1" x14ac:dyDescent="0.3">
      <c r="A1762" s="294" t="s">
        <v>9342</v>
      </c>
      <c r="B1762" s="294">
        <v>2032</v>
      </c>
      <c r="C1762" s="305" t="s">
        <v>9389</v>
      </c>
      <c r="D1762" s="294" t="s">
        <v>9344</v>
      </c>
      <c r="E1762" s="294" t="s">
        <v>9344</v>
      </c>
      <c r="F1762" s="294" t="s">
        <v>1048</v>
      </c>
      <c r="G1762" s="294">
        <v>232.886088931665</v>
      </c>
      <c r="H1762" s="294">
        <v>2776219.95190698</v>
      </c>
      <c r="I1762" s="294">
        <v>0</v>
      </c>
      <c r="J1762" s="294">
        <v>371.73022417062299</v>
      </c>
      <c r="K1762" s="306" t="s">
        <v>9371</v>
      </c>
      <c r="L1762" s="307" t="s">
        <v>9197</v>
      </c>
      <c r="M1762" s="307" t="s">
        <v>9196</v>
      </c>
      <c r="N1762" s="307" t="s">
        <v>9190</v>
      </c>
      <c r="O1762" s="308">
        <v>138700</v>
      </c>
      <c r="P1762" s="309">
        <v>3412.14</v>
      </c>
      <c r="Q1762" s="309">
        <v>16</v>
      </c>
      <c r="R1762" s="313">
        <v>51558982092.465408</v>
      </c>
      <c r="S1762" s="313">
        <v>0</v>
      </c>
      <c r="T1762" s="295">
        <f t="shared" si="27"/>
        <v>11920.935100256664</v>
      </c>
      <c r="BU1762" s="311"/>
      <c r="BV1762" s="312"/>
      <c r="BW1762" s="312"/>
      <c r="BX1762" s="296"/>
      <c r="BY1762" s="296"/>
    </row>
    <row r="1763" spans="1:77" hidden="1" x14ac:dyDescent="0.3">
      <c r="A1763" s="294" t="s">
        <v>9342</v>
      </c>
      <c r="B1763" s="294">
        <v>2032</v>
      </c>
      <c r="C1763" s="305" t="s">
        <v>9390</v>
      </c>
      <c r="D1763" s="294" t="s">
        <v>9344</v>
      </c>
      <c r="E1763" s="294" t="s">
        <v>9344</v>
      </c>
      <c r="F1763" s="294" t="s">
        <v>9345</v>
      </c>
      <c r="G1763" s="294">
        <v>4604.8134799366298</v>
      </c>
      <c r="H1763" s="294">
        <v>50731754.750957496</v>
      </c>
      <c r="I1763" s="294">
        <v>0</v>
      </c>
      <c r="J1763" s="294">
        <v>6148.6261573378397</v>
      </c>
      <c r="K1763" s="306" t="s">
        <v>9371</v>
      </c>
      <c r="L1763" s="307" t="s">
        <v>9197</v>
      </c>
      <c r="M1763" s="307" t="s">
        <v>9196</v>
      </c>
      <c r="N1763" s="307" t="s">
        <v>9192</v>
      </c>
      <c r="O1763" s="308">
        <v>138700</v>
      </c>
      <c r="P1763" s="309">
        <v>3412.14</v>
      </c>
      <c r="Q1763" s="309">
        <v>16</v>
      </c>
      <c r="R1763" s="313">
        <v>852814448022.75842</v>
      </c>
      <c r="S1763" s="313">
        <v>0</v>
      </c>
      <c r="T1763" s="295">
        <f t="shared" si="27"/>
        <v>11017.113933495446</v>
      </c>
      <c r="BU1763" s="311"/>
      <c r="BV1763" s="312"/>
      <c r="BW1763" s="312"/>
      <c r="BX1763" s="296"/>
      <c r="BY1763" s="296"/>
    </row>
    <row r="1764" spans="1:77" hidden="1" x14ac:dyDescent="0.3">
      <c r="A1764" s="294" t="s">
        <v>9342</v>
      </c>
      <c r="B1764" s="294">
        <v>2032</v>
      </c>
      <c r="C1764" s="305" t="s">
        <v>9390</v>
      </c>
      <c r="D1764" s="294" t="s">
        <v>9344</v>
      </c>
      <c r="E1764" s="294" t="s">
        <v>9344</v>
      </c>
      <c r="F1764" s="294" t="s">
        <v>9349</v>
      </c>
      <c r="G1764" s="294">
        <v>637.72931194970704</v>
      </c>
      <c r="H1764" s="294">
        <v>8506406.2353175096</v>
      </c>
      <c r="I1764" s="294">
        <v>9778566.3025435098</v>
      </c>
      <c r="J1764" s="294">
        <v>0</v>
      </c>
      <c r="K1764" s="306" t="s">
        <v>9371</v>
      </c>
      <c r="L1764" s="307" t="s">
        <v>9197</v>
      </c>
      <c r="M1764" s="307" t="s">
        <v>9196</v>
      </c>
      <c r="N1764" s="307" t="s">
        <v>9179</v>
      </c>
      <c r="O1764" s="308">
        <v>3412.14</v>
      </c>
      <c r="P1764" s="309">
        <v>3412.14</v>
      </c>
      <c r="Q1764" s="309">
        <v>16</v>
      </c>
      <c r="R1764" s="313">
        <v>0</v>
      </c>
      <c r="S1764" s="313">
        <v>33365837223.56081</v>
      </c>
      <c r="T1764" s="295">
        <f t="shared" si="27"/>
        <v>13338.584374162099</v>
      </c>
      <c r="BU1764" s="311"/>
      <c r="BV1764" s="312"/>
      <c r="BW1764" s="312"/>
      <c r="BX1764" s="296"/>
      <c r="BY1764" s="296"/>
    </row>
    <row r="1765" spans="1:77" hidden="1" x14ac:dyDescent="0.3">
      <c r="A1765" s="294" t="s">
        <v>9342</v>
      </c>
      <c r="B1765" s="294">
        <v>2032</v>
      </c>
      <c r="C1765" s="305" t="s">
        <v>9390</v>
      </c>
      <c r="D1765" s="294" t="s">
        <v>9344</v>
      </c>
      <c r="E1765" s="294" t="s">
        <v>9344</v>
      </c>
      <c r="F1765" s="294" t="s">
        <v>1048</v>
      </c>
      <c r="G1765" s="294">
        <v>398.80570038037303</v>
      </c>
      <c r="H1765" s="294">
        <v>4544565.2409023801</v>
      </c>
      <c r="I1765" s="294">
        <v>0</v>
      </c>
      <c r="J1765" s="294">
        <v>630.48607104779296</v>
      </c>
      <c r="K1765" s="306" t="s">
        <v>9371</v>
      </c>
      <c r="L1765" s="307" t="s">
        <v>9197</v>
      </c>
      <c r="M1765" s="307" t="s">
        <v>9196</v>
      </c>
      <c r="N1765" s="307" t="s">
        <v>9190</v>
      </c>
      <c r="O1765" s="308">
        <v>138700</v>
      </c>
      <c r="P1765" s="309">
        <v>3412.14</v>
      </c>
      <c r="Q1765" s="309">
        <v>16</v>
      </c>
      <c r="R1765" s="313">
        <v>87448418054.328888</v>
      </c>
      <c r="S1765" s="313">
        <v>0</v>
      </c>
      <c r="T1765" s="295">
        <f t="shared" si="27"/>
        <v>11395.437017494643</v>
      </c>
      <c r="BU1765" s="311"/>
      <c r="BV1765" s="312"/>
      <c r="BW1765" s="312"/>
      <c r="BX1765" s="296"/>
      <c r="BY1765" s="296"/>
    </row>
    <row r="1766" spans="1:77" hidden="1" x14ac:dyDescent="0.3">
      <c r="A1766" s="294" t="s">
        <v>9342</v>
      </c>
      <c r="B1766" s="294">
        <v>2032</v>
      </c>
      <c r="C1766" s="305" t="s">
        <v>9391</v>
      </c>
      <c r="D1766" s="294" t="s">
        <v>9344</v>
      </c>
      <c r="E1766" s="294" t="s">
        <v>9344</v>
      </c>
      <c r="F1766" s="294" t="s">
        <v>9345</v>
      </c>
      <c r="G1766" s="294">
        <v>3862.7921609534801</v>
      </c>
      <c r="H1766" s="294">
        <v>43752733.376256399</v>
      </c>
      <c r="I1766" s="294">
        <v>0</v>
      </c>
      <c r="J1766" s="294">
        <v>5215.4361363917496</v>
      </c>
      <c r="K1766" s="306" t="s">
        <v>9371</v>
      </c>
      <c r="L1766" s="307" t="s">
        <v>9197</v>
      </c>
      <c r="M1766" s="307" t="s">
        <v>9196</v>
      </c>
      <c r="N1766" s="307" t="s">
        <v>9192</v>
      </c>
      <c r="O1766" s="308">
        <v>138700</v>
      </c>
      <c r="P1766" s="309">
        <v>3412.14</v>
      </c>
      <c r="Q1766" s="309">
        <v>16</v>
      </c>
      <c r="R1766" s="313">
        <v>723380992117.53577</v>
      </c>
      <c r="S1766" s="313">
        <v>0</v>
      </c>
      <c r="T1766" s="295">
        <f t="shared" si="27"/>
        <v>11326.711754912696</v>
      </c>
      <c r="BU1766" s="311"/>
      <c r="BV1766" s="312"/>
      <c r="BW1766" s="312"/>
      <c r="BX1766" s="296"/>
      <c r="BY1766" s="296"/>
    </row>
    <row r="1767" spans="1:77" hidden="1" x14ac:dyDescent="0.3">
      <c r="A1767" s="294" t="s">
        <v>9342</v>
      </c>
      <c r="B1767" s="294">
        <v>2032</v>
      </c>
      <c r="C1767" s="305" t="s">
        <v>9391</v>
      </c>
      <c r="D1767" s="294" t="s">
        <v>9344</v>
      </c>
      <c r="E1767" s="294" t="s">
        <v>9344</v>
      </c>
      <c r="F1767" s="294" t="s">
        <v>9349</v>
      </c>
      <c r="G1767" s="294">
        <v>551.36179916702395</v>
      </c>
      <c r="H1767" s="294">
        <v>7236622.0534118405</v>
      </c>
      <c r="I1767" s="294">
        <v>8259529.6575430296</v>
      </c>
      <c r="J1767" s="294">
        <v>0</v>
      </c>
      <c r="K1767" s="306" t="s">
        <v>9371</v>
      </c>
      <c r="L1767" s="307" t="s">
        <v>9197</v>
      </c>
      <c r="M1767" s="307" t="s">
        <v>9196</v>
      </c>
      <c r="N1767" s="307" t="s">
        <v>9179</v>
      </c>
      <c r="O1767" s="308">
        <v>3412.14</v>
      </c>
      <c r="P1767" s="309">
        <v>3412.14</v>
      </c>
      <c r="Q1767" s="309">
        <v>16</v>
      </c>
      <c r="R1767" s="313">
        <v>0</v>
      </c>
      <c r="S1767" s="313">
        <v>28182671525.688873</v>
      </c>
      <c r="T1767" s="295">
        <f t="shared" si="27"/>
        <v>13124.997169453251</v>
      </c>
      <c r="BU1767" s="311"/>
      <c r="BV1767" s="312"/>
      <c r="BW1767" s="312"/>
      <c r="BX1767" s="296"/>
      <c r="BY1767" s="296"/>
    </row>
    <row r="1768" spans="1:77" hidden="1" x14ac:dyDescent="0.3">
      <c r="A1768" s="294" t="s">
        <v>9342</v>
      </c>
      <c r="B1768" s="294">
        <v>2032</v>
      </c>
      <c r="C1768" s="305" t="s">
        <v>9391</v>
      </c>
      <c r="D1768" s="294" t="s">
        <v>9344</v>
      </c>
      <c r="E1768" s="294" t="s">
        <v>9344</v>
      </c>
      <c r="F1768" s="294" t="s">
        <v>1048</v>
      </c>
      <c r="G1768" s="294">
        <v>356.00407592276503</v>
      </c>
      <c r="H1768" s="294">
        <v>4231764.4848199598</v>
      </c>
      <c r="I1768" s="294">
        <v>0</v>
      </c>
      <c r="J1768" s="294">
        <v>579.61528469978305</v>
      </c>
      <c r="K1768" s="306" t="s">
        <v>9371</v>
      </c>
      <c r="L1768" s="307" t="s">
        <v>9197</v>
      </c>
      <c r="M1768" s="307" t="s">
        <v>9196</v>
      </c>
      <c r="N1768" s="307" t="s">
        <v>9190</v>
      </c>
      <c r="O1768" s="308">
        <v>138700</v>
      </c>
      <c r="P1768" s="309">
        <v>3412.14</v>
      </c>
      <c r="Q1768" s="309">
        <v>16</v>
      </c>
      <c r="R1768" s="313">
        <v>80392639987.859909</v>
      </c>
      <c r="S1768" s="313">
        <v>0</v>
      </c>
      <c r="T1768" s="295">
        <f t="shared" si="27"/>
        <v>11886.842794850585</v>
      </c>
      <c r="BU1768" s="311"/>
      <c r="BV1768" s="312"/>
      <c r="BW1768" s="312"/>
      <c r="BX1768" s="296"/>
      <c r="BY1768" s="296"/>
    </row>
    <row r="1769" spans="1:77" hidden="1" x14ac:dyDescent="0.3">
      <c r="A1769" s="294" t="s">
        <v>9342</v>
      </c>
      <c r="B1769" s="294">
        <v>2032</v>
      </c>
      <c r="C1769" s="305" t="s">
        <v>9392</v>
      </c>
      <c r="D1769" s="294" t="s">
        <v>9344</v>
      </c>
      <c r="E1769" s="294" t="s">
        <v>9344</v>
      </c>
      <c r="F1769" s="294" t="s">
        <v>9345</v>
      </c>
      <c r="G1769" s="294">
        <v>10714.5057825901</v>
      </c>
      <c r="H1769" s="294">
        <v>145948680.12244499</v>
      </c>
      <c r="I1769" s="294">
        <v>0</v>
      </c>
      <c r="J1769" s="294">
        <v>16976.065864018499</v>
      </c>
      <c r="K1769" s="306" t="s">
        <v>9371</v>
      </c>
      <c r="L1769" s="307" t="s">
        <v>9197</v>
      </c>
      <c r="M1769" s="307" t="s">
        <v>9196</v>
      </c>
      <c r="N1769" s="307" t="s">
        <v>9192</v>
      </c>
      <c r="O1769" s="308">
        <v>138700</v>
      </c>
      <c r="P1769" s="309">
        <v>3412.14</v>
      </c>
      <c r="Q1769" s="309">
        <v>16</v>
      </c>
      <c r="R1769" s="313">
        <v>2354580335339.3657</v>
      </c>
      <c r="S1769" s="313">
        <v>0</v>
      </c>
      <c r="T1769" s="295">
        <f t="shared" si="27"/>
        <v>13621.597027797177</v>
      </c>
      <c r="BU1769" s="311"/>
      <c r="BV1769" s="312"/>
      <c r="BW1769" s="312"/>
      <c r="BX1769" s="296"/>
      <c r="BY1769" s="296"/>
    </row>
    <row r="1770" spans="1:77" hidden="1" x14ac:dyDescent="0.3">
      <c r="A1770" s="294" t="s">
        <v>9342</v>
      </c>
      <c r="B1770" s="294">
        <v>2032</v>
      </c>
      <c r="C1770" s="305" t="s">
        <v>9392</v>
      </c>
      <c r="D1770" s="294" t="s">
        <v>9344</v>
      </c>
      <c r="E1770" s="294" t="s">
        <v>9344</v>
      </c>
      <c r="F1770" s="294" t="s">
        <v>9349</v>
      </c>
      <c r="G1770" s="294">
        <v>1453.1453940920801</v>
      </c>
      <c r="H1770" s="294">
        <v>26963379.8689797</v>
      </c>
      <c r="I1770" s="294">
        <v>30663990.4234308</v>
      </c>
      <c r="J1770" s="294">
        <v>0</v>
      </c>
      <c r="K1770" s="306" t="s">
        <v>9371</v>
      </c>
      <c r="L1770" s="307" t="s">
        <v>9197</v>
      </c>
      <c r="M1770" s="307" t="s">
        <v>9196</v>
      </c>
      <c r="N1770" s="307" t="s">
        <v>9179</v>
      </c>
      <c r="O1770" s="308">
        <v>3412.14</v>
      </c>
      <c r="P1770" s="309">
        <v>3412.14</v>
      </c>
      <c r="Q1770" s="309">
        <v>16</v>
      </c>
      <c r="R1770" s="313">
        <v>0</v>
      </c>
      <c r="S1770" s="313">
        <v>104629828283.40517</v>
      </c>
      <c r="T1770" s="295">
        <f t="shared" si="27"/>
        <v>18555.183795511613</v>
      </c>
      <c r="BU1770" s="311"/>
      <c r="BV1770" s="312"/>
      <c r="BW1770" s="312"/>
      <c r="BX1770" s="296"/>
      <c r="BY1770" s="296"/>
    </row>
    <row r="1771" spans="1:77" hidden="1" x14ac:dyDescent="0.3">
      <c r="A1771" s="294" t="s">
        <v>9342</v>
      </c>
      <c r="B1771" s="294">
        <v>2032</v>
      </c>
      <c r="C1771" s="305" t="s">
        <v>9392</v>
      </c>
      <c r="D1771" s="294" t="s">
        <v>9344</v>
      </c>
      <c r="E1771" s="294" t="s">
        <v>9344</v>
      </c>
      <c r="F1771" s="294" t="s">
        <v>1048</v>
      </c>
      <c r="G1771" s="294">
        <v>1008.20814524472</v>
      </c>
      <c r="H1771" s="294">
        <v>14148982.297286499</v>
      </c>
      <c r="I1771" s="294">
        <v>0</v>
      </c>
      <c r="J1771" s="294">
        <v>1873.58689130164</v>
      </c>
      <c r="K1771" s="306" t="s">
        <v>9371</v>
      </c>
      <c r="L1771" s="307" t="s">
        <v>9197</v>
      </c>
      <c r="M1771" s="307" t="s">
        <v>9196</v>
      </c>
      <c r="N1771" s="307" t="s">
        <v>9190</v>
      </c>
      <c r="O1771" s="308">
        <v>138700</v>
      </c>
      <c r="P1771" s="309">
        <v>3412.14</v>
      </c>
      <c r="Q1771" s="309">
        <v>16</v>
      </c>
      <c r="R1771" s="313">
        <v>259866501823.53748</v>
      </c>
      <c r="S1771" s="313">
        <v>0</v>
      </c>
      <c r="T1771" s="295">
        <f t="shared" si="27"/>
        <v>14033.790903218849</v>
      </c>
      <c r="BU1771" s="311"/>
      <c r="BV1771" s="312"/>
      <c r="BW1771" s="312"/>
      <c r="BX1771" s="296"/>
      <c r="BY1771" s="296"/>
    </row>
    <row r="1772" spans="1:77" hidden="1" x14ac:dyDescent="0.3">
      <c r="A1772" s="294" t="s">
        <v>9342</v>
      </c>
      <c r="B1772" s="294">
        <v>2032</v>
      </c>
      <c r="C1772" s="305" t="s">
        <v>9393</v>
      </c>
      <c r="D1772" s="294" t="s">
        <v>9344</v>
      </c>
      <c r="E1772" s="294" t="s">
        <v>9344</v>
      </c>
      <c r="F1772" s="294" t="s">
        <v>9345</v>
      </c>
      <c r="G1772" s="294">
        <v>2145.13105707053</v>
      </c>
      <c r="H1772" s="294">
        <v>26642112.2184765</v>
      </c>
      <c r="I1772" s="294">
        <v>0</v>
      </c>
      <c r="J1772" s="294">
        <v>2836.64607018165</v>
      </c>
      <c r="K1772" s="306" t="s">
        <v>9371</v>
      </c>
      <c r="L1772" s="307" t="s">
        <v>9197</v>
      </c>
      <c r="M1772" s="307" t="s">
        <v>9196</v>
      </c>
      <c r="N1772" s="307" t="s">
        <v>9192</v>
      </c>
      <c r="O1772" s="308">
        <v>138700</v>
      </c>
      <c r="P1772" s="309">
        <v>3412.14</v>
      </c>
      <c r="Q1772" s="309">
        <v>16</v>
      </c>
      <c r="R1772" s="313">
        <v>393442809934.19489</v>
      </c>
      <c r="S1772" s="313">
        <v>0</v>
      </c>
      <c r="T1772" s="295">
        <f t="shared" si="27"/>
        <v>12419.806300720829</v>
      </c>
      <c r="BU1772" s="311"/>
      <c r="BV1772" s="312"/>
      <c r="BW1772" s="312"/>
      <c r="BX1772" s="296"/>
      <c r="BY1772" s="296"/>
    </row>
    <row r="1773" spans="1:77" hidden="1" x14ac:dyDescent="0.3">
      <c r="A1773" s="294" t="s">
        <v>9342</v>
      </c>
      <c r="B1773" s="294">
        <v>2032</v>
      </c>
      <c r="C1773" s="305" t="s">
        <v>9393</v>
      </c>
      <c r="D1773" s="294" t="s">
        <v>9344</v>
      </c>
      <c r="E1773" s="294" t="s">
        <v>9344</v>
      </c>
      <c r="F1773" s="294" t="s">
        <v>9349</v>
      </c>
      <c r="G1773" s="294">
        <v>601.52100756940899</v>
      </c>
      <c r="H1773" s="294">
        <v>8065266.5763567602</v>
      </c>
      <c r="I1773" s="294">
        <v>8778079.1712510809</v>
      </c>
      <c r="J1773" s="294">
        <v>0</v>
      </c>
      <c r="K1773" s="306" t="s">
        <v>9371</v>
      </c>
      <c r="L1773" s="307" t="s">
        <v>9197</v>
      </c>
      <c r="M1773" s="307" t="s">
        <v>9196</v>
      </c>
      <c r="N1773" s="307" t="s">
        <v>9179</v>
      </c>
      <c r="O1773" s="308">
        <v>3412.14</v>
      </c>
      <c r="P1773" s="309">
        <v>3412.14</v>
      </c>
      <c r="Q1773" s="309">
        <v>16</v>
      </c>
      <c r="R1773" s="313">
        <v>0</v>
      </c>
      <c r="S1773" s="313">
        <v>29952035063.392662</v>
      </c>
      <c r="T1773" s="295">
        <f t="shared" si="27"/>
        <v>13408.121204189392</v>
      </c>
      <c r="BU1773" s="311"/>
      <c r="BV1773" s="312"/>
      <c r="BW1773" s="312"/>
      <c r="BX1773" s="296"/>
      <c r="BY1773" s="296"/>
    </row>
    <row r="1774" spans="1:77" hidden="1" x14ac:dyDescent="0.3">
      <c r="A1774" s="294" t="s">
        <v>9342</v>
      </c>
      <c r="B1774" s="294">
        <v>2032</v>
      </c>
      <c r="C1774" s="305" t="s">
        <v>9393</v>
      </c>
      <c r="D1774" s="294" t="s">
        <v>9344</v>
      </c>
      <c r="E1774" s="294" t="s">
        <v>9344</v>
      </c>
      <c r="F1774" s="294" t="s">
        <v>1048</v>
      </c>
      <c r="G1774" s="294">
        <v>9.3364475422315198</v>
      </c>
      <c r="H1774" s="294">
        <v>114247.857571121</v>
      </c>
      <c r="I1774" s="294">
        <v>0</v>
      </c>
      <c r="J1774" s="294">
        <v>13.604720454564999</v>
      </c>
      <c r="K1774" s="306" t="s">
        <v>9371</v>
      </c>
      <c r="L1774" s="307" t="s">
        <v>9197</v>
      </c>
      <c r="M1774" s="307" t="s">
        <v>9196</v>
      </c>
      <c r="N1774" s="307" t="s">
        <v>9190</v>
      </c>
      <c r="O1774" s="308">
        <v>138700</v>
      </c>
      <c r="P1774" s="309">
        <v>3412.14</v>
      </c>
      <c r="Q1774" s="309">
        <v>16</v>
      </c>
      <c r="R1774" s="313">
        <v>1886974727.0481653</v>
      </c>
      <c r="S1774" s="313">
        <v>0</v>
      </c>
      <c r="T1774" s="295">
        <f t="shared" si="27"/>
        <v>12236.758901535522</v>
      </c>
      <c r="BU1774" s="311"/>
      <c r="BV1774" s="312"/>
      <c r="BW1774" s="312"/>
      <c r="BX1774" s="296"/>
      <c r="BY1774" s="296"/>
    </row>
    <row r="1775" spans="1:77" hidden="1" x14ac:dyDescent="0.3">
      <c r="A1775" s="294" t="s">
        <v>9342</v>
      </c>
      <c r="B1775" s="294">
        <v>2032</v>
      </c>
      <c r="C1775" s="305" t="s">
        <v>9394</v>
      </c>
      <c r="D1775" s="294" t="s">
        <v>9344</v>
      </c>
      <c r="E1775" s="294" t="s">
        <v>9344</v>
      </c>
      <c r="F1775" s="294" t="s">
        <v>9345</v>
      </c>
      <c r="G1775" s="294">
        <v>415.90943275798298</v>
      </c>
      <c r="H1775" s="294">
        <v>5166644.9568880396</v>
      </c>
      <c r="I1775" s="294">
        <v>0</v>
      </c>
      <c r="J1775" s="294">
        <v>549.20544816790095</v>
      </c>
      <c r="K1775" s="306" t="s">
        <v>9371</v>
      </c>
      <c r="L1775" s="307" t="s">
        <v>9197</v>
      </c>
      <c r="M1775" s="307" t="s">
        <v>9196</v>
      </c>
      <c r="N1775" s="307" t="s">
        <v>9192</v>
      </c>
      <c r="O1775" s="308">
        <v>138700</v>
      </c>
      <c r="P1775" s="309">
        <v>3412.14</v>
      </c>
      <c r="Q1775" s="309">
        <v>16</v>
      </c>
      <c r="R1775" s="313">
        <v>76174795660.887863</v>
      </c>
      <c r="S1775" s="313">
        <v>0</v>
      </c>
      <c r="T1775" s="295">
        <f t="shared" si="27"/>
        <v>12422.524112105199</v>
      </c>
      <c r="BU1775" s="311"/>
      <c r="BV1775" s="312"/>
      <c r="BW1775" s="312"/>
      <c r="BX1775" s="296"/>
      <c r="BY1775" s="296"/>
    </row>
    <row r="1776" spans="1:77" hidden="1" x14ac:dyDescent="0.3">
      <c r="A1776" s="294" t="s">
        <v>9342</v>
      </c>
      <c r="B1776" s="294">
        <v>2032</v>
      </c>
      <c r="C1776" s="305" t="s">
        <v>9394</v>
      </c>
      <c r="D1776" s="294" t="s">
        <v>9344</v>
      </c>
      <c r="E1776" s="294" t="s">
        <v>9344</v>
      </c>
      <c r="F1776" s="294" t="s">
        <v>9349</v>
      </c>
      <c r="G1776" s="294">
        <v>116.917566726307</v>
      </c>
      <c r="H1776" s="294">
        <v>1567545.0675194301</v>
      </c>
      <c r="I1776" s="294">
        <v>1707392.1614760701</v>
      </c>
      <c r="J1776" s="294">
        <v>0</v>
      </c>
      <c r="K1776" s="306" t="s">
        <v>9371</v>
      </c>
      <c r="L1776" s="307" t="s">
        <v>9197</v>
      </c>
      <c r="M1776" s="307" t="s">
        <v>9196</v>
      </c>
      <c r="N1776" s="307" t="s">
        <v>9179</v>
      </c>
      <c r="O1776" s="308">
        <v>3412.14</v>
      </c>
      <c r="P1776" s="309">
        <v>3412.14</v>
      </c>
      <c r="Q1776" s="309">
        <v>16</v>
      </c>
      <c r="R1776" s="313">
        <v>0</v>
      </c>
      <c r="S1776" s="313">
        <v>5825861089.8589573</v>
      </c>
      <c r="T1776" s="295">
        <f t="shared" si="27"/>
        <v>13407.26728592381</v>
      </c>
      <c r="BU1776" s="311"/>
      <c r="BV1776" s="312"/>
      <c r="BW1776" s="312"/>
      <c r="BX1776" s="296"/>
      <c r="BY1776" s="296"/>
    </row>
    <row r="1777" spans="1:77" hidden="1" x14ac:dyDescent="0.3">
      <c r="A1777" s="294" t="s">
        <v>9342</v>
      </c>
      <c r="B1777" s="294">
        <v>2032</v>
      </c>
      <c r="C1777" s="305" t="s">
        <v>9394</v>
      </c>
      <c r="D1777" s="294" t="s">
        <v>9344</v>
      </c>
      <c r="E1777" s="294" t="s">
        <v>9344</v>
      </c>
      <c r="F1777" s="294" t="s">
        <v>1048</v>
      </c>
      <c r="G1777" s="294">
        <v>2.05153720812402</v>
      </c>
      <c r="H1777" s="294">
        <v>24310.204222816501</v>
      </c>
      <c r="I1777" s="294">
        <v>0</v>
      </c>
      <c r="J1777" s="294">
        <v>2.90079401602484</v>
      </c>
      <c r="K1777" s="306" t="s">
        <v>9371</v>
      </c>
      <c r="L1777" s="307" t="s">
        <v>9197</v>
      </c>
      <c r="M1777" s="307" t="s">
        <v>9196</v>
      </c>
      <c r="N1777" s="307" t="s">
        <v>9190</v>
      </c>
      <c r="O1777" s="308">
        <v>138700</v>
      </c>
      <c r="P1777" s="309">
        <v>3412.14</v>
      </c>
      <c r="Q1777" s="309">
        <v>16</v>
      </c>
      <c r="R1777" s="313">
        <v>402340130.02264529</v>
      </c>
      <c r="S1777" s="313">
        <v>0</v>
      </c>
      <c r="T1777" s="295">
        <f t="shared" si="27"/>
        <v>11849.750580466633</v>
      </c>
      <c r="BU1777" s="311"/>
      <c r="BV1777" s="312"/>
      <c r="BW1777" s="312"/>
      <c r="BX1777" s="296"/>
      <c r="BY1777" s="296"/>
    </row>
    <row r="1778" spans="1:77" hidden="1" x14ac:dyDescent="0.3">
      <c r="A1778" s="294" t="s">
        <v>9342</v>
      </c>
      <c r="B1778" s="294">
        <v>2032</v>
      </c>
      <c r="C1778" s="305" t="s">
        <v>9395</v>
      </c>
      <c r="D1778" s="294" t="s">
        <v>9344</v>
      </c>
      <c r="E1778" s="294" t="s">
        <v>9344</v>
      </c>
      <c r="F1778" s="294" t="s">
        <v>9345</v>
      </c>
      <c r="G1778" s="294">
        <v>451.55603398174998</v>
      </c>
      <c r="H1778" s="294">
        <v>6849814.0960335704</v>
      </c>
      <c r="I1778" s="294">
        <v>0</v>
      </c>
      <c r="J1778" s="294">
        <v>722.71438356664896</v>
      </c>
      <c r="K1778" s="306" t="s">
        <v>9371</v>
      </c>
      <c r="L1778" s="307" t="s">
        <v>9197</v>
      </c>
      <c r="M1778" s="307" t="s">
        <v>9196</v>
      </c>
      <c r="N1778" s="307" t="s">
        <v>9192</v>
      </c>
      <c r="O1778" s="308">
        <v>138700</v>
      </c>
      <c r="P1778" s="309">
        <v>3412.14</v>
      </c>
      <c r="Q1778" s="309">
        <v>16</v>
      </c>
      <c r="R1778" s="313">
        <v>100240485000.69421</v>
      </c>
      <c r="S1778" s="313">
        <v>0</v>
      </c>
      <c r="T1778" s="295">
        <f t="shared" si="27"/>
        <v>15169.355695754941</v>
      </c>
      <c r="BU1778" s="311"/>
      <c r="BV1778" s="312"/>
      <c r="BW1778" s="312"/>
      <c r="BX1778" s="296"/>
      <c r="BY1778" s="296"/>
    </row>
    <row r="1779" spans="1:77" hidden="1" x14ac:dyDescent="0.3">
      <c r="A1779" s="294" t="s">
        <v>9342</v>
      </c>
      <c r="B1779" s="294">
        <v>2032</v>
      </c>
      <c r="C1779" s="305" t="s">
        <v>9395</v>
      </c>
      <c r="D1779" s="294" t="s">
        <v>9344</v>
      </c>
      <c r="E1779" s="294" t="s">
        <v>9344</v>
      </c>
      <c r="F1779" s="294" t="s">
        <v>9349</v>
      </c>
      <c r="G1779" s="294">
        <v>127.618121494946</v>
      </c>
      <c r="H1779" s="294">
        <v>2348442.8697447102</v>
      </c>
      <c r="I1779" s="294">
        <v>2556604.08019226</v>
      </c>
      <c r="J1779" s="294">
        <v>0</v>
      </c>
      <c r="K1779" s="306" t="s">
        <v>9371</v>
      </c>
      <c r="L1779" s="307" t="s">
        <v>9197</v>
      </c>
      <c r="M1779" s="307" t="s">
        <v>9196</v>
      </c>
      <c r="N1779" s="307" t="s">
        <v>9179</v>
      </c>
      <c r="O1779" s="308">
        <v>3412.14</v>
      </c>
      <c r="P1779" s="309">
        <v>3412.14</v>
      </c>
      <c r="Q1779" s="309">
        <v>16</v>
      </c>
      <c r="R1779" s="313">
        <v>0</v>
      </c>
      <c r="S1779" s="313">
        <v>8723491046.1872177</v>
      </c>
      <c r="T1779" s="295">
        <f t="shared" si="27"/>
        <v>18402.111253751016</v>
      </c>
      <c r="BU1779" s="311"/>
      <c r="BV1779" s="312"/>
      <c r="BW1779" s="312"/>
      <c r="BX1779" s="296"/>
      <c r="BY1779" s="296"/>
    </row>
    <row r="1780" spans="1:77" hidden="1" x14ac:dyDescent="0.3">
      <c r="A1780" s="294" t="s">
        <v>9342</v>
      </c>
      <c r="B1780" s="294">
        <v>2032</v>
      </c>
      <c r="C1780" s="305" t="s">
        <v>9395</v>
      </c>
      <c r="D1780" s="294" t="s">
        <v>9344</v>
      </c>
      <c r="E1780" s="294" t="s">
        <v>9344</v>
      </c>
      <c r="F1780" s="294" t="s">
        <v>1048</v>
      </c>
      <c r="G1780" s="294">
        <v>2.40608840603146</v>
      </c>
      <c r="H1780" s="294">
        <v>34402.356569026699</v>
      </c>
      <c r="I1780" s="294">
        <v>0</v>
      </c>
      <c r="J1780" s="294">
        <v>4.0442424672523396</v>
      </c>
      <c r="K1780" s="306" t="s">
        <v>9371</v>
      </c>
      <c r="L1780" s="307" t="s">
        <v>9197</v>
      </c>
      <c r="M1780" s="307" t="s">
        <v>9196</v>
      </c>
      <c r="N1780" s="307" t="s">
        <v>9190</v>
      </c>
      <c r="O1780" s="308">
        <v>138700</v>
      </c>
      <c r="P1780" s="309">
        <v>3412.14</v>
      </c>
      <c r="Q1780" s="309">
        <v>16</v>
      </c>
      <c r="R1780" s="313">
        <v>560936430.20789957</v>
      </c>
      <c r="S1780" s="313">
        <v>0</v>
      </c>
      <c r="T1780" s="295">
        <f t="shared" si="27"/>
        <v>14298.043447941738</v>
      </c>
      <c r="BU1780" s="311"/>
      <c r="BV1780" s="312"/>
      <c r="BW1780" s="312"/>
      <c r="BX1780" s="296"/>
      <c r="BY1780" s="296"/>
    </row>
    <row r="1781" spans="1:77" hidden="1" x14ac:dyDescent="0.3">
      <c r="A1781" s="294" t="s">
        <v>9342</v>
      </c>
      <c r="B1781" s="294">
        <v>2032</v>
      </c>
      <c r="C1781" s="305" t="s">
        <v>9396</v>
      </c>
      <c r="D1781" s="294" t="s">
        <v>9344</v>
      </c>
      <c r="E1781" s="294" t="s">
        <v>9344</v>
      </c>
      <c r="F1781" s="294" t="s">
        <v>28</v>
      </c>
      <c r="G1781" s="294">
        <v>39349.172544934903</v>
      </c>
      <c r="H1781" s="294">
        <v>670050925.80755603</v>
      </c>
      <c r="I1781" s="294">
        <v>0</v>
      </c>
      <c r="J1781" s="294">
        <v>125488.522452185</v>
      </c>
      <c r="K1781" s="306" t="s">
        <v>9371</v>
      </c>
      <c r="L1781" s="307" t="s">
        <v>9197</v>
      </c>
      <c r="M1781" s="307" t="s">
        <v>9196</v>
      </c>
      <c r="N1781" s="307" t="s">
        <v>9191</v>
      </c>
      <c r="O1781" s="308">
        <v>125000</v>
      </c>
      <c r="P1781" s="309">
        <v>3412.14</v>
      </c>
      <c r="Q1781" s="309">
        <v>16</v>
      </c>
      <c r="R1781" s="313">
        <v>15686065306523.125</v>
      </c>
      <c r="S1781" s="313">
        <v>0</v>
      </c>
      <c r="T1781" s="295">
        <f t="shared" si="27"/>
        <v>17028.335857441205</v>
      </c>
      <c r="BU1781" s="311"/>
      <c r="BV1781" s="312"/>
      <c r="BW1781" s="312"/>
      <c r="BX1781" s="296"/>
      <c r="BY1781" s="296"/>
    </row>
    <row r="1782" spans="1:77" hidden="1" x14ac:dyDescent="0.3">
      <c r="A1782" s="294" t="s">
        <v>9342</v>
      </c>
      <c r="B1782" s="294">
        <v>2032</v>
      </c>
      <c r="C1782" s="305" t="s">
        <v>9396</v>
      </c>
      <c r="D1782" s="294" t="s">
        <v>9344</v>
      </c>
      <c r="E1782" s="294" t="s">
        <v>9344</v>
      </c>
      <c r="F1782" s="294" t="s">
        <v>9349</v>
      </c>
      <c r="G1782" s="294">
        <v>4699.4819700381104</v>
      </c>
      <c r="H1782" s="294">
        <v>133273903.758635</v>
      </c>
      <c r="I1782" s="294">
        <v>146992179.945126</v>
      </c>
      <c r="J1782" s="294">
        <v>0</v>
      </c>
      <c r="K1782" s="306" t="s">
        <v>9371</v>
      </c>
      <c r="L1782" s="307" t="s">
        <v>9197</v>
      </c>
      <c r="M1782" s="307" t="s">
        <v>9196</v>
      </c>
      <c r="N1782" s="307" t="s">
        <v>9179</v>
      </c>
      <c r="O1782" s="308">
        <v>3412.14</v>
      </c>
      <c r="P1782" s="309">
        <v>3412.14</v>
      </c>
      <c r="Q1782" s="309">
        <v>16</v>
      </c>
      <c r="R1782" s="313">
        <v>0</v>
      </c>
      <c r="S1782" s="313">
        <v>501557896877.96222</v>
      </c>
      <c r="T1782" s="295">
        <f t="shared" si="27"/>
        <v>28359.275470856679</v>
      </c>
      <c r="BU1782" s="311"/>
      <c r="BV1782" s="312"/>
      <c r="BW1782" s="312"/>
      <c r="BX1782" s="296"/>
      <c r="BY1782" s="296"/>
    </row>
    <row r="1783" spans="1:77" hidden="1" x14ac:dyDescent="0.3">
      <c r="A1783" s="294" t="s">
        <v>9342</v>
      </c>
      <c r="B1783" s="294">
        <v>2032</v>
      </c>
      <c r="C1783" s="305" t="s">
        <v>9397</v>
      </c>
      <c r="D1783" s="294" t="s">
        <v>9344</v>
      </c>
      <c r="E1783" s="294" t="s">
        <v>9344</v>
      </c>
      <c r="F1783" s="294" t="s">
        <v>9345</v>
      </c>
      <c r="G1783" s="294">
        <v>56204.509507990602</v>
      </c>
      <c r="H1783" s="294">
        <v>3565911094.4409099</v>
      </c>
      <c r="I1783" s="294">
        <v>0</v>
      </c>
      <c r="J1783" s="294">
        <v>510838.96607669099</v>
      </c>
      <c r="K1783" s="306" t="s">
        <v>9398</v>
      </c>
      <c r="L1783" s="307" t="s">
        <v>9197</v>
      </c>
      <c r="M1783" s="307" t="s">
        <v>9196</v>
      </c>
      <c r="N1783" s="307" t="s">
        <v>9192</v>
      </c>
      <c r="O1783" s="308">
        <v>138700</v>
      </c>
      <c r="P1783" s="309">
        <v>3412.14</v>
      </c>
      <c r="Q1783" s="309">
        <v>16</v>
      </c>
      <c r="R1783" s="313">
        <v>70853364594837.031</v>
      </c>
      <c r="S1783" s="313">
        <v>0</v>
      </c>
      <c r="T1783" s="295">
        <f t="shared" si="27"/>
        <v>63445.284473729705</v>
      </c>
      <c r="BU1783" s="311"/>
      <c r="BV1783" s="312"/>
      <c r="BW1783" s="312"/>
      <c r="BX1783" s="296"/>
      <c r="BY1783" s="296"/>
    </row>
    <row r="1784" spans="1:77" hidden="1" x14ac:dyDescent="0.3">
      <c r="A1784" s="294" t="s">
        <v>9342</v>
      </c>
      <c r="B1784" s="294">
        <v>2032</v>
      </c>
      <c r="C1784" s="305" t="s">
        <v>9397</v>
      </c>
      <c r="D1784" s="294" t="s">
        <v>9344</v>
      </c>
      <c r="E1784" s="294" t="s">
        <v>9344</v>
      </c>
      <c r="F1784" s="294" t="s">
        <v>9349</v>
      </c>
      <c r="G1784" s="294">
        <v>7622.3081802044198</v>
      </c>
      <c r="H1784" s="294">
        <v>518366539.41154599</v>
      </c>
      <c r="I1784" s="294">
        <v>939090325.25001097</v>
      </c>
      <c r="J1784" s="294">
        <v>0</v>
      </c>
      <c r="K1784" s="306" t="s">
        <v>9398</v>
      </c>
      <c r="L1784" s="307" t="s">
        <v>9197</v>
      </c>
      <c r="M1784" s="307" t="s">
        <v>9196</v>
      </c>
      <c r="N1784" s="307" t="s">
        <v>9179</v>
      </c>
      <c r="O1784" s="308">
        <v>3412.14</v>
      </c>
      <c r="P1784" s="309">
        <v>3412.14</v>
      </c>
      <c r="Q1784" s="309">
        <v>16</v>
      </c>
      <c r="R1784" s="313">
        <v>0</v>
      </c>
      <c r="S1784" s="313">
        <v>3204307662398.5723</v>
      </c>
      <c r="T1784" s="295">
        <f t="shared" si="27"/>
        <v>68006.505005632571</v>
      </c>
      <c r="BU1784" s="311"/>
      <c r="BV1784" s="312"/>
      <c r="BW1784" s="312"/>
      <c r="BX1784" s="296"/>
      <c r="BY1784" s="296"/>
    </row>
    <row r="1785" spans="1:77" hidden="1" x14ac:dyDescent="0.3">
      <c r="A1785" s="294" t="s">
        <v>9342</v>
      </c>
      <c r="B1785" s="294">
        <v>2032</v>
      </c>
      <c r="C1785" s="305" t="s">
        <v>9397</v>
      </c>
      <c r="D1785" s="294" t="s">
        <v>9344</v>
      </c>
      <c r="E1785" s="294" t="s">
        <v>9344</v>
      </c>
      <c r="F1785" s="294" t="s">
        <v>1048</v>
      </c>
      <c r="G1785" s="294">
        <v>80.525798305129996</v>
      </c>
      <c r="H1785" s="294">
        <v>5070714.7154518096</v>
      </c>
      <c r="I1785" s="294">
        <v>0</v>
      </c>
      <c r="J1785" s="294">
        <v>833.95210639879895</v>
      </c>
      <c r="K1785" s="306" t="s">
        <v>9398</v>
      </c>
      <c r="L1785" s="307" t="s">
        <v>9197</v>
      </c>
      <c r="M1785" s="307" t="s">
        <v>9196</v>
      </c>
      <c r="N1785" s="307" t="s">
        <v>9190</v>
      </c>
      <c r="O1785" s="308">
        <v>138700</v>
      </c>
      <c r="P1785" s="309">
        <v>3412.14</v>
      </c>
      <c r="Q1785" s="309">
        <v>16</v>
      </c>
      <c r="R1785" s="313">
        <v>115669157157.51341</v>
      </c>
      <c r="S1785" s="313">
        <v>0</v>
      </c>
      <c r="T1785" s="295">
        <f t="shared" si="27"/>
        <v>62970.064528112518</v>
      </c>
      <c r="BU1785" s="311"/>
      <c r="BV1785" s="312"/>
      <c r="BW1785" s="312"/>
      <c r="BX1785" s="296"/>
      <c r="BY1785" s="296"/>
    </row>
    <row r="1786" spans="1:77" hidden="1" x14ac:dyDescent="0.3">
      <c r="A1786" s="294" t="s">
        <v>9342</v>
      </c>
      <c r="B1786" s="294">
        <v>2032</v>
      </c>
      <c r="C1786" s="305" t="s">
        <v>9399</v>
      </c>
      <c r="D1786" s="294" t="s">
        <v>9344</v>
      </c>
      <c r="E1786" s="294" t="s">
        <v>9344</v>
      </c>
      <c r="F1786" s="294" t="s">
        <v>9345</v>
      </c>
      <c r="G1786" s="294">
        <v>55359.199402933496</v>
      </c>
      <c r="H1786" s="294">
        <v>4834730399.7428999</v>
      </c>
      <c r="I1786" s="294">
        <v>0</v>
      </c>
      <c r="J1786" s="294">
        <v>651716.61981378496</v>
      </c>
      <c r="K1786" s="306" t="s">
        <v>9398</v>
      </c>
      <c r="L1786" s="307" t="s">
        <v>9197</v>
      </c>
      <c r="M1786" s="307" t="s">
        <v>9196</v>
      </c>
      <c r="N1786" s="307" t="s">
        <v>9192</v>
      </c>
      <c r="O1786" s="308">
        <v>138700</v>
      </c>
      <c r="P1786" s="309">
        <v>3412.14</v>
      </c>
      <c r="Q1786" s="309">
        <v>16</v>
      </c>
      <c r="R1786" s="313">
        <v>90393095168171.969</v>
      </c>
      <c r="S1786" s="313">
        <v>0</v>
      </c>
      <c r="T1786" s="295">
        <f t="shared" si="27"/>
        <v>87333.820790166748</v>
      </c>
      <c r="BU1786" s="311"/>
      <c r="BV1786" s="312"/>
      <c r="BW1786" s="312"/>
      <c r="BX1786" s="296"/>
      <c r="BY1786" s="296"/>
    </row>
    <row r="1787" spans="1:77" hidden="1" x14ac:dyDescent="0.3">
      <c r="A1787" s="294" t="s">
        <v>9342</v>
      </c>
      <c r="B1787" s="294">
        <v>2032</v>
      </c>
      <c r="C1787" s="305" t="s">
        <v>9400</v>
      </c>
      <c r="D1787" s="294" t="s">
        <v>9344</v>
      </c>
      <c r="E1787" s="294" t="s">
        <v>9344</v>
      </c>
      <c r="F1787" s="294" t="s">
        <v>9345</v>
      </c>
      <c r="G1787" s="294">
        <v>23964.358114650298</v>
      </c>
      <c r="H1787" s="294">
        <v>1756358526.1248</v>
      </c>
      <c r="I1787" s="294">
        <v>0</v>
      </c>
      <c r="J1787" s="294">
        <v>243073.79676928101</v>
      </c>
      <c r="K1787" s="306" t="s">
        <v>9398</v>
      </c>
      <c r="L1787" s="307" t="s">
        <v>9197</v>
      </c>
      <c r="M1787" s="307" t="s">
        <v>9196</v>
      </c>
      <c r="N1787" s="307" t="s">
        <v>9192</v>
      </c>
      <c r="O1787" s="308">
        <v>138700</v>
      </c>
      <c r="P1787" s="309">
        <v>3412.14</v>
      </c>
      <c r="Q1787" s="309">
        <v>16</v>
      </c>
      <c r="R1787" s="313">
        <v>33714335611899.277</v>
      </c>
      <c r="S1787" s="313">
        <v>0</v>
      </c>
      <c r="T1787" s="295">
        <f t="shared" si="27"/>
        <v>73290.447326902242</v>
      </c>
      <c r="BU1787" s="311"/>
      <c r="BV1787" s="312"/>
      <c r="BW1787" s="312"/>
      <c r="BX1787" s="296"/>
      <c r="BY1787" s="296"/>
    </row>
    <row r="1788" spans="1:77" hidden="1" x14ac:dyDescent="0.3">
      <c r="A1788" s="294" t="s">
        <v>9342</v>
      </c>
      <c r="B1788" s="294">
        <v>2032</v>
      </c>
      <c r="C1788" s="305" t="s">
        <v>9401</v>
      </c>
      <c r="D1788" s="294" t="s">
        <v>9344</v>
      </c>
      <c r="E1788" s="294" t="s">
        <v>9344</v>
      </c>
      <c r="F1788" s="294" t="s">
        <v>9345</v>
      </c>
      <c r="G1788" s="294">
        <v>1387.66510668001</v>
      </c>
      <c r="H1788" s="294">
        <v>109913266.995599</v>
      </c>
      <c r="I1788" s="294">
        <v>0</v>
      </c>
      <c r="J1788" s="294">
        <v>16152.4687303508</v>
      </c>
      <c r="K1788" s="306" t="s">
        <v>9398</v>
      </c>
      <c r="L1788" s="307" t="s">
        <v>9197</v>
      </c>
      <c r="M1788" s="307" t="s">
        <v>9196</v>
      </c>
      <c r="N1788" s="307" t="s">
        <v>9192</v>
      </c>
      <c r="O1788" s="308">
        <v>138700</v>
      </c>
      <c r="P1788" s="309">
        <v>3412.14</v>
      </c>
      <c r="Q1788" s="309">
        <v>16</v>
      </c>
      <c r="R1788" s="313">
        <v>2240347412899.6558</v>
      </c>
      <c r="S1788" s="313">
        <v>0</v>
      </c>
      <c r="T1788" s="295">
        <f t="shared" si="27"/>
        <v>79207.343664183209</v>
      </c>
      <c r="BU1788" s="311"/>
      <c r="BV1788" s="312"/>
      <c r="BW1788" s="312"/>
      <c r="BX1788" s="296"/>
      <c r="BY1788" s="296"/>
    </row>
    <row r="1789" spans="1:77" hidden="1" x14ac:dyDescent="0.3">
      <c r="A1789" s="294" t="s">
        <v>9342</v>
      </c>
      <c r="B1789" s="294">
        <v>2032</v>
      </c>
      <c r="C1789" s="305" t="s">
        <v>9401</v>
      </c>
      <c r="D1789" s="294" t="s">
        <v>9344</v>
      </c>
      <c r="E1789" s="294" t="s">
        <v>9344</v>
      </c>
      <c r="F1789" s="294" t="s">
        <v>9349</v>
      </c>
      <c r="G1789" s="294">
        <v>127.92785665640901</v>
      </c>
      <c r="H1789" s="294">
        <v>13072001.3557599</v>
      </c>
      <c r="I1789" s="294">
        <v>23745473.430622201</v>
      </c>
      <c r="J1789" s="294">
        <v>0</v>
      </c>
      <c r="K1789" s="306" t="s">
        <v>9398</v>
      </c>
      <c r="L1789" s="307" t="s">
        <v>9197</v>
      </c>
      <c r="M1789" s="307" t="s">
        <v>9196</v>
      </c>
      <c r="N1789" s="307" t="s">
        <v>9179</v>
      </c>
      <c r="O1789" s="308">
        <v>3412.14</v>
      </c>
      <c r="P1789" s="309">
        <v>3412.14</v>
      </c>
      <c r="Q1789" s="309">
        <v>16</v>
      </c>
      <c r="R1789" s="313">
        <v>0</v>
      </c>
      <c r="S1789" s="313">
        <v>81022879711.563232</v>
      </c>
      <c r="T1789" s="295">
        <f t="shared" si="27"/>
        <v>102182.6027373297</v>
      </c>
      <c r="BU1789" s="311"/>
      <c r="BV1789" s="312"/>
      <c r="BW1789" s="312"/>
      <c r="BX1789" s="296"/>
      <c r="BY1789" s="296"/>
    </row>
    <row r="1790" spans="1:77" hidden="1" x14ac:dyDescent="0.3">
      <c r="A1790" s="294" t="s">
        <v>9342</v>
      </c>
      <c r="B1790" s="294">
        <v>2032</v>
      </c>
      <c r="C1790" s="305" t="s">
        <v>9402</v>
      </c>
      <c r="D1790" s="294" t="s">
        <v>9344</v>
      </c>
      <c r="E1790" s="294" t="s">
        <v>9344</v>
      </c>
      <c r="F1790" s="294" t="s">
        <v>9345</v>
      </c>
      <c r="G1790" s="294">
        <v>4386.7837362343198</v>
      </c>
      <c r="H1790" s="294">
        <v>153263306.006125</v>
      </c>
      <c r="I1790" s="294">
        <v>0</v>
      </c>
      <c r="J1790" s="294">
        <v>23450.596138418201</v>
      </c>
      <c r="K1790" s="306" t="s">
        <v>9398</v>
      </c>
      <c r="L1790" s="307" t="s">
        <v>9197</v>
      </c>
      <c r="M1790" s="307" t="s">
        <v>9196</v>
      </c>
      <c r="N1790" s="307" t="s">
        <v>9192</v>
      </c>
      <c r="O1790" s="308">
        <v>138700</v>
      </c>
      <c r="P1790" s="309">
        <v>3412.14</v>
      </c>
      <c r="Q1790" s="309">
        <v>16</v>
      </c>
      <c r="R1790" s="313">
        <v>3252597684398.6045</v>
      </c>
      <c r="S1790" s="313">
        <v>0</v>
      </c>
      <c r="T1790" s="295">
        <f t="shared" si="27"/>
        <v>34937.511220393215</v>
      </c>
      <c r="BU1790" s="311"/>
      <c r="BV1790" s="312"/>
      <c r="BW1790" s="312"/>
      <c r="BX1790" s="296"/>
      <c r="BY1790" s="296"/>
    </row>
    <row r="1791" spans="1:77" hidden="1" x14ac:dyDescent="0.3">
      <c r="A1791" s="294" t="s">
        <v>9342</v>
      </c>
      <c r="B1791" s="294">
        <v>2032</v>
      </c>
      <c r="C1791" s="305" t="s">
        <v>9402</v>
      </c>
      <c r="D1791" s="294" t="s">
        <v>9344</v>
      </c>
      <c r="E1791" s="294" t="s">
        <v>9344</v>
      </c>
      <c r="F1791" s="294" t="s">
        <v>9349</v>
      </c>
      <c r="G1791" s="294">
        <v>361.05363679480803</v>
      </c>
      <c r="H1791" s="294">
        <v>12134198.3484473</v>
      </c>
      <c r="I1791" s="294">
        <v>22083843.4433515</v>
      </c>
      <c r="J1791" s="294">
        <v>0</v>
      </c>
      <c r="K1791" s="306" t="s">
        <v>9398</v>
      </c>
      <c r="L1791" s="307" t="s">
        <v>9197</v>
      </c>
      <c r="M1791" s="307" t="s">
        <v>9196</v>
      </c>
      <c r="N1791" s="307" t="s">
        <v>9179</v>
      </c>
      <c r="O1791" s="308">
        <v>3412.14</v>
      </c>
      <c r="P1791" s="309">
        <v>3412.14</v>
      </c>
      <c r="Q1791" s="309">
        <v>16</v>
      </c>
      <c r="R1791" s="313">
        <v>0</v>
      </c>
      <c r="S1791" s="313">
        <v>75353165566.797379</v>
      </c>
      <c r="T1791" s="295">
        <f t="shared" si="27"/>
        <v>33607.744423146025</v>
      </c>
      <c r="BU1791" s="311"/>
      <c r="BV1791" s="312"/>
      <c r="BW1791" s="312"/>
      <c r="BX1791" s="296"/>
      <c r="BY1791" s="296"/>
    </row>
    <row r="1792" spans="1:77" hidden="1" x14ac:dyDescent="0.3">
      <c r="A1792" s="294" t="s">
        <v>9342</v>
      </c>
      <c r="B1792" s="294">
        <v>2032</v>
      </c>
      <c r="C1792" s="305" t="s">
        <v>9402</v>
      </c>
      <c r="D1792" s="294" t="s">
        <v>9344</v>
      </c>
      <c r="E1792" s="294" t="s">
        <v>9344</v>
      </c>
      <c r="F1792" s="294" t="s">
        <v>1048</v>
      </c>
      <c r="G1792" s="294">
        <v>5.5076847878255899</v>
      </c>
      <c r="H1792" s="294">
        <v>192049.197804934</v>
      </c>
      <c r="I1792" s="294">
        <v>0</v>
      </c>
      <c r="J1792" s="294">
        <v>32.269617701210599</v>
      </c>
      <c r="K1792" s="306" t="s">
        <v>9398</v>
      </c>
      <c r="L1792" s="307" t="s">
        <v>9197</v>
      </c>
      <c r="M1792" s="307" t="s">
        <v>9196</v>
      </c>
      <c r="N1792" s="307" t="s">
        <v>9190</v>
      </c>
      <c r="O1792" s="308">
        <v>138700</v>
      </c>
      <c r="P1792" s="309">
        <v>3412.14</v>
      </c>
      <c r="Q1792" s="309">
        <v>16</v>
      </c>
      <c r="R1792" s="313">
        <v>4475795975.1579103</v>
      </c>
      <c r="S1792" s="313">
        <v>0</v>
      </c>
      <c r="T1792" s="295">
        <f t="shared" si="27"/>
        <v>34869.315366312781</v>
      </c>
      <c r="BU1792" s="311"/>
      <c r="BV1792" s="312"/>
      <c r="BW1792" s="312"/>
      <c r="BX1792" s="296"/>
      <c r="BY1792" s="296"/>
    </row>
    <row r="1793" spans="1:77" hidden="1" x14ac:dyDescent="0.3">
      <c r="A1793" s="294" t="s">
        <v>9342</v>
      </c>
      <c r="B1793" s="294">
        <v>2032</v>
      </c>
      <c r="C1793" s="305" t="s">
        <v>9403</v>
      </c>
      <c r="D1793" s="294" t="s">
        <v>9344</v>
      </c>
      <c r="E1793" s="294" t="s">
        <v>9344</v>
      </c>
      <c r="F1793" s="294" t="s">
        <v>9345</v>
      </c>
      <c r="G1793" s="294">
        <v>18657.943214147101</v>
      </c>
      <c r="H1793" s="294">
        <v>921312412.84179199</v>
      </c>
      <c r="I1793" s="294">
        <v>0</v>
      </c>
      <c r="J1793" s="294">
        <v>147340.82070226301</v>
      </c>
      <c r="K1793" s="306" t="s">
        <v>9398</v>
      </c>
      <c r="L1793" s="307" t="s">
        <v>9197</v>
      </c>
      <c r="M1793" s="307" t="s">
        <v>9196</v>
      </c>
      <c r="N1793" s="307" t="s">
        <v>9192</v>
      </c>
      <c r="O1793" s="308">
        <v>138700</v>
      </c>
      <c r="P1793" s="309">
        <v>3412.14</v>
      </c>
      <c r="Q1793" s="309">
        <v>16</v>
      </c>
      <c r="R1793" s="313">
        <v>20436171831403.883</v>
      </c>
      <c r="S1793" s="313">
        <v>0</v>
      </c>
      <c r="T1793" s="295">
        <f t="shared" si="27"/>
        <v>49379.098342587989</v>
      </c>
      <c r="BU1793" s="311"/>
      <c r="BV1793" s="312"/>
      <c r="BW1793" s="312"/>
      <c r="BX1793" s="296"/>
      <c r="BY1793" s="296"/>
    </row>
    <row r="1794" spans="1:77" hidden="1" x14ac:dyDescent="0.3">
      <c r="A1794" s="294" t="s">
        <v>9342</v>
      </c>
      <c r="B1794" s="294">
        <v>2032</v>
      </c>
      <c r="C1794" s="305" t="s">
        <v>9403</v>
      </c>
      <c r="D1794" s="294" t="s">
        <v>9344</v>
      </c>
      <c r="E1794" s="294" t="s">
        <v>9344</v>
      </c>
      <c r="F1794" s="294" t="s">
        <v>9349</v>
      </c>
      <c r="G1794" s="294">
        <v>784.35344797975699</v>
      </c>
      <c r="H1794" s="294">
        <v>36720271.978797004</v>
      </c>
      <c r="I1794" s="294">
        <v>65528462.034961998</v>
      </c>
      <c r="J1794" s="294">
        <v>0</v>
      </c>
      <c r="K1794" s="306" t="s">
        <v>9398</v>
      </c>
      <c r="L1794" s="307" t="s">
        <v>9197</v>
      </c>
      <c r="M1794" s="307" t="s">
        <v>9196</v>
      </c>
      <c r="N1794" s="307" t="s">
        <v>9179</v>
      </c>
      <c r="O1794" s="308">
        <v>3412.14</v>
      </c>
      <c r="P1794" s="309">
        <v>3412.14</v>
      </c>
      <c r="Q1794" s="309">
        <v>16</v>
      </c>
      <c r="R1794" s="313">
        <v>0</v>
      </c>
      <c r="S1794" s="313">
        <v>223592286447.97522</v>
      </c>
      <c r="T1794" s="295">
        <f t="shared" si="27"/>
        <v>46815.975722904834</v>
      </c>
      <c r="BU1794" s="311"/>
      <c r="BV1794" s="312"/>
      <c r="BW1794" s="312"/>
      <c r="BX1794" s="296"/>
      <c r="BY1794" s="296"/>
    </row>
    <row r="1795" spans="1:77" hidden="1" x14ac:dyDescent="0.3">
      <c r="A1795" s="294" t="s">
        <v>9342</v>
      </c>
      <c r="B1795" s="294">
        <v>2032</v>
      </c>
      <c r="C1795" s="305" t="s">
        <v>9403</v>
      </c>
      <c r="D1795" s="294" t="s">
        <v>9344</v>
      </c>
      <c r="E1795" s="294" t="s">
        <v>9344</v>
      </c>
      <c r="F1795" s="294" t="s">
        <v>1048</v>
      </c>
      <c r="G1795" s="294">
        <v>422.67472089575301</v>
      </c>
      <c r="H1795" s="294">
        <v>20833568.654638302</v>
      </c>
      <c r="I1795" s="294">
        <v>0</v>
      </c>
      <c r="J1795" s="294">
        <v>3217.97138604167</v>
      </c>
      <c r="K1795" s="306" t="s">
        <v>9398</v>
      </c>
      <c r="L1795" s="307" t="s">
        <v>9197</v>
      </c>
      <c r="M1795" s="307" t="s">
        <v>9196</v>
      </c>
      <c r="N1795" s="307" t="s">
        <v>9190</v>
      </c>
      <c r="O1795" s="308">
        <v>138700</v>
      </c>
      <c r="P1795" s="309">
        <v>3412.14</v>
      </c>
      <c r="Q1795" s="309">
        <v>16</v>
      </c>
      <c r="R1795" s="313">
        <v>446332631243.97961</v>
      </c>
      <c r="S1795" s="313">
        <v>0</v>
      </c>
      <c r="T1795" s="295">
        <f t="shared" si="27"/>
        <v>49289.838319374248</v>
      </c>
      <c r="BU1795" s="311"/>
      <c r="BV1795" s="312"/>
      <c r="BW1795" s="312"/>
      <c r="BX1795" s="296"/>
      <c r="BY1795" s="296"/>
    </row>
    <row r="1796" spans="1:77" hidden="1" x14ac:dyDescent="0.3">
      <c r="A1796" s="294" t="s">
        <v>9342</v>
      </c>
      <c r="B1796" s="294">
        <v>2032</v>
      </c>
      <c r="C1796" s="305" t="s">
        <v>9404</v>
      </c>
      <c r="D1796" s="294" t="s">
        <v>9344</v>
      </c>
      <c r="E1796" s="294" t="s">
        <v>9344</v>
      </c>
      <c r="F1796" s="294" t="s">
        <v>9345</v>
      </c>
      <c r="G1796" s="294">
        <v>20083.353694040299</v>
      </c>
      <c r="H1796" s="294">
        <v>258710817.67956001</v>
      </c>
      <c r="I1796" s="294">
        <v>0</v>
      </c>
      <c r="J1796" s="294">
        <v>45516.825817658697</v>
      </c>
      <c r="K1796" s="306" t="s">
        <v>9398</v>
      </c>
      <c r="L1796" s="307" t="s">
        <v>9197</v>
      </c>
      <c r="M1796" s="307" t="s">
        <v>9196</v>
      </c>
      <c r="N1796" s="307" t="s">
        <v>9192</v>
      </c>
      <c r="O1796" s="308">
        <v>138700</v>
      </c>
      <c r="P1796" s="309">
        <v>3412.14</v>
      </c>
      <c r="Q1796" s="309">
        <v>16</v>
      </c>
      <c r="R1796" s="313">
        <v>6313183740909.2617</v>
      </c>
      <c r="S1796" s="313">
        <v>0</v>
      </c>
      <c r="T1796" s="295">
        <f t="shared" si="27"/>
        <v>12881.853380709617</v>
      </c>
      <c r="BU1796" s="311"/>
      <c r="BV1796" s="312"/>
      <c r="BW1796" s="312"/>
      <c r="BX1796" s="296"/>
      <c r="BY1796" s="296"/>
    </row>
    <row r="1797" spans="1:77" hidden="1" x14ac:dyDescent="0.3">
      <c r="A1797" s="294" t="s">
        <v>9342</v>
      </c>
      <c r="B1797" s="294">
        <v>2032</v>
      </c>
      <c r="C1797" s="305" t="s">
        <v>9404</v>
      </c>
      <c r="D1797" s="294" t="s">
        <v>9344</v>
      </c>
      <c r="E1797" s="294" t="s">
        <v>9344</v>
      </c>
      <c r="F1797" s="294" t="s">
        <v>9349</v>
      </c>
      <c r="G1797" s="294">
        <v>2525.8906366404199</v>
      </c>
      <c r="H1797" s="294">
        <v>46869115.993331999</v>
      </c>
      <c r="I1797" s="294">
        <v>89038108.643500999</v>
      </c>
      <c r="J1797" s="294">
        <v>0</v>
      </c>
      <c r="K1797" s="306" t="s">
        <v>9398</v>
      </c>
      <c r="L1797" s="307" t="s">
        <v>9197</v>
      </c>
      <c r="M1797" s="307" t="s">
        <v>9196</v>
      </c>
      <c r="N1797" s="307" t="s">
        <v>9179</v>
      </c>
      <c r="O1797" s="308">
        <v>3412.14</v>
      </c>
      <c r="P1797" s="309">
        <v>3412.14</v>
      </c>
      <c r="Q1797" s="309">
        <v>16</v>
      </c>
      <c r="R1797" s="313">
        <v>0</v>
      </c>
      <c r="S1797" s="313">
        <v>303810492026.83551</v>
      </c>
      <c r="T1797" s="295">
        <f t="shared" si="27"/>
        <v>18555.481109693104</v>
      </c>
      <c r="BU1797" s="311"/>
      <c r="BV1797" s="312"/>
      <c r="BW1797" s="312"/>
      <c r="BX1797" s="296"/>
      <c r="BY1797" s="296"/>
    </row>
    <row r="1798" spans="1:77" hidden="1" x14ac:dyDescent="0.3">
      <c r="A1798" s="294" t="s">
        <v>9342</v>
      </c>
      <c r="B1798" s="294">
        <v>2032</v>
      </c>
      <c r="C1798" s="305" t="s">
        <v>9404</v>
      </c>
      <c r="D1798" s="294" t="s">
        <v>9344</v>
      </c>
      <c r="E1798" s="294" t="s">
        <v>9344</v>
      </c>
      <c r="F1798" s="294" t="s">
        <v>1048</v>
      </c>
      <c r="G1798" s="294">
        <v>3213.3099737602201</v>
      </c>
      <c r="H1798" s="294">
        <v>44578360.182474703</v>
      </c>
      <c r="I1798" s="294">
        <v>0</v>
      </c>
      <c r="J1798" s="294">
        <v>7425.3775850154198</v>
      </c>
      <c r="K1798" s="306" t="s">
        <v>9398</v>
      </c>
      <c r="L1798" s="307" t="s">
        <v>9197</v>
      </c>
      <c r="M1798" s="307" t="s">
        <v>9196</v>
      </c>
      <c r="N1798" s="307" t="s">
        <v>9190</v>
      </c>
      <c r="O1798" s="308">
        <v>138700</v>
      </c>
      <c r="P1798" s="309">
        <v>3412.14</v>
      </c>
      <c r="Q1798" s="309">
        <v>16</v>
      </c>
      <c r="R1798" s="313">
        <v>1029899871041.6387</v>
      </c>
      <c r="S1798" s="313">
        <v>0</v>
      </c>
      <c r="T1798" s="295">
        <f t="shared" si="27"/>
        <v>13873.034517833659</v>
      </c>
      <c r="BU1798" s="311"/>
      <c r="BV1798" s="312"/>
      <c r="BW1798" s="312"/>
      <c r="BX1798" s="296"/>
      <c r="BY1798" s="296"/>
    </row>
    <row r="1799" spans="1:77" hidden="1" x14ac:dyDescent="0.3">
      <c r="A1799" s="294" t="s">
        <v>9342</v>
      </c>
      <c r="B1799" s="294">
        <v>2032</v>
      </c>
      <c r="C1799" s="305" t="s">
        <v>9405</v>
      </c>
      <c r="D1799" s="294" t="s">
        <v>9344</v>
      </c>
      <c r="E1799" s="294" t="s">
        <v>9344</v>
      </c>
      <c r="F1799" s="294" t="s">
        <v>9345</v>
      </c>
      <c r="G1799" s="294">
        <v>4451.5302746902698</v>
      </c>
      <c r="H1799" s="294">
        <v>90753886.944523394</v>
      </c>
      <c r="I1799" s="294">
        <v>0</v>
      </c>
      <c r="J1799" s="294">
        <v>14082.9709186692</v>
      </c>
      <c r="K1799" s="306" t="s">
        <v>9398</v>
      </c>
      <c r="L1799" s="307" t="s">
        <v>9197</v>
      </c>
      <c r="M1799" s="307" t="s">
        <v>9196</v>
      </c>
      <c r="N1799" s="307" t="s">
        <v>9192</v>
      </c>
      <c r="O1799" s="308">
        <v>138700</v>
      </c>
      <c r="P1799" s="309">
        <v>3412.14</v>
      </c>
      <c r="Q1799" s="309">
        <v>16</v>
      </c>
      <c r="R1799" s="313">
        <v>1953308066419.4182</v>
      </c>
      <c r="S1799" s="313">
        <v>0</v>
      </c>
      <c r="T1799" s="295">
        <f t="shared" si="27"/>
        <v>20387.121134616544</v>
      </c>
      <c r="BU1799" s="311"/>
      <c r="BV1799" s="312"/>
      <c r="BW1799" s="312"/>
      <c r="BX1799" s="296"/>
      <c r="BY1799" s="296"/>
    </row>
    <row r="1800" spans="1:77" hidden="1" x14ac:dyDescent="0.3">
      <c r="A1800" s="294" t="s">
        <v>9342</v>
      </c>
      <c r="B1800" s="294">
        <v>2032</v>
      </c>
      <c r="C1800" s="305" t="s">
        <v>9405</v>
      </c>
      <c r="D1800" s="294" t="s">
        <v>9344</v>
      </c>
      <c r="E1800" s="294" t="s">
        <v>9344</v>
      </c>
      <c r="F1800" s="294" t="s">
        <v>9349</v>
      </c>
      <c r="G1800" s="294">
        <v>1195.65177477414</v>
      </c>
      <c r="H1800" s="294">
        <v>29933954.098471601</v>
      </c>
      <c r="I1800" s="294">
        <v>53988491.950867198</v>
      </c>
      <c r="J1800" s="294">
        <v>0</v>
      </c>
      <c r="K1800" s="306" t="s">
        <v>9398</v>
      </c>
      <c r="L1800" s="307" t="s">
        <v>9197</v>
      </c>
      <c r="M1800" s="307" t="s">
        <v>9196</v>
      </c>
      <c r="N1800" s="307" t="s">
        <v>9179</v>
      </c>
      <c r="O1800" s="308">
        <v>3412.14</v>
      </c>
      <c r="P1800" s="309">
        <v>3412.14</v>
      </c>
      <c r="Q1800" s="309">
        <v>16</v>
      </c>
      <c r="R1800" s="313">
        <v>0</v>
      </c>
      <c r="S1800" s="313">
        <v>184216292925.23199</v>
      </c>
      <c r="T1800" s="295">
        <f t="shared" si="27"/>
        <v>25035.679058082074</v>
      </c>
      <c r="BU1800" s="311"/>
      <c r="BV1800" s="312"/>
      <c r="BW1800" s="312"/>
      <c r="BX1800" s="296"/>
      <c r="BY1800" s="296"/>
    </row>
    <row r="1801" spans="1:77" hidden="1" x14ac:dyDescent="0.3">
      <c r="A1801" s="294" t="s">
        <v>9342</v>
      </c>
      <c r="B1801" s="294">
        <v>2032</v>
      </c>
      <c r="C1801" s="305" t="s">
        <v>9405</v>
      </c>
      <c r="D1801" s="294" t="s">
        <v>9344</v>
      </c>
      <c r="E1801" s="294" t="s">
        <v>9344</v>
      </c>
      <c r="F1801" s="294" t="s">
        <v>1048</v>
      </c>
      <c r="G1801" s="294">
        <v>284.95365370771799</v>
      </c>
      <c r="H1801" s="294">
        <v>5802907.1065431396</v>
      </c>
      <c r="I1801" s="294">
        <v>0</v>
      </c>
      <c r="J1801" s="294">
        <v>922.71738111336094</v>
      </c>
      <c r="K1801" s="306" t="s">
        <v>9398</v>
      </c>
      <c r="L1801" s="307" t="s">
        <v>9197</v>
      </c>
      <c r="M1801" s="307" t="s">
        <v>9196</v>
      </c>
      <c r="N1801" s="307" t="s">
        <v>9190</v>
      </c>
      <c r="O1801" s="308">
        <v>138700</v>
      </c>
      <c r="P1801" s="309">
        <v>3412.14</v>
      </c>
      <c r="Q1801" s="309">
        <v>16</v>
      </c>
      <c r="R1801" s="313">
        <v>127980900760.42317</v>
      </c>
      <c r="S1801" s="313">
        <v>0</v>
      </c>
      <c r="T1801" s="295">
        <f t="shared" si="27"/>
        <v>20364.389194655789</v>
      </c>
      <c r="BU1801" s="311"/>
      <c r="BV1801" s="312"/>
      <c r="BW1801" s="312"/>
      <c r="BX1801" s="296"/>
      <c r="BY1801" s="296"/>
    </row>
    <row r="1802" spans="1:77" hidden="1" x14ac:dyDescent="0.3">
      <c r="A1802" s="294" t="s">
        <v>9342</v>
      </c>
      <c r="B1802" s="294">
        <v>2032</v>
      </c>
      <c r="C1802" s="305" t="s">
        <v>9406</v>
      </c>
      <c r="D1802" s="294" t="s">
        <v>9344</v>
      </c>
      <c r="E1802" s="294" t="s">
        <v>9344</v>
      </c>
      <c r="F1802" s="294" t="s">
        <v>9345</v>
      </c>
      <c r="G1802" s="294">
        <v>14452.426651709</v>
      </c>
      <c r="H1802" s="294">
        <v>225975069.84893501</v>
      </c>
      <c r="I1802" s="294">
        <v>0</v>
      </c>
      <c r="J1802" s="294">
        <v>36995.145599203803</v>
      </c>
      <c r="K1802" s="306" t="s">
        <v>9398</v>
      </c>
      <c r="L1802" s="307" t="s">
        <v>9197</v>
      </c>
      <c r="M1802" s="307" t="s">
        <v>9196</v>
      </c>
      <c r="N1802" s="307" t="s">
        <v>9192</v>
      </c>
      <c r="O1802" s="308">
        <v>138700</v>
      </c>
      <c r="P1802" s="309">
        <v>3412.14</v>
      </c>
      <c r="Q1802" s="309">
        <v>16</v>
      </c>
      <c r="R1802" s="313">
        <v>5131226694609.5674</v>
      </c>
      <c r="S1802" s="313">
        <v>0</v>
      </c>
      <c r="T1802" s="295">
        <f t="shared" si="27"/>
        <v>15635.787352168534</v>
      </c>
      <c r="BU1802" s="311"/>
      <c r="BV1802" s="312"/>
      <c r="BW1802" s="312"/>
      <c r="BX1802" s="296"/>
      <c r="BY1802" s="296"/>
    </row>
    <row r="1803" spans="1:77" hidden="1" x14ac:dyDescent="0.3">
      <c r="A1803" s="294" t="s">
        <v>9342</v>
      </c>
      <c r="B1803" s="294">
        <v>2032</v>
      </c>
      <c r="C1803" s="305" t="s">
        <v>9406</v>
      </c>
      <c r="D1803" s="294" t="s">
        <v>9344</v>
      </c>
      <c r="E1803" s="294" t="s">
        <v>9344</v>
      </c>
      <c r="F1803" s="294" t="s">
        <v>9349</v>
      </c>
      <c r="G1803" s="294">
        <v>1551.10814361383</v>
      </c>
      <c r="H1803" s="294">
        <v>38566715.616102099</v>
      </c>
      <c r="I1803" s="294">
        <v>69699949.3375846</v>
      </c>
      <c r="J1803" s="294">
        <v>0</v>
      </c>
      <c r="K1803" s="306" t="s">
        <v>9398</v>
      </c>
      <c r="L1803" s="307" t="s">
        <v>9197</v>
      </c>
      <c r="M1803" s="307" t="s">
        <v>9196</v>
      </c>
      <c r="N1803" s="307" t="s">
        <v>9179</v>
      </c>
      <c r="O1803" s="308">
        <v>3412.14</v>
      </c>
      <c r="P1803" s="309">
        <v>3412.14</v>
      </c>
      <c r="Q1803" s="309">
        <v>16</v>
      </c>
      <c r="R1803" s="313">
        <v>0</v>
      </c>
      <c r="S1803" s="313">
        <v>237825985132.74591</v>
      </c>
      <c r="T1803" s="295">
        <f t="shared" si="27"/>
        <v>24863.975974136734</v>
      </c>
      <c r="BU1803" s="311"/>
      <c r="BV1803" s="312"/>
      <c r="BW1803" s="312"/>
      <c r="BX1803" s="296"/>
      <c r="BY1803" s="296"/>
    </row>
    <row r="1804" spans="1:77" hidden="1" x14ac:dyDescent="0.3">
      <c r="A1804" s="294" t="s">
        <v>9342</v>
      </c>
      <c r="B1804" s="294">
        <v>2032</v>
      </c>
      <c r="C1804" s="305" t="s">
        <v>9406</v>
      </c>
      <c r="D1804" s="294" t="s">
        <v>9344</v>
      </c>
      <c r="E1804" s="294" t="s">
        <v>9344</v>
      </c>
      <c r="F1804" s="294" t="s">
        <v>1048</v>
      </c>
      <c r="G1804" s="294">
        <v>791.79355548928697</v>
      </c>
      <c r="H1804" s="294">
        <v>12705611.5465618</v>
      </c>
      <c r="I1804" s="294">
        <v>0</v>
      </c>
      <c r="J1804" s="294">
        <v>2206.2893662063302</v>
      </c>
      <c r="K1804" s="306" t="s">
        <v>9398</v>
      </c>
      <c r="L1804" s="307" t="s">
        <v>9197</v>
      </c>
      <c r="M1804" s="307" t="s">
        <v>9196</v>
      </c>
      <c r="N1804" s="307" t="s">
        <v>9190</v>
      </c>
      <c r="O1804" s="308">
        <v>138700</v>
      </c>
      <c r="P1804" s="309">
        <v>3412.14</v>
      </c>
      <c r="Q1804" s="309">
        <v>16</v>
      </c>
      <c r="R1804" s="313">
        <v>306012335092.81799</v>
      </c>
      <c r="S1804" s="313">
        <v>0</v>
      </c>
      <c r="T1804" s="295">
        <f t="shared" ref="T1804:T1867" si="28">H1804/G1804</f>
        <v>16046.621570076302</v>
      </c>
      <c r="BU1804" s="311"/>
      <c r="BV1804" s="312"/>
      <c r="BW1804" s="312"/>
      <c r="BX1804" s="296"/>
      <c r="BY1804" s="296"/>
    </row>
    <row r="1805" spans="1:77" hidden="1" x14ac:dyDescent="0.3">
      <c r="A1805" s="294" t="s">
        <v>9342</v>
      </c>
      <c r="B1805" s="294">
        <v>2032</v>
      </c>
      <c r="C1805" s="305" t="s">
        <v>9407</v>
      </c>
      <c r="D1805" s="294" t="s">
        <v>9344</v>
      </c>
      <c r="E1805" s="294" t="s">
        <v>9344</v>
      </c>
      <c r="F1805" s="294" t="s">
        <v>9345</v>
      </c>
      <c r="G1805" s="294">
        <v>38303.863294576899</v>
      </c>
      <c r="H1805" s="294">
        <v>543006030.74687195</v>
      </c>
      <c r="I1805" s="294">
        <v>0</v>
      </c>
      <c r="J1805" s="294">
        <v>87848.377143795893</v>
      </c>
      <c r="K1805" s="306" t="s">
        <v>9398</v>
      </c>
      <c r="L1805" s="307" t="s">
        <v>9197</v>
      </c>
      <c r="M1805" s="307" t="s">
        <v>9196</v>
      </c>
      <c r="N1805" s="307" t="s">
        <v>9192</v>
      </c>
      <c r="O1805" s="308">
        <v>138700</v>
      </c>
      <c r="P1805" s="309">
        <v>3412.14</v>
      </c>
      <c r="Q1805" s="309">
        <v>16</v>
      </c>
      <c r="R1805" s="313">
        <v>12184569909844.49</v>
      </c>
      <c r="S1805" s="313">
        <v>0</v>
      </c>
      <c r="T1805" s="295">
        <f t="shared" si="28"/>
        <v>14176.273201762166</v>
      </c>
      <c r="BU1805" s="311"/>
      <c r="BV1805" s="312"/>
      <c r="BW1805" s="312"/>
      <c r="BX1805" s="296"/>
      <c r="BY1805" s="296"/>
    </row>
    <row r="1806" spans="1:77" hidden="1" x14ac:dyDescent="0.3">
      <c r="A1806" s="294" t="s">
        <v>9342</v>
      </c>
      <c r="B1806" s="294">
        <v>2032</v>
      </c>
      <c r="C1806" s="305" t="s">
        <v>9407</v>
      </c>
      <c r="D1806" s="294" t="s">
        <v>9344</v>
      </c>
      <c r="E1806" s="294" t="s">
        <v>9344</v>
      </c>
      <c r="F1806" s="294" t="s">
        <v>9349</v>
      </c>
      <c r="G1806" s="294">
        <v>4924.86787936982</v>
      </c>
      <c r="H1806" s="294">
        <v>99861685.354793593</v>
      </c>
      <c r="I1806" s="294">
        <v>180123611.562047</v>
      </c>
      <c r="J1806" s="294">
        <v>0</v>
      </c>
      <c r="K1806" s="306" t="s">
        <v>9398</v>
      </c>
      <c r="L1806" s="307" t="s">
        <v>9197</v>
      </c>
      <c r="M1806" s="307" t="s">
        <v>9196</v>
      </c>
      <c r="N1806" s="307" t="s">
        <v>9179</v>
      </c>
      <c r="O1806" s="308">
        <v>3412.14</v>
      </c>
      <c r="P1806" s="309">
        <v>3412.14</v>
      </c>
      <c r="Q1806" s="309">
        <v>16</v>
      </c>
      <c r="R1806" s="313">
        <v>0</v>
      </c>
      <c r="S1806" s="313">
        <v>614606979955.323</v>
      </c>
      <c r="T1806" s="295">
        <f t="shared" si="28"/>
        <v>20277.02829818285</v>
      </c>
      <c r="BU1806" s="311"/>
      <c r="BV1806" s="312"/>
      <c r="BW1806" s="312"/>
      <c r="BX1806" s="296"/>
      <c r="BY1806" s="296"/>
    </row>
    <row r="1807" spans="1:77" hidden="1" x14ac:dyDescent="0.3">
      <c r="A1807" s="294" t="s">
        <v>9342</v>
      </c>
      <c r="B1807" s="294">
        <v>2032</v>
      </c>
      <c r="C1807" s="305" t="s">
        <v>9407</v>
      </c>
      <c r="D1807" s="294" t="s">
        <v>9344</v>
      </c>
      <c r="E1807" s="294" t="s">
        <v>9344</v>
      </c>
      <c r="F1807" s="294" t="s">
        <v>1048</v>
      </c>
      <c r="G1807" s="294">
        <v>2059.4883135965201</v>
      </c>
      <c r="H1807" s="294">
        <v>29606399.260421701</v>
      </c>
      <c r="I1807" s="294">
        <v>0</v>
      </c>
      <c r="J1807" s="294">
        <v>5092.4087648779696</v>
      </c>
      <c r="K1807" s="306" t="s">
        <v>9398</v>
      </c>
      <c r="L1807" s="307" t="s">
        <v>9197</v>
      </c>
      <c r="M1807" s="307" t="s">
        <v>9196</v>
      </c>
      <c r="N1807" s="307" t="s">
        <v>9190</v>
      </c>
      <c r="O1807" s="308">
        <v>138700</v>
      </c>
      <c r="P1807" s="309">
        <v>3412.14</v>
      </c>
      <c r="Q1807" s="309">
        <v>16</v>
      </c>
      <c r="R1807" s="313">
        <v>706317095688.57446</v>
      </c>
      <c r="S1807" s="313">
        <v>0</v>
      </c>
      <c r="T1807" s="295">
        <f t="shared" si="28"/>
        <v>14375.609254475221</v>
      </c>
      <c r="BU1807" s="311"/>
      <c r="BV1807" s="312"/>
      <c r="BW1807" s="312"/>
      <c r="BX1807" s="296"/>
      <c r="BY1807" s="296"/>
    </row>
    <row r="1808" spans="1:77" hidden="1" x14ac:dyDescent="0.3">
      <c r="A1808" s="294" t="s">
        <v>9342</v>
      </c>
      <c r="B1808" s="294">
        <v>2032</v>
      </c>
      <c r="C1808" s="305" t="s">
        <v>9408</v>
      </c>
      <c r="D1808" s="294" t="s">
        <v>9344</v>
      </c>
      <c r="E1808" s="294" t="s">
        <v>9344</v>
      </c>
      <c r="F1808" s="294" t="s">
        <v>9345</v>
      </c>
      <c r="G1808" s="294">
        <v>3961.23603973324</v>
      </c>
      <c r="H1808" s="294">
        <v>80173702.990537897</v>
      </c>
      <c r="I1808" s="294">
        <v>0</v>
      </c>
      <c r="J1808" s="294">
        <v>30056.597280505899</v>
      </c>
      <c r="K1808" s="306" t="s">
        <v>9398</v>
      </c>
      <c r="L1808" s="307" t="s">
        <v>9197</v>
      </c>
      <c r="M1808" s="307" t="s">
        <v>9196</v>
      </c>
      <c r="N1808" s="307" t="s">
        <v>9192</v>
      </c>
      <c r="O1808" s="308">
        <v>138700</v>
      </c>
      <c r="P1808" s="309">
        <v>3412.14</v>
      </c>
      <c r="Q1808" s="309">
        <v>16</v>
      </c>
      <c r="R1808" s="313">
        <v>4168850042806.168</v>
      </c>
      <c r="S1808" s="313">
        <v>0</v>
      </c>
      <c r="T1808" s="295">
        <f t="shared" si="28"/>
        <v>20239.567192248662</v>
      </c>
      <c r="BU1808" s="311"/>
      <c r="BV1808" s="312"/>
      <c r="BW1808" s="312"/>
      <c r="BX1808" s="296"/>
      <c r="BY1808" s="296"/>
    </row>
    <row r="1809" spans="1:77" hidden="1" x14ac:dyDescent="0.3">
      <c r="A1809" s="294" t="s">
        <v>9342</v>
      </c>
      <c r="B1809" s="294">
        <v>2032</v>
      </c>
      <c r="C1809" s="305" t="s">
        <v>9408</v>
      </c>
      <c r="D1809" s="294" t="s">
        <v>9344</v>
      </c>
      <c r="E1809" s="294" t="s">
        <v>9344</v>
      </c>
      <c r="F1809" s="294" t="s">
        <v>9349</v>
      </c>
      <c r="G1809" s="294">
        <v>1654.9377852762</v>
      </c>
      <c r="H1809" s="294">
        <v>33034024.558551598</v>
      </c>
      <c r="I1809" s="294">
        <v>60176513.898764201</v>
      </c>
      <c r="J1809" s="294">
        <v>0</v>
      </c>
      <c r="K1809" s="306" t="s">
        <v>9398</v>
      </c>
      <c r="L1809" s="307" t="s">
        <v>9197</v>
      </c>
      <c r="M1809" s="307" t="s">
        <v>9196</v>
      </c>
      <c r="N1809" s="307" t="s">
        <v>9179</v>
      </c>
      <c r="O1809" s="308">
        <v>3412.14</v>
      </c>
      <c r="P1809" s="309">
        <v>3412.14</v>
      </c>
      <c r="Q1809" s="309">
        <v>16</v>
      </c>
      <c r="R1809" s="313">
        <v>0</v>
      </c>
      <c r="S1809" s="313">
        <v>205330690134.52927</v>
      </c>
      <c r="T1809" s="295">
        <f t="shared" si="28"/>
        <v>19960.886054117378</v>
      </c>
      <c r="BU1809" s="311"/>
      <c r="BV1809" s="312"/>
      <c r="BW1809" s="312"/>
      <c r="BX1809" s="296"/>
      <c r="BY1809" s="296"/>
    </row>
    <row r="1810" spans="1:77" hidden="1" x14ac:dyDescent="0.3">
      <c r="A1810" s="294" t="s">
        <v>9342</v>
      </c>
      <c r="B1810" s="294">
        <v>2032</v>
      </c>
      <c r="C1810" s="305" t="s">
        <v>9408</v>
      </c>
      <c r="D1810" s="294" t="s">
        <v>9344</v>
      </c>
      <c r="E1810" s="294" t="s">
        <v>9344</v>
      </c>
      <c r="F1810" s="294" t="s">
        <v>1048</v>
      </c>
      <c r="G1810" s="294">
        <v>11565.7060392023</v>
      </c>
      <c r="H1810" s="294">
        <v>233901233.09743601</v>
      </c>
      <c r="I1810" s="294">
        <v>0</v>
      </c>
      <c r="J1810" s="294">
        <v>39233.360622140302</v>
      </c>
      <c r="K1810" s="306" t="s">
        <v>9398</v>
      </c>
      <c r="L1810" s="307" t="s">
        <v>9197</v>
      </c>
      <c r="M1810" s="307" t="s">
        <v>9196</v>
      </c>
      <c r="N1810" s="307" t="s">
        <v>9190</v>
      </c>
      <c r="O1810" s="308">
        <v>138700</v>
      </c>
      <c r="P1810" s="309">
        <v>3412.14</v>
      </c>
      <c r="Q1810" s="309">
        <v>16</v>
      </c>
      <c r="R1810" s="313">
        <v>5441667118290.8604</v>
      </c>
      <c r="S1810" s="313">
        <v>0</v>
      </c>
      <c r="T1810" s="295">
        <f t="shared" si="28"/>
        <v>20223.688230067488</v>
      </c>
      <c r="BU1810" s="311"/>
      <c r="BV1810" s="312"/>
      <c r="BW1810" s="312"/>
      <c r="BX1810" s="296"/>
      <c r="BY1810" s="296"/>
    </row>
    <row r="1811" spans="1:77" hidden="1" x14ac:dyDescent="0.3">
      <c r="A1811" s="294" t="s">
        <v>9342</v>
      </c>
      <c r="B1811" s="294">
        <v>2032</v>
      </c>
      <c r="C1811" s="305" t="s">
        <v>9409</v>
      </c>
      <c r="D1811" s="294" t="s">
        <v>9344</v>
      </c>
      <c r="E1811" s="294" t="s">
        <v>9344</v>
      </c>
      <c r="F1811" s="294" t="s">
        <v>9345</v>
      </c>
      <c r="G1811" s="294">
        <v>107303.652281195</v>
      </c>
      <c r="H1811" s="294">
        <v>2151675426.5234699</v>
      </c>
      <c r="I1811" s="294">
        <v>0</v>
      </c>
      <c r="J1811" s="294">
        <v>325592.71050309198</v>
      </c>
      <c r="K1811" s="306" t="s">
        <v>9398</v>
      </c>
      <c r="L1811" s="307" t="s">
        <v>9197</v>
      </c>
      <c r="M1811" s="307" t="s">
        <v>9196</v>
      </c>
      <c r="N1811" s="307" t="s">
        <v>9192</v>
      </c>
      <c r="O1811" s="308">
        <v>138700</v>
      </c>
      <c r="P1811" s="309">
        <v>3412.14</v>
      </c>
      <c r="Q1811" s="309">
        <v>16</v>
      </c>
      <c r="R1811" s="313">
        <v>45159708946778.852</v>
      </c>
      <c r="S1811" s="313">
        <v>0</v>
      </c>
      <c r="T1811" s="295">
        <f t="shared" si="28"/>
        <v>20052.210533196845</v>
      </c>
      <c r="BU1811" s="311"/>
      <c r="BV1811" s="312"/>
      <c r="BW1811" s="312"/>
      <c r="BX1811" s="296"/>
      <c r="BY1811" s="296"/>
    </row>
    <row r="1812" spans="1:77" hidden="1" x14ac:dyDescent="0.3">
      <c r="A1812" s="294" t="s">
        <v>9342</v>
      </c>
      <c r="B1812" s="294">
        <v>2032</v>
      </c>
      <c r="C1812" s="305" t="s">
        <v>9409</v>
      </c>
      <c r="D1812" s="294" t="s">
        <v>9344</v>
      </c>
      <c r="E1812" s="294" t="s">
        <v>9344</v>
      </c>
      <c r="F1812" s="294" t="s">
        <v>9349</v>
      </c>
      <c r="G1812" s="294">
        <v>6580.4761853965601</v>
      </c>
      <c r="H1812" s="294">
        <v>160948570.31397</v>
      </c>
      <c r="I1812" s="294">
        <v>290742691.83704901</v>
      </c>
      <c r="J1812" s="294">
        <v>0</v>
      </c>
      <c r="K1812" s="306" t="s">
        <v>9398</v>
      </c>
      <c r="L1812" s="307" t="s">
        <v>9197</v>
      </c>
      <c r="M1812" s="307" t="s">
        <v>9196</v>
      </c>
      <c r="N1812" s="307" t="s">
        <v>9179</v>
      </c>
      <c r="O1812" s="308">
        <v>3412.14</v>
      </c>
      <c r="P1812" s="309">
        <v>3412.14</v>
      </c>
      <c r="Q1812" s="309">
        <v>16</v>
      </c>
      <c r="R1812" s="313">
        <v>0</v>
      </c>
      <c r="S1812" s="313">
        <v>992054768524.86841</v>
      </c>
      <c r="T1812" s="295">
        <f t="shared" si="28"/>
        <v>24458.49901731249</v>
      </c>
      <c r="BU1812" s="311"/>
      <c r="BV1812" s="312"/>
      <c r="BW1812" s="312"/>
      <c r="BX1812" s="296"/>
      <c r="BY1812" s="296"/>
    </row>
    <row r="1813" spans="1:77" hidden="1" x14ac:dyDescent="0.3">
      <c r="A1813" s="294" t="s">
        <v>9342</v>
      </c>
      <c r="B1813" s="294">
        <v>2032</v>
      </c>
      <c r="C1813" s="305" t="s">
        <v>9409</v>
      </c>
      <c r="D1813" s="294" t="s">
        <v>9344</v>
      </c>
      <c r="E1813" s="294" t="s">
        <v>9344</v>
      </c>
      <c r="F1813" s="294" t="s">
        <v>1048</v>
      </c>
      <c r="G1813" s="294">
        <v>3359.7159504797</v>
      </c>
      <c r="H1813" s="294">
        <v>65326060.280731097</v>
      </c>
      <c r="I1813" s="294">
        <v>0</v>
      </c>
      <c r="J1813" s="294">
        <v>11585.4783753503</v>
      </c>
      <c r="K1813" s="306" t="s">
        <v>9398</v>
      </c>
      <c r="L1813" s="307" t="s">
        <v>9197</v>
      </c>
      <c r="M1813" s="307" t="s">
        <v>9196</v>
      </c>
      <c r="N1813" s="307" t="s">
        <v>9190</v>
      </c>
      <c r="O1813" s="308">
        <v>138700</v>
      </c>
      <c r="P1813" s="309">
        <v>3412.14</v>
      </c>
      <c r="Q1813" s="309">
        <v>16</v>
      </c>
      <c r="R1813" s="313">
        <v>1606905850661.0867</v>
      </c>
      <c r="S1813" s="313">
        <v>0</v>
      </c>
      <c r="T1813" s="295">
        <f t="shared" si="28"/>
        <v>19443.923606519129</v>
      </c>
      <c r="BU1813" s="311"/>
      <c r="BV1813" s="312"/>
      <c r="BW1813" s="312"/>
      <c r="BX1813" s="296"/>
      <c r="BY1813" s="296"/>
    </row>
    <row r="1814" spans="1:77" hidden="1" x14ac:dyDescent="0.3">
      <c r="A1814" s="294" t="s">
        <v>9342</v>
      </c>
      <c r="B1814" s="294">
        <v>2032</v>
      </c>
      <c r="C1814" s="305" t="s">
        <v>9410</v>
      </c>
      <c r="D1814" s="294" t="s">
        <v>9344</v>
      </c>
      <c r="E1814" s="294" t="s">
        <v>9344</v>
      </c>
      <c r="F1814" s="294" t="s">
        <v>9345</v>
      </c>
      <c r="G1814" s="294">
        <v>1840.7592788401</v>
      </c>
      <c r="H1814" s="294">
        <v>23970948.357468698</v>
      </c>
      <c r="I1814" s="294">
        <v>0</v>
      </c>
      <c r="J1814" s="294">
        <v>3867.1310514014699</v>
      </c>
      <c r="K1814" s="306" t="s">
        <v>9398</v>
      </c>
      <c r="L1814" s="307" t="s">
        <v>9197</v>
      </c>
      <c r="M1814" s="307" t="s">
        <v>9196</v>
      </c>
      <c r="N1814" s="307" t="s">
        <v>9192</v>
      </c>
      <c r="O1814" s="308">
        <v>138700</v>
      </c>
      <c r="P1814" s="309">
        <v>3412.14</v>
      </c>
      <c r="Q1814" s="309">
        <v>16</v>
      </c>
      <c r="R1814" s="313">
        <v>536371076829.38385</v>
      </c>
      <c r="S1814" s="313">
        <v>0</v>
      </c>
      <c r="T1814" s="295">
        <f t="shared" si="28"/>
        <v>13022.315646059533</v>
      </c>
      <c r="BU1814" s="311"/>
      <c r="BV1814" s="312"/>
      <c r="BW1814" s="312"/>
      <c r="BX1814" s="296"/>
      <c r="BY1814" s="296"/>
    </row>
    <row r="1815" spans="1:77" hidden="1" x14ac:dyDescent="0.3">
      <c r="A1815" s="294" t="s">
        <v>9342</v>
      </c>
      <c r="B1815" s="294">
        <v>2032</v>
      </c>
      <c r="C1815" s="305" t="s">
        <v>9410</v>
      </c>
      <c r="D1815" s="294" t="s">
        <v>9344</v>
      </c>
      <c r="E1815" s="294" t="s">
        <v>9344</v>
      </c>
      <c r="F1815" s="294" t="s">
        <v>9349</v>
      </c>
      <c r="G1815" s="294">
        <v>201.478167396412</v>
      </c>
      <c r="H1815" s="294">
        <v>3718005.9017739599</v>
      </c>
      <c r="I1815" s="294">
        <v>6829864.4596913401</v>
      </c>
      <c r="J1815" s="294">
        <v>0</v>
      </c>
      <c r="K1815" s="306" t="s">
        <v>9398</v>
      </c>
      <c r="L1815" s="307" t="s">
        <v>9197</v>
      </c>
      <c r="M1815" s="307" t="s">
        <v>9196</v>
      </c>
      <c r="N1815" s="307" t="s">
        <v>9179</v>
      </c>
      <c r="O1815" s="308">
        <v>3412.14</v>
      </c>
      <c r="P1815" s="309">
        <v>3412.14</v>
      </c>
      <c r="Q1815" s="309">
        <v>16</v>
      </c>
      <c r="R1815" s="313">
        <v>0</v>
      </c>
      <c r="S1815" s="313">
        <v>23304453717.491207</v>
      </c>
      <c r="T1815" s="295">
        <f t="shared" si="28"/>
        <v>18453.641651696755</v>
      </c>
      <c r="BU1815" s="311"/>
      <c r="BV1815" s="312"/>
      <c r="BW1815" s="312"/>
      <c r="BX1815" s="296"/>
      <c r="BY1815" s="296"/>
    </row>
    <row r="1816" spans="1:77" hidden="1" x14ac:dyDescent="0.3">
      <c r="A1816" s="294" t="s">
        <v>9342</v>
      </c>
      <c r="B1816" s="294">
        <v>2032</v>
      </c>
      <c r="C1816" s="305" t="s">
        <v>9411</v>
      </c>
      <c r="D1816" s="294" t="s">
        <v>9344</v>
      </c>
      <c r="E1816" s="294" t="s">
        <v>9344</v>
      </c>
      <c r="F1816" s="294" t="s">
        <v>28</v>
      </c>
      <c r="G1816" s="294">
        <v>55.981424196289503</v>
      </c>
      <c r="H1816" s="294">
        <v>2080024.1744269901</v>
      </c>
      <c r="I1816" s="294">
        <v>0</v>
      </c>
      <c r="J1816" s="294">
        <v>459.07251368614999</v>
      </c>
      <c r="K1816" s="306" t="s">
        <v>9398</v>
      </c>
      <c r="L1816" s="307" t="s">
        <v>9197</v>
      </c>
      <c r="M1816" s="307" t="s">
        <v>9196</v>
      </c>
      <c r="N1816" s="307" t="s">
        <v>9191</v>
      </c>
      <c r="O1816" s="308">
        <v>125000</v>
      </c>
      <c r="P1816" s="309">
        <v>3412.14</v>
      </c>
      <c r="Q1816" s="309">
        <v>16</v>
      </c>
      <c r="R1816" s="313">
        <v>57384064210.768753</v>
      </c>
      <c r="S1816" s="313">
        <v>0</v>
      </c>
      <c r="T1816" s="295">
        <f t="shared" si="28"/>
        <v>37155.61374669092</v>
      </c>
      <c r="BU1816" s="311"/>
      <c r="BV1816" s="312"/>
      <c r="BW1816" s="312"/>
      <c r="BX1816" s="296"/>
      <c r="BY1816" s="296"/>
    </row>
    <row r="1817" spans="1:77" hidden="1" x14ac:dyDescent="0.3">
      <c r="A1817" s="294" t="s">
        <v>9342</v>
      </c>
      <c r="B1817" s="294">
        <v>2032</v>
      </c>
      <c r="C1817" s="305" t="s">
        <v>9411</v>
      </c>
      <c r="D1817" s="294" t="s">
        <v>9344</v>
      </c>
      <c r="E1817" s="294" t="s">
        <v>9344</v>
      </c>
      <c r="F1817" s="294" t="s">
        <v>9349</v>
      </c>
      <c r="G1817" s="294">
        <v>4.5198039731299797</v>
      </c>
      <c r="H1817" s="294">
        <v>375105.59825012501</v>
      </c>
      <c r="I1817" s="294">
        <v>703972.50810640503</v>
      </c>
      <c r="J1817" s="294">
        <v>0</v>
      </c>
      <c r="K1817" s="306" t="s">
        <v>9398</v>
      </c>
      <c r="L1817" s="307" t="s">
        <v>9197</v>
      </c>
      <c r="M1817" s="307" t="s">
        <v>9196</v>
      </c>
      <c r="N1817" s="307" t="s">
        <v>9179</v>
      </c>
      <c r="O1817" s="308">
        <v>3412.14</v>
      </c>
      <c r="P1817" s="309">
        <v>3412.14</v>
      </c>
      <c r="Q1817" s="309">
        <v>16</v>
      </c>
      <c r="R1817" s="313">
        <v>0</v>
      </c>
      <c r="S1817" s="313">
        <v>2402052753.8101888</v>
      </c>
      <c r="T1817" s="295">
        <f t="shared" si="28"/>
        <v>82991.563457200798</v>
      </c>
      <c r="BU1817" s="311"/>
      <c r="BV1817" s="312"/>
      <c r="BW1817" s="312"/>
      <c r="BX1817" s="296"/>
      <c r="BY1817" s="296"/>
    </row>
    <row r="1818" spans="1:77" hidden="1" x14ac:dyDescent="0.3">
      <c r="A1818" s="294" t="s">
        <v>9342</v>
      </c>
      <c r="B1818" s="294">
        <v>2032</v>
      </c>
      <c r="C1818" s="305" t="s">
        <v>9412</v>
      </c>
      <c r="D1818" s="294" t="s">
        <v>9344</v>
      </c>
      <c r="E1818" s="294" t="s">
        <v>9344</v>
      </c>
      <c r="F1818" s="294" t="s">
        <v>28</v>
      </c>
      <c r="G1818" s="294">
        <v>2605.5413606602301</v>
      </c>
      <c r="H1818" s="294">
        <v>74176731.150435999</v>
      </c>
      <c r="I1818" s="294">
        <v>0</v>
      </c>
      <c r="J1818" s="294">
        <v>10342.847663717201</v>
      </c>
      <c r="K1818" s="306" t="s">
        <v>9413</v>
      </c>
      <c r="L1818" s="307" t="s">
        <v>9197</v>
      </c>
      <c r="M1818" s="307" t="s">
        <v>9178</v>
      </c>
      <c r="N1818" s="307" t="s">
        <v>9191</v>
      </c>
      <c r="O1818" s="308">
        <v>125000</v>
      </c>
      <c r="P1818" s="309">
        <v>3412.14</v>
      </c>
      <c r="Q1818" s="309">
        <v>21.196137259</v>
      </c>
      <c r="R1818" s="313">
        <v>1292855957964.6501</v>
      </c>
      <c r="S1818" s="313">
        <v>0</v>
      </c>
      <c r="T1818" s="295">
        <f t="shared" si="28"/>
        <v>28468.836561335575</v>
      </c>
      <c r="BU1818" s="311"/>
      <c r="BV1818" s="312"/>
      <c r="BW1818" s="312"/>
      <c r="BX1818" s="296"/>
      <c r="BY1818" s="296"/>
    </row>
    <row r="1819" spans="1:77" hidden="1" x14ac:dyDescent="0.3">
      <c r="A1819" s="294" t="s">
        <v>9342</v>
      </c>
      <c r="B1819" s="294">
        <v>2032</v>
      </c>
      <c r="C1819" s="305" t="s">
        <v>9412</v>
      </c>
      <c r="D1819" s="294" t="s">
        <v>9344</v>
      </c>
      <c r="E1819" s="294" t="s">
        <v>9344</v>
      </c>
      <c r="F1819" s="294" t="s">
        <v>9345</v>
      </c>
      <c r="G1819" s="294">
        <v>2027.5099922156201</v>
      </c>
      <c r="H1819" s="294">
        <v>60173593.891511098</v>
      </c>
      <c r="I1819" s="294">
        <v>0</v>
      </c>
      <c r="J1819" s="294">
        <v>6720.9379644502396</v>
      </c>
      <c r="K1819" s="306" t="s">
        <v>9413</v>
      </c>
      <c r="L1819" s="307" t="s">
        <v>9197</v>
      </c>
      <c r="M1819" s="307" t="s">
        <v>9178</v>
      </c>
      <c r="N1819" s="307" t="s">
        <v>9192</v>
      </c>
      <c r="O1819" s="308">
        <v>138700</v>
      </c>
      <c r="P1819" s="309">
        <v>3412.14</v>
      </c>
      <c r="Q1819" s="309">
        <v>21.196137259</v>
      </c>
      <c r="R1819" s="313">
        <v>932194095669.24817</v>
      </c>
      <c r="S1819" s="313">
        <v>0</v>
      </c>
      <c r="T1819" s="295">
        <f t="shared" si="28"/>
        <v>29678.568353566861</v>
      </c>
      <c r="BU1819" s="311"/>
      <c r="BV1819" s="312"/>
      <c r="BW1819" s="312"/>
      <c r="BX1819" s="296"/>
      <c r="BY1819" s="296"/>
    </row>
    <row r="1820" spans="1:77" hidden="1" x14ac:dyDescent="0.3">
      <c r="A1820" s="294" t="s">
        <v>9342</v>
      </c>
      <c r="B1820" s="294">
        <v>2032</v>
      </c>
      <c r="C1820" s="305" t="s">
        <v>9412</v>
      </c>
      <c r="D1820" s="294" t="s">
        <v>9344</v>
      </c>
      <c r="E1820" s="294" t="s">
        <v>9344</v>
      </c>
      <c r="F1820" s="294" t="s">
        <v>9349</v>
      </c>
      <c r="G1820" s="294">
        <v>4956.4804757172296</v>
      </c>
      <c r="H1820" s="294">
        <v>189345649.04625601</v>
      </c>
      <c r="I1820" s="294">
        <v>363130479.00690699</v>
      </c>
      <c r="J1820" s="294">
        <v>0</v>
      </c>
      <c r="K1820" s="306" t="s">
        <v>9413</v>
      </c>
      <c r="L1820" s="307" t="s">
        <v>9197</v>
      </c>
      <c r="M1820" s="307" t="s">
        <v>9178</v>
      </c>
      <c r="N1820" s="307" t="s">
        <v>9179</v>
      </c>
      <c r="O1820" s="308">
        <v>3412.14</v>
      </c>
      <c r="P1820" s="309">
        <v>3412.14</v>
      </c>
      <c r="Q1820" s="309">
        <v>21.196137259</v>
      </c>
      <c r="R1820" s="313">
        <v>0</v>
      </c>
      <c r="S1820" s="313">
        <v>1239052032638.6274</v>
      </c>
      <c r="T1820" s="295">
        <f t="shared" si="28"/>
        <v>38201.633189901077</v>
      </c>
      <c r="BU1820" s="311"/>
      <c r="BV1820" s="312"/>
      <c r="BW1820" s="312"/>
      <c r="BX1820" s="296"/>
      <c r="BY1820" s="296"/>
    </row>
    <row r="1821" spans="1:77" hidden="1" x14ac:dyDescent="0.3">
      <c r="A1821" s="294" t="s">
        <v>9342</v>
      </c>
      <c r="B1821" s="294">
        <v>2032</v>
      </c>
      <c r="C1821" s="305" t="s">
        <v>9412</v>
      </c>
      <c r="D1821" s="294" t="s">
        <v>9344</v>
      </c>
      <c r="E1821" s="294" t="s">
        <v>9344</v>
      </c>
      <c r="F1821" s="294" t="s">
        <v>1048</v>
      </c>
      <c r="G1821" s="294">
        <v>5713.4764674902199</v>
      </c>
      <c r="H1821" s="294">
        <v>204358132.61977899</v>
      </c>
      <c r="I1821" s="294">
        <v>0</v>
      </c>
      <c r="J1821" s="294">
        <v>48933.871921961603</v>
      </c>
      <c r="K1821" s="306" t="s">
        <v>9413</v>
      </c>
      <c r="L1821" s="307" t="s">
        <v>9197</v>
      </c>
      <c r="M1821" s="307" t="s">
        <v>9178</v>
      </c>
      <c r="N1821" s="307" t="s">
        <v>9190</v>
      </c>
      <c r="O1821" s="308">
        <v>138700</v>
      </c>
      <c r="P1821" s="309">
        <v>3412.14</v>
      </c>
      <c r="Q1821" s="309">
        <v>21.196137259</v>
      </c>
      <c r="R1821" s="313">
        <v>6787128035576.0742</v>
      </c>
      <c r="S1821" s="313">
        <v>0</v>
      </c>
      <c r="T1821" s="295">
        <f t="shared" si="28"/>
        <v>35767.738570829919</v>
      </c>
      <c r="BU1821" s="311"/>
      <c r="BV1821" s="312"/>
      <c r="BW1821" s="312"/>
      <c r="BX1821" s="296"/>
      <c r="BY1821" s="296"/>
    </row>
    <row r="1822" spans="1:77" hidden="1" x14ac:dyDescent="0.3">
      <c r="A1822" s="294" t="s">
        <v>9342</v>
      </c>
      <c r="B1822" s="294">
        <v>2033</v>
      </c>
      <c r="C1822" s="305" t="s">
        <v>9343</v>
      </c>
      <c r="D1822" s="294" t="s">
        <v>9344</v>
      </c>
      <c r="E1822" s="294" t="s">
        <v>9344</v>
      </c>
      <c r="F1822" s="294" t="s">
        <v>9345</v>
      </c>
      <c r="G1822" s="294">
        <v>9121.3891259110696</v>
      </c>
      <c r="H1822" s="294">
        <v>135274749.334295</v>
      </c>
      <c r="I1822" s="294">
        <v>0</v>
      </c>
      <c r="J1822" s="294">
        <v>14120.061318382701</v>
      </c>
      <c r="K1822" s="306" t="s">
        <v>9346</v>
      </c>
      <c r="L1822" s="307" t="s">
        <v>9197</v>
      </c>
      <c r="M1822" s="307" t="s">
        <v>9178</v>
      </c>
      <c r="N1822" s="307" t="s">
        <v>9192</v>
      </c>
      <c r="O1822" s="308">
        <v>138700</v>
      </c>
      <c r="P1822" s="309">
        <v>3412.14</v>
      </c>
      <c r="Q1822" s="309">
        <v>21.196137259</v>
      </c>
      <c r="R1822" s="313">
        <v>1958452504859.6807</v>
      </c>
      <c r="S1822" s="313">
        <v>0</v>
      </c>
      <c r="T1822" s="295">
        <f t="shared" si="28"/>
        <v>14830.498673718559</v>
      </c>
      <c r="BU1822" s="311"/>
      <c r="BV1822" s="312"/>
      <c r="BW1822" s="312"/>
      <c r="BX1822" s="296"/>
      <c r="BY1822" s="296"/>
    </row>
    <row r="1823" spans="1:77" hidden="1" x14ac:dyDescent="0.3">
      <c r="A1823" s="294" t="s">
        <v>9342</v>
      </c>
      <c r="B1823" s="294">
        <v>2033</v>
      </c>
      <c r="C1823" s="305" t="s">
        <v>9343</v>
      </c>
      <c r="D1823" s="294" t="s">
        <v>9344</v>
      </c>
      <c r="E1823" s="294" t="s">
        <v>9344</v>
      </c>
      <c r="F1823" s="294" t="s">
        <v>1048</v>
      </c>
      <c r="G1823" s="294">
        <v>920.52951644569202</v>
      </c>
      <c r="H1823" s="294">
        <v>14429460.650597399</v>
      </c>
      <c r="I1823" s="294">
        <v>0</v>
      </c>
      <c r="J1823" s="294">
        <v>1605.9339548963201</v>
      </c>
      <c r="K1823" s="306" t="s">
        <v>9346</v>
      </c>
      <c r="L1823" s="307" t="s">
        <v>9197</v>
      </c>
      <c r="M1823" s="307" t="s">
        <v>9178</v>
      </c>
      <c r="N1823" s="307" t="s">
        <v>9190</v>
      </c>
      <c r="O1823" s="308">
        <v>138700</v>
      </c>
      <c r="P1823" s="309">
        <v>3412.14</v>
      </c>
      <c r="Q1823" s="309">
        <v>21.196137259</v>
      </c>
      <c r="R1823" s="313">
        <v>222743039544.1196</v>
      </c>
      <c r="S1823" s="313">
        <v>0</v>
      </c>
      <c r="T1823" s="295">
        <f t="shared" si="28"/>
        <v>15675.174334780482</v>
      </c>
      <c r="BU1823" s="311"/>
      <c r="BV1823" s="312"/>
      <c r="BW1823" s="312"/>
      <c r="BX1823" s="296"/>
      <c r="BY1823" s="296"/>
    </row>
    <row r="1824" spans="1:77" hidden="1" x14ac:dyDescent="0.3">
      <c r="A1824" s="294" t="s">
        <v>9342</v>
      </c>
      <c r="B1824" s="294">
        <v>2033</v>
      </c>
      <c r="C1824" s="305" t="s">
        <v>9347</v>
      </c>
      <c r="D1824" s="294" t="s">
        <v>9344</v>
      </c>
      <c r="E1824" s="294" t="s">
        <v>9344</v>
      </c>
      <c r="F1824" s="294" t="s">
        <v>28</v>
      </c>
      <c r="G1824" s="294">
        <v>12494333.217471899</v>
      </c>
      <c r="H1824" s="294">
        <v>170045320882.97299</v>
      </c>
      <c r="I1824" s="294">
        <v>0</v>
      </c>
      <c r="J1824" s="294">
        <v>5137282.5317165097</v>
      </c>
      <c r="K1824" s="306" t="s">
        <v>9348</v>
      </c>
      <c r="L1824" s="307" t="s">
        <v>9177</v>
      </c>
      <c r="M1824" s="307" t="s">
        <v>9178</v>
      </c>
      <c r="N1824" s="307" t="s">
        <v>9191</v>
      </c>
      <c r="O1824" s="308">
        <v>125000</v>
      </c>
      <c r="P1824" s="309">
        <v>3412.14</v>
      </c>
      <c r="Q1824" s="309">
        <v>1.67</v>
      </c>
      <c r="R1824" s="313">
        <v>642160316464563.75</v>
      </c>
      <c r="S1824" s="313">
        <v>0</v>
      </c>
      <c r="T1824" s="295">
        <f t="shared" si="28"/>
        <v>13609.79557077796</v>
      </c>
      <c r="BU1824" s="311"/>
      <c r="BV1824" s="312"/>
      <c r="BW1824" s="312"/>
      <c r="BX1824" s="296"/>
      <c r="BY1824" s="296"/>
    </row>
    <row r="1825" spans="1:77" hidden="1" x14ac:dyDescent="0.3">
      <c r="A1825" s="294" t="s">
        <v>9342</v>
      </c>
      <c r="B1825" s="294">
        <v>2033</v>
      </c>
      <c r="C1825" s="305" t="s">
        <v>9347</v>
      </c>
      <c r="D1825" s="294" t="s">
        <v>9344</v>
      </c>
      <c r="E1825" s="294" t="s">
        <v>9344</v>
      </c>
      <c r="F1825" s="294" t="s">
        <v>9345</v>
      </c>
      <c r="G1825" s="294">
        <v>17624.423920972498</v>
      </c>
      <c r="H1825" s="294">
        <v>183885820.881374</v>
      </c>
      <c r="I1825" s="294">
        <v>0</v>
      </c>
      <c r="J1825" s="294">
        <v>3958.13453076104</v>
      </c>
      <c r="K1825" s="306" t="s">
        <v>9348</v>
      </c>
      <c r="L1825" s="307" t="s">
        <v>9177</v>
      </c>
      <c r="M1825" s="307" t="s">
        <v>9178</v>
      </c>
      <c r="N1825" s="307" t="s">
        <v>9192</v>
      </c>
      <c r="O1825" s="308">
        <v>138700</v>
      </c>
      <c r="P1825" s="309">
        <v>3412.14</v>
      </c>
      <c r="Q1825" s="309">
        <v>1.67</v>
      </c>
      <c r="R1825" s="313">
        <v>548993259416.55621</v>
      </c>
      <c r="S1825" s="313">
        <v>0</v>
      </c>
      <c r="T1825" s="295">
        <f t="shared" si="28"/>
        <v>10433.579089218103</v>
      </c>
      <c r="BU1825" s="311"/>
      <c r="BV1825" s="312"/>
      <c r="BW1825" s="312"/>
      <c r="BX1825" s="296"/>
      <c r="BY1825" s="296"/>
    </row>
    <row r="1826" spans="1:77" hidden="1" x14ac:dyDescent="0.3">
      <c r="A1826" s="294" t="s">
        <v>9342</v>
      </c>
      <c r="B1826" s="294">
        <v>2033</v>
      </c>
      <c r="C1826" s="305" t="s">
        <v>9347</v>
      </c>
      <c r="D1826" s="294" t="s">
        <v>9344</v>
      </c>
      <c r="E1826" s="294" t="s">
        <v>9344</v>
      </c>
      <c r="F1826" s="294" t="s">
        <v>9349</v>
      </c>
      <c r="G1826" s="294">
        <v>1352655.83837115</v>
      </c>
      <c r="H1826" s="294">
        <v>20500741362.6493</v>
      </c>
      <c r="I1826" s="294">
        <v>7914978184.2456303</v>
      </c>
      <c r="J1826" s="294">
        <v>0</v>
      </c>
      <c r="K1826" s="306" t="s">
        <v>9348</v>
      </c>
      <c r="L1826" s="307" t="s">
        <v>9177</v>
      </c>
      <c r="M1826" s="307" t="s">
        <v>9178</v>
      </c>
      <c r="N1826" s="307" t="s">
        <v>9179</v>
      </c>
      <c r="O1826" s="308">
        <v>3412.14</v>
      </c>
      <c r="P1826" s="309">
        <v>3412.14</v>
      </c>
      <c r="Q1826" s="309">
        <v>1.67</v>
      </c>
      <c r="R1826" s="313">
        <v>0</v>
      </c>
      <c r="S1826" s="313">
        <v>27007013661591.883</v>
      </c>
      <c r="T1826" s="295">
        <f t="shared" si="28"/>
        <v>15155.918291334194</v>
      </c>
      <c r="BU1826" s="311"/>
      <c r="BV1826" s="312"/>
      <c r="BW1826" s="312"/>
      <c r="BX1826" s="296"/>
      <c r="BY1826" s="296"/>
    </row>
    <row r="1827" spans="1:77" hidden="1" x14ac:dyDescent="0.3">
      <c r="A1827" s="294" t="s">
        <v>9342</v>
      </c>
      <c r="B1827" s="294">
        <v>2033</v>
      </c>
      <c r="C1827" s="305" t="s">
        <v>9347</v>
      </c>
      <c r="D1827" s="294" t="s">
        <v>9344</v>
      </c>
      <c r="E1827" s="294" t="s">
        <v>9344</v>
      </c>
      <c r="F1827" s="294" t="s">
        <v>9350</v>
      </c>
      <c r="G1827" s="294">
        <v>531720.15568131802</v>
      </c>
      <c r="H1827" s="294">
        <v>7773194759.5986004</v>
      </c>
      <c r="I1827" s="294">
        <v>1334541488.77264</v>
      </c>
      <c r="J1827" s="294">
        <v>117199.460937368</v>
      </c>
      <c r="K1827" s="306" t="s">
        <v>9348</v>
      </c>
      <c r="L1827" s="307" t="s">
        <v>9177</v>
      </c>
      <c r="M1827" s="307" t="s">
        <v>9178</v>
      </c>
      <c r="N1827" s="307" t="s">
        <v>9193</v>
      </c>
      <c r="O1827" s="308">
        <v>125000</v>
      </c>
      <c r="P1827" s="309">
        <v>3412.14</v>
      </c>
      <c r="Q1827" s="309">
        <v>1.67</v>
      </c>
      <c r="R1827" s="313">
        <v>14649932617171</v>
      </c>
      <c r="S1827" s="313">
        <v>4553642395500.6758</v>
      </c>
      <c r="T1827" s="295">
        <f t="shared" si="28"/>
        <v>14618.958255660707</v>
      </c>
      <c r="BU1827" s="311"/>
      <c r="BV1827" s="312"/>
      <c r="BW1827" s="312"/>
      <c r="BX1827" s="296"/>
      <c r="BY1827" s="296"/>
    </row>
    <row r="1828" spans="1:77" hidden="1" x14ac:dyDescent="0.3">
      <c r="A1828" s="294" t="s">
        <v>9342</v>
      </c>
      <c r="B1828" s="294">
        <v>2033</v>
      </c>
      <c r="C1828" s="305" t="s">
        <v>9351</v>
      </c>
      <c r="D1828" s="294" t="s">
        <v>9344</v>
      </c>
      <c r="E1828" s="294" t="s">
        <v>9344</v>
      </c>
      <c r="F1828" s="294" t="s">
        <v>28</v>
      </c>
      <c r="G1828" s="294">
        <v>1093114.13890783</v>
      </c>
      <c r="H1828" s="294">
        <v>13091114662.459801</v>
      </c>
      <c r="I1828" s="294">
        <v>0</v>
      </c>
      <c r="J1828" s="294">
        <v>476007.29047690798</v>
      </c>
      <c r="K1828" s="306" t="s">
        <v>9352</v>
      </c>
      <c r="L1828" s="307" t="s">
        <v>9177</v>
      </c>
      <c r="M1828" s="307" t="s">
        <v>9178</v>
      </c>
      <c r="N1828" s="307" t="s">
        <v>9191</v>
      </c>
      <c r="O1828" s="308">
        <v>125000</v>
      </c>
      <c r="P1828" s="309">
        <v>3412.14</v>
      </c>
      <c r="Q1828" s="309">
        <v>1.67</v>
      </c>
      <c r="R1828" s="313">
        <v>59500911309613.492</v>
      </c>
      <c r="S1828" s="313">
        <v>0</v>
      </c>
      <c r="T1828" s="295">
        <f t="shared" si="28"/>
        <v>11975.981461130499</v>
      </c>
      <c r="BU1828" s="311"/>
      <c r="BV1828" s="312"/>
      <c r="BW1828" s="312"/>
      <c r="BX1828" s="296"/>
      <c r="BY1828" s="296"/>
    </row>
    <row r="1829" spans="1:77" hidden="1" x14ac:dyDescent="0.3">
      <c r="A1829" s="294" t="s">
        <v>9342</v>
      </c>
      <c r="B1829" s="294">
        <v>2033</v>
      </c>
      <c r="C1829" s="305" t="s">
        <v>9351</v>
      </c>
      <c r="D1829" s="294" t="s">
        <v>9344</v>
      </c>
      <c r="E1829" s="294" t="s">
        <v>9344</v>
      </c>
      <c r="F1829" s="294" t="s">
        <v>9345</v>
      </c>
      <c r="G1829" s="294">
        <v>8.6447489071253507</v>
      </c>
      <c r="H1829" s="294">
        <v>113773.39924434001</v>
      </c>
      <c r="I1829" s="294">
        <v>0</v>
      </c>
      <c r="J1829" s="294">
        <v>4.2076282416347803</v>
      </c>
      <c r="K1829" s="306" t="s">
        <v>9352</v>
      </c>
      <c r="L1829" s="307" t="s">
        <v>9177</v>
      </c>
      <c r="M1829" s="307" t="s">
        <v>9178</v>
      </c>
      <c r="N1829" s="307" t="s">
        <v>9192</v>
      </c>
      <c r="O1829" s="308">
        <v>138700</v>
      </c>
      <c r="P1829" s="309">
        <v>3412.14</v>
      </c>
      <c r="Q1829" s="309">
        <v>1.67</v>
      </c>
      <c r="R1829" s="313">
        <v>583598037.11474407</v>
      </c>
      <c r="S1829" s="313">
        <v>0</v>
      </c>
      <c r="T1829" s="295">
        <f t="shared" si="28"/>
        <v>13160.983675368914</v>
      </c>
      <c r="BU1829" s="311"/>
      <c r="BV1829" s="312"/>
      <c r="BW1829" s="312"/>
      <c r="BX1829" s="296"/>
      <c r="BY1829" s="296"/>
    </row>
    <row r="1830" spans="1:77" hidden="1" x14ac:dyDescent="0.3">
      <c r="A1830" s="294" t="s">
        <v>9342</v>
      </c>
      <c r="B1830" s="294">
        <v>2033</v>
      </c>
      <c r="C1830" s="305" t="s">
        <v>9351</v>
      </c>
      <c r="D1830" s="294" t="s">
        <v>9344</v>
      </c>
      <c r="E1830" s="294" t="s">
        <v>9344</v>
      </c>
      <c r="F1830" s="294" t="s">
        <v>9349</v>
      </c>
      <c r="G1830" s="294">
        <v>13532.955453381701</v>
      </c>
      <c r="H1830" s="294">
        <v>217746014.86994001</v>
      </c>
      <c r="I1830" s="294">
        <v>84067933.296402305</v>
      </c>
      <c r="J1830" s="294">
        <v>0</v>
      </c>
      <c r="K1830" s="306" t="s">
        <v>9352</v>
      </c>
      <c r="L1830" s="307" t="s">
        <v>9177</v>
      </c>
      <c r="M1830" s="307" t="s">
        <v>9178</v>
      </c>
      <c r="N1830" s="307" t="s">
        <v>9179</v>
      </c>
      <c r="O1830" s="308">
        <v>3412.14</v>
      </c>
      <c r="P1830" s="309">
        <v>3412.14</v>
      </c>
      <c r="Q1830" s="309">
        <v>1.67</v>
      </c>
      <c r="R1830" s="313">
        <v>0</v>
      </c>
      <c r="S1830" s="313">
        <v>286851557917.98615</v>
      </c>
      <c r="T1830" s="295">
        <f t="shared" si="28"/>
        <v>16090.056279282901</v>
      </c>
      <c r="BU1830" s="311"/>
      <c r="BV1830" s="312"/>
      <c r="BW1830" s="312"/>
      <c r="BX1830" s="296"/>
      <c r="BY1830" s="296"/>
    </row>
    <row r="1831" spans="1:77" hidden="1" x14ac:dyDescent="0.3">
      <c r="A1831" s="294" t="s">
        <v>9342</v>
      </c>
      <c r="B1831" s="294">
        <v>2033</v>
      </c>
      <c r="C1831" s="305" t="s">
        <v>9351</v>
      </c>
      <c r="D1831" s="294" t="s">
        <v>9344</v>
      </c>
      <c r="E1831" s="294" t="s">
        <v>9344</v>
      </c>
      <c r="F1831" s="294" t="s">
        <v>9350</v>
      </c>
      <c r="G1831" s="294">
        <v>10509.252379768001</v>
      </c>
      <c r="H1831" s="294">
        <v>166546600.43492401</v>
      </c>
      <c r="I1831" s="294">
        <v>29658928.8162666</v>
      </c>
      <c r="J1831" s="294">
        <v>2403.0593477156499</v>
      </c>
      <c r="K1831" s="306" t="s">
        <v>9352</v>
      </c>
      <c r="L1831" s="307" t="s">
        <v>9177</v>
      </c>
      <c r="M1831" s="307" t="s">
        <v>9178</v>
      </c>
      <c r="N1831" s="307" t="s">
        <v>9193</v>
      </c>
      <c r="O1831" s="308">
        <v>125000</v>
      </c>
      <c r="P1831" s="309">
        <v>3412.14</v>
      </c>
      <c r="Q1831" s="309">
        <v>1.67</v>
      </c>
      <c r="R1831" s="313">
        <v>300382418464.45624</v>
      </c>
      <c r="S1831" s="313">
        <v>101200417371.13591</v>
      </c>
      <c r="T1831" s="295">
        <f t="shared" si="28"/>
        <v>15847.616406620225</v>
      </c>
      <c r="BU1831" s="311"/>
      <c r="BV1831" s="312"/>
      <c r="BW1831" s="312"/>
      <c r="BX1831" s="296"/>
      <c r="BY1831" s="296"/>
    </row>
    <row r="1832" spans="1:77" hidden="1" x14ac:dyDescent="0.3">
      <c r="A1832" s="294" t="s">
        <v>9342</v>
      </c>
      <c r="B1832" s="294">
        <v>2033</v>
      </c>
      <c r="C1832" s="305" t="s">
        <v>9353</v>
      </c>
      <c r="D1832" s="294" t="s">
        <v>9344</v>
      </c>
      <c r="E1832" s="294" t="s">
        <v>9344</v>
      </c>
      <c r="F1832" s="294" t="s">
        <v>28</v>
      </c>
      <c r="G1832" s="294">
        <v>7089140.6090433896</v>
      </c>
      <c r="H1832" s="294">
        <v>95370600380.302094</v>
      </c>
      <c r="I1832" s="294">
        <v>0</v>
      </c>
      <c r="J1832" s="294">
        <v>3562573.2021457199</v>
      </c>
      <c r="K1832" s="306" t="s">
        <v>9354</v>
      </c>
      <c r="L1832" s="307" t="s">
        <v>9177</v>
      </c>
      <c r="M1832" s="307" t="s">
        <v>9178</v>
      </c>
      <c r="N1832" s="307" t="s">
        <v>9191</v>
      </c>
      <c r="O1832" s="308">
        <v>125000</v>
      </c>
      <c r="P1832" s="309">
        <v>3412.14</v>
      </c>
      <c r="Q1832" s="309">
        <v>1.67</v>
      </c>
      <c r="R1832" s="313">
        <v>445321650268214.94</v>
      </c>
      <c r="S1832" s="313">
        <v>0</v>
      </c>
      <c r="T1832" s="295">
        <f t="shared" si="28"/>
        <v>13453.055262952588</v>
      </c>
      <c r="BU1832" s="311"/>
      <c r="BV1832" s="312"/>
      <c r="BW1832" s="312"/>
      <c r="BX1832" s="296"/>
      <c r="BY1832" s="296"/>
    </row>
    <row r="1833" spans="1:77" hidden="1" x14ac:dyDescent="0.3">
      <c r="A1833" s="294" t="s">
        <v>9342</v>
      </c>
      <c r="B1833" s="294">
        <v>2033</v>
      </c>
      <c r="C1833" s="305" t="s">
        <v>9353</v>
      </c>
      <c r="D1833" s="294" t="s">
        <v>9344</v>
      </c>
      <c r="E1833" s="294" t="s">
        <v>9344</v>
      </c>
      <c r="F1833" s="294" t="s">
        <v>9345</v>
      </c>
      <c r="G1833" s="294">
        <v>26250.861957930501</v>
      </c>
      <c r="H1833" s="294">
        <v>358462415.92771</v>
      </c>
      <c r="I1833" s="294">
        <v>0</v>
      </c>
      <c r="J1833" s="294">
        <v>10192.5447981906</v>
      </c>
      <c r="K1833" s="306" t="s">
        <v>9354</v>
      </c>
      <c r="L1833" s="307" t="s">
        <v>9177</v>
      </c>
      <c r="M1833" s="307" t="s">
        <v>9178</v>
      </c>
      <c r="N1833" s="307" t="s">
        <v>9192</v>
      </c>
      <c r="O1833" s="308">
        <v>138700</v>
      </c>
      <c r="P1833" s="309">
        <v>3412.14</v>
      </c>
      <c r="Q1833" s="309">
        <v>1.67</v>
      </c>
      <c r="R1833" s="313">
        <v>1413705963509.0364</v>
      </c>
      <c r="S1833" s="313">
        <v>0</v>
      </c>
      <c r="T1833" s="295">
        <f t="shared" si="28"/>
        <v>13655.262692028173</v>
      </c>
      <c r="BU1833" s="311"/>
      <c r="BV1833" s="312"/>
      <c r="BW1833" s="312"/>
      <c r="BX1833" s="296"/>
      <c r="BY1833" s="296"/>
    </row>
    <row r="1834" spans="1:77" hidden="1" x14ac:dyDescent="0.3">
      <c r="A1834" s="294" t="s">
        <v>9342</v>
      </c>
      <c r="B1834" s="294">
        <v>2033</v>
      </c>
      <c r="C1834" s="305" t="s">
        <v>9353</v>
      </c>
      <c r="D1834" s="294" t="s">
        <v>9344</v>
      </c>
      <c r="E1834" s="294" t="s">
        <v>9344</v>
      </c>
      <c r="F1834" s="294" t="s">
        <v>9349</v>
      </c>
      <c r="G1834" s="294">
        <v>168288.605723293</v>
      </c>
      <c r="H1834" s="294">
        <v>1870886262.1340799</v>
      </c>
      <c r="I1834" s="294">
        <v>722316509.82998502</v>
      </c>
      <c r="J1834" s="294">
        <v>0</v>
      </c>
      <c r="K1834" s="306" t="s">
        <v>9354</v>
      </c>
      <c r="L1834" s="307" t="s">
        <v>9177</v>
      </c>
      <c r="M1834" s="307" t="s">
        <v>9178</v>
      </c>
      <c r="N1834" s="307" t="s">
        <v>9179</v>
      </c>
      <c r="O1834" s="308">
        <v>3412.14</v>
      </c>
      <c r="P1834" s="309">
        <v>3412.14</v>
      </c>
      <c r="Q1834" s="309">
        <v>1.67</v>
      </c>
      <c r="R1834" s="313">
        <v>0</v>
      </c>
      <c r="S1834" s="313">
        <v>2464645055851.2852</v>
      </c>
      <c r="T1834" s="295">
        <f t="shared" si="28"/>
        <v>11117.129731351317</v>
      </c>
      <c r="BU1834" s="311"/>
      <c r="BV1834" s="312"/>
      <c r="BW1834" s="312"/>
      <c r="BX1834" s="296"/>
      <c r="BY1834" s="296"/>
    </row>
    <row r="1835" spans="1:77" hidden="1" x14ac:dyDescent="0.3">
      <c r="A1835" s="294" t="s">
        <v>9342</v>
      </c>
      <c r="B1835" s="294">
        <v>2033</v>
      </c>
      <c r="C1835" s="305" t="s">
        <v>9353</v>
      </c>
      <c r="D1835" s="294" t="s">
        <v>9344</v>
      </c>
      <c r="E1835" s="294" t="s">
        <v>9344</v>
      </c>
      <c r="F1835" s="294" t="s">
        <v>9350</v>
      </c>
      <c r="G1835" s="294">
        <v>135411.68409390599</v>
      </c>
      <c r="H1835" s="294">
        <v>2020202600.70279</v>
      </c>
      <c r="I1835" s="294">
        <v>354331335.88596499</v>
      </c>
      <c r="J1835" s="294">
        <v>29937.6892258486</v>
      </c>
      <c r="K1835" s="306" t="s">
        <v>9354</v>
      </c>
      <c r="L1835" s="307" t="s">
        <v>9177</v>
      </c>
      <c r="M1835" s="307" t="s">
        <v>9178</v>
      </c>
      <c r="N1835" s="307" t="s">
        <v>9193</v>
      </c>
      <c r="O1835" s="308">
        <v>125000</v>
      </c>
      <c r="P1835" s="309">
        <v>3412.14</v>
      </c>
      <c r="Q1835" s="309">
        <v>1.67</v>
      </c>
      <c r="R1835" s="313">
        <v>3742211153231.0752</v>
      </c>
      <c r="S1835" s="313">
        <v>1209028124429.9365</v>
      </c>
      <c r="T1835" s="295">
        <f t="shared" si="28"/>
        <v>14918.968139424434</v>
      </c>
      <c r="BU1835" s="311"/>
      <c r="BV1835" s="312"/>
      <c r="BW1835" s="312"/>
      <c r="BX1835" s="296"/>
      <c r="BY1835" s="296"/>
    </row>
    <row r="1836" spans="1:77" hidden="1" x14ac:dyDescent="0.3">
      <c r="A1836" s="294" t="s">
        <v>9342</v>
      </c>
      <c r="B1836" s="294">
        <v>2033</v>
      </c>
      <c r="C1836" s="305" t="s">
        <v>9355</v>
      </c>
      <c r="D1836" s="294" t="s">
        <v>9344</v>
      </c>
      <c r="E1836" s="294" t="s">
        <v>9344</v>
      </c>
      <c r="F1836" s="294" t="s">
        <v>28</v>
      </c>
      <c r="G1836" s="294">
        <v>466482.41044364002</v>
      </c>
      <c r="H1836" s="294">
        <v>5604645142.9590101</v>
      </c>
      <c r="I1836" s="294">
        <v>0</v>
      </c>
      <c r="J1836" s="294">
        <v>447726.62840161001</v>
      </c>
      <c r="K1836" s="306" t="s">
        <v>9356</v>
      </c>
      <c r="L1836" s="307" t="s">
        <v>9177</v>
      </c>
      <c r="M1836" s="307" t="s">
        <v>9196</v>
      </c>
      <c r="N1836" s="307" t="s">
        <v>9191</v>
      </c>
      <c r="O1836" s="308">
        <v>125000</v>
      </c>
      <c r="P1836" s="309">
        <v>3412.14</v>
      </c>
      <c r="Q1836" s="309">
        <v>1</v>
      </c>
      <c r="R1836" s="313">
        <v>55965828550201.25</v>
      </c>
      <c r="S1836" s="313">
        <v>0</v>
      </c>
      <c r="T1836" s="295">
        <f t="shared" si="28"/>
        <v>12014.697698095002</v>
      </c>
      <c r="BU1836" s="311"/>
      <c r="BV1836" s="312"/>
      <c r="BW1836" s="312"/>
      <c r="BX1836" s="296"/>
      <c r="BY1836" s="296"/>
    </row>
    <row r="1837" spans="1:77" hidden="1" x14ac:dyDescent="0.3">
      <c r="A1837" s="294" t="s">
        <v>9342</v>
      </c>
      <c r="B1837" s="294">
        <v>2033</v>
      </c>
      <c r="C1837" s="305" t="s">
        <v>9355</v>
      </c>
      <c r="D1837" s="294" t="s">
        <v>9344</v>
      </c>
      <c r="E1837" s="294" t="s">
        <v>9344</v>
      </c>
      <c r="F1837" s="294" t="s">
        <v>9345</v>
      </c>
      <c r="G1837" s="294">
        <v>340889.53197846399</v>
      </c>
      <c r="H1837" s="294">
        <v>3994429789.8049998</v>
      </c>
      <c r="I1837" s="294">
        <v>0</v>
      </c>
      <c r="J1837" s="294">
        <v>219791.00968118099</v>
      </c>
      <c r="K1837" s="306" t="s">
        <v>9356</v>
      </c>
      <c r="L1837" s="307" t="s">
        <v>9177</v>
      </c>
      <c r="M1837" s="307" t="s">
        <v>9196</v>
      </c>
      <c r="N1837" s="307" t="s">
        <v>9192</v>
      </c>
      <c r="O1837" s="308">
        <v>138700</v>
      </c>
      <c r="P1837" s="309">
        <v>3412.14</v>
      </c>
      <c r="Q1837" s="309">
        <v>1</v>
      </c>
      <c r="R1837" s="313">
        <v>30485013042779.805</v>
      </c>
      <c r="S1837" s="313">
        <v>0</v>
      </c>
      <c r="T1837" s="295">
        <f t="shared" si="28"/>
        <v>11717.666326161496</v>
      </c>
      <c r="BU1837" s="311"/>
      <c r="BV1837" s="312"/>
      <c r="BW1837" s="312"/>
      <c r="BX1837" s="296"/>
      <c r="BY1837" s="296"/>
    </row>
    <row r="1838" spans="1:77" hidden="1" x14ac:dyDescent="0.3">
      <c r="A1838" s="294" t="s">
        <v>9342</v>
      </c>
      <c r="B1838" s="294">
        <v>2033</v>
      </c>
      <c r="C1838" s="305" t="s">
        <v>9355</v>
      </c>
      <c r="D1838" s="294" t="s">
        <v>9344</v>
      </c>
      <c r="E1838" s="294" t="s">
        <v>9344</v>
      </c>
      <c r="F1838" s="294" t="s">
        <v>9349</v>
      </c>
      <c r="G1838" s="294">
        <v>98631.907564575798</v>
      </c>
      <c r="H1838" s="294">
        <v>1811563010.4015999</v>
      </c>
      <c r="I1838" s="294">
        <v>1096252630.3232901</v>
      </c>
      <c r="J1838" s="294">
        <v>0</v>
      </c>
      <c r="K1838" s="306" t="s">
        <v>9356</v>
      </c>
      <c r="L1838" s="307" t="s">
        <v>9177</v>
      </c>
      <c r="M1838" s="307" t="s">
        <v>9196</v>
      </c>
      <c r="N1838" s="307" t="s">
        <v>9179</v>
      </c>
      <c r="O1838" s="308">
        <v>3412.14</v>
      </c>
      <c r="P1838" s="309">
        <v>3412.14</v>
      </c>
      <c r="Q1838" s="309">
        <v>1</v>
      </c>
      <c r="R1838" s="313">
        <v>0</v>
      </c>
      <c r="S1838" s="313">
        <v>3740567450031.311</v>
      </c>
      <c r="T1838" s="295">
        <f t="shared" si="28"/>
        <v>18366.906360556215</v>
      </c>
      <c r="BU1838" s="311"/>
      <c r="BV1838" s="312"/>
      <c r="BW1838" s="312"/>
      <c r="BX1838" s="296"/>
      <c r="BY1838" s="296"/>
    </row>
    <row r="1839" spans="1:77" hidden="1" x14ac:dyDescent="0.3">
      <c r="A1839" s="294" t="s">
        <v>9342</v>
      </c>
      <c r="B1839" s="294">
        <v>2033</v>
      </c>
      <c r="C1839" s="305" t="s">
        <v>9357</v>
      </c>
      <c r="D1839" s="294" t="s">
        <v>9344</v>
      </c>
      <c r="E1839" s="294" t="s">
        <v>9344</v>
      </c>
      <c r="F1839" s="294" t="s">
        <v>28</v>
      </c>
      <c r="G1839" s="294">
        <v>63310.078877749598</v>
      </c>
      <c r="H1839" s="294">
        <v>726185561.16935301</v>
      </c>
      <c r="I1839" s="294">
        <v>0</v>
      </c>
      <c r="J1839" s="294">
        <v>65334.436388848699</v>
      </c>
      <c r="K1839" s="306" t="s">
        <v>9358</v>
      </c>
      <c r="L1839" s="307" t="s">
        <v>9177</v>
      </c>
      <c r="M1839" s="307" t="s">
        <v>9196</v>
      </c>
      <c r="N1839" s="307" t="s">
        <v>9191</v>
      </c>
      <c r="O1839" s="308">
        <v>125000</v>
      </c>
      <c r="P1839" s="309">
        <v>3412.14</v>
      </c>
      <c r="Q1839" s="309">
        <v>1</v>
      </c>
      <c r="R1839" s="313">
        <v>8166804548606.0879</v>
      </c>
      <c r="S1839" s="313">
        <v>0</v>
      </c>
      <c r="T1839" s="295">
        <f t="shared" si="28"/>
        <v>11470.29942217576</v>
      </c>
      <c r="BU1839" s="311"/>
      <c r="BV1839" s="312"/>
      <c r="BW1839" s="312"/>
      <c r="BX1839" s="296"/>
      <c r="BY1839" s="296"/>
    </row>
    <row r="1840" spans="1:77" hidden="1" x14ac:dyDescent="0.3">
      <c r="A1840" s="294" t="s">
        <v>9342</v>
      </c>
      <c r="B1840" s="294">
        <v>2033</v>
      </c>
      <c r="C1840" s="305" t="s">
        <v>9357</v>
      </c>
      <c r="D1840" s="294" t="s">
        <v>9344</v>
      </c>
      <c r="E1840" s="294" t="s">
        <v>9344</v>
      </c>
      <c r="F1840" s="294" t="s">
        <v>9345</v>
      </c>
      <c r="G1840" s="294">
        <v>152384.57088431201</v>
      </c>
      <c r="H1840" s="294">
        <v>1779863062.9488201</v>
      </c>
      <c r="I1840" s="294">
        <v>0</v>
      </c>
      <c r="J1840" s="294">
        <v>115229.216733803</v>
      </c>
      <c r="K1840" s="306" t="s">
        <v>9358</v>
      </c>
      <c r="L1840" s="307" t="s">
        <v>9177</v>
      </c>
      <c r="M1840" s="307" t="s">
        <v>9196</v>
      </c>
      <c r="N1840" s="307" t="s">
        <v>9192</v>
      </c>
      <c r="O1840" s="308">
        <v>138700</v>
      </c>
      <c r="P1840" s="309">
        <v>3412.14</v>
      </c>
      <c r="Q1840" s="309">
        <v>1</v>
      </c>
      <c r="R1840" s="313">
        <v>15982292360978.475</v>
      </c>
      <c r="S1840" s="313">
        <v>0</v>
      </c>
      <c r="T1840" s="295">
        <f t="shared" si="28"/>
        <v>11680.073990562105</v>
      </c>
      <c r="BU1840" s="311"/>
      <c r="BV1840" s="312"/>
      <c r="BW1840" s="312"/>
      <c r="BX1840" s="296"/>
      <c r="BY1840" s="296"/>
    </row>
    <row r="1841" spans="1:77" hidden="1" x14ac:dyDescent="0.3">
      <c r="A1841" s="294" t="s">
        <v>9342</v>
      </c>
      <c r="B1841" s="294">
        <v>2033</v>
      </c>
      <c r="C1841" s="305" t="s">
        <v>9357</v>
      </c>
      <c r="D1841" s="294" t="s">
        <v>9344</v>
      </c>
      <c r="E1841" s="294" t="s">
        <v>9344</v>
      </c>
      <c r="F1841" s="294" t="s">
        <v>9349</v>
      </c>
      <c r="G1841" s="294">
        <v>25288.322387121701</v>
      </c>
      <c r="H1841" s="294">
        <v>444564327.11240101</v>
      </c>
      <c r="I1841" s="294">
        <v>266512353.64590001</v>
      </c>
      <c r="J1841" s="294">
        <v>0</v>
      </c>
      <c r="K1841" s="306" t="s">
        <v>9358</v>
      </c>
      <c r="L1841" s="307" t="s">
        <v>9177</v>
      </c>
      <c r="M1841" s="307" t="s">
        <v>9196</v>
      </c>
      <c r="N1841" s="307" t="s">
        <v>9179</v>
      </c>
      <c r="O1841" s="308">
        <v>3412.14</v>
      </c>
      <c r="P1841" s="309">
        <v>3412.14</v>
      </c>
      <c r="Q1841" s="309">
        <v>1</v>
      </c>
      <c r="R1841" s="313">
        <v>0</v>
      </c>
      <c r="S1841" s="313">
        <v>909377462369.32129</v>
      </c>
      <c r="T1841" s="295">
        <f t="shared" si="28"/>
        <v>17579.826779604773</v>
      </c>
      <c r="BU1841" s="311"/>
      <c r="BV1841" s="312"/>
      <c r="BW1841" s="312"/>
      <c r="BX1841" s="296"/>
      <c r="BY1841" s="296"/>
    </row>
    <row r="1842" spans="1:77" hidden="1" x14ac:dyDescent="0.3">
      <c r="A1842" s="294" t="s">
        <v>9342</v>
      </c>
      <c r="B1842" s="294">
        <v>2033</v>
      </c>
      <c r="C1842" s="305" t="s">
        <v>9359</v>
      </c>
      <c r="D1842" s="294" t="s">
        <v>9344</v>
      </c>
      <c r="E1842" s="294" t="s">
        <v>9344</v>
      </c>
      <c r="F1842" s="294" t="s">
        <v>28</v>
      </c>
      <c r="G1842" s="294">
        <v>717651.84118342598</v>
      </c>
      <c r="H1842" s="294">
        <v>1418992569.81055</v>
      </c>
      <c r="I1842" s="294">
        <v>0</v>
      </c>
      <c r="J1842" s="294">
        <v>33881.524919277799</v>
      </c>
      <c r="K1842" s="306" t="s">
        <v>9360</v>
      </c>
      <c r="L1842" s="307" t="s">
        <v>9201</v>
      </c>
      <c r="M1842" s="307" t="s">
        <v>9178</v>
      </c>
      <c r="N1842" s="307" t="s">
        <v>9191</v>
      </c>
      <c r="O1842" s="308">
        <v>125000</v>
      </c>
      <c r="P1842" s="309">
        <v>3412.14</v>
      </c>
      <c r="Q1842" s="309">
        <v>1.2700756740000001</v>
      </c>
      <c r="R1842" s="313">
        <v>4235190614909.7246</v>
      </c>
      <c r="S1842" s="313">
        <v>0</v>
      </c>
      <c r="T1842" s="295">
        <f t="shared" si="28"/>
        <v>1977.2715519974079</v>
      </c>
      <c r="BU1842" s="311"/>
      <c r="BV1842" s="312"/>
      <c r="BW1842" s="312"/>
      <c r="BX1842" s="296"/>
      <c r="BY1842" s="296"/>
    </row>
    <row r="1843" spans="1:77" hidden="1" x14ac:dyDescent="0.3">
      <c r="A1843" s="294" t="s">
        <v>9342</v>
      </c>
      <c r="B1843" s="294">
        <v>2033</v>
      </c>
      <c r="C1843" s="305" t="s">
        <v>9361</v>
      </c>
      <c r="D1843" s="294" t="s">
        <v>9344</v>
      </c>
      <c r="E1843" s="294" t="s">
        <v>9344</v>
      </c>
      <c r="F1843" s="294" t="s">
        <v>28</v>
      </c>
      <c r="G1843" s="294">
        <v>4297289.0320530804</v>
      </c>
      <c r="H1843" s="294">
        <v>55018283066.139297</v>
      </c>
      <c r="I1843" s="294">
        <v>0</v>
      </c>
      <c r="J1843" s="294">
        <v>2511277.01221031</v>
      </c>
      <c r="K1843" s="306" t="s">
        <v>9362</v>
      </c>
      <c r="L1843" s="307" t="s">
        <v>9177</v>
      </c>
      <c r="M1843" s="307" t="s">
        <v>9196</v>
      </c>
      <c r="N1843" s="307" t="s">
        <v>9191</v>
      </c>
      <c r="O1843" s="308">
        <v>125000</v>
      </c>
      <c r="P1843" s="309">
        <v>3412.14</v>
      </c>
      <c r="Q1843" s="309">
        <v>1</v>
      </c>
      <c r="R1843" s="313">
        <v>313909626526288.75</v>
      </c>
      <c r="S1843" s="313">
        <v>0</v>
      </c>
      <c r="T1843" s="295">
        <f t="shared" si="28"/>
        <v>12803.021313149529</v>
      </c>
      <c r="BU1843" s="311"/>
      <c r="BV1843" s="312"/>
      <c r="BW1843" s="312"/>
      <c r="BX1843" s="296"/>
      <c r="BY1843" s="296"/>
    </row>
    <row r="1844" spans="1:77" hidden="1" x14ac:dyDescent="0.3">
      <c r="A1844" s="294" t="s">
        <v>9342</v>
      </c>
      <c r="B1844" s="294">
        <v>2033</v>
      </c>
      <c r="C1844" s="305" t="s">
        <v>9361</v>
      </c>
      <c r="D1844" s="294" t="s">
        <v>9344</v>
      </c>
      <c r="E1844" s="294" t="s">
        <v>9344</v>
      </c>
      <c r="F1844" s="294" t="s">
        <v>9345</v>
      </c>
      <c r="G1844" s="294">
        <v>58416.966238253903</v>
      </c>
      <c r="H1844" s="294">
        <v>713064164.34242105</v>
      </c>
      <c r="I1844" s="294">
        <v>0</v>
      </c>
      <c r="J1844" s="294">
        <v>27160.5260354989</v>
      </c>
      <c r="K1844" s="306" t="s">
        <v>9362</v>
      </c>
      <c r="L1844" s="307" t="s">
        <v>9177</v>
      </c>
      <c r="M1844" s="307" t="s">
        <v>9196</v>
      </c>
      <c r="N1844" s="307" t="s">
        <v>9192</v>
      </c>
      <c r="O1844" s="308">
        <v>138700</v>
      </c>
      <c r="P1844" s="309">
        <v>3412.14</v>
      </c>
      <c r="Q1844" s="309">
        <v>1</v>
      </c>
      <c r="R1844" s="313">
        <v>3767164961123.6973</v>
      </c>
      <c r="S1844" s="313">
        <v>0</v>
      </c>
      <c r="T1844" s="295">
        <f t="shared" si="28"/>
        <v>12206.456621423733</v>
      </c>
      <c r="BU1844" s="311"/>
      <c r="BV1844" s="312"/>
      <c r="BW1844" s="312"/>
      <c r="BX1844" s="296"/>
      <c r="BY1844" s="296"/>
    </row>
    <row r="1845" spans="1:77" hidden="1" x14ac:dyDescent="0.3">
      <c r="A1845" s="294" t="s">
        <v>9342</v>
      </c>
      <c r="B1845" s="294">
        <v>2033</v>
      </c>
      <c r="C1845" s="305" t="s">
        <v>9361</v>
      </c>
      <c r="D1845" s="294" t="s">
        <v>9344</v>
      </c>
      <c r="E1845" s="294" t="s">
        <v>9344</v>
      </c>
      <c r="F1845" s="294" t="s">
        <v>9349</v>
      </c>
      <c r="G1845" s="294">
        <v>161847.73704914501</v>
      </c>
      <c r="H1845" s="294">
        <v>1784353357.56232</v>
      </c>
      <c r="I1845" s="294">
        <v>688907666.716012</v>
      </c>
      <c r="J1845" s="294">
        <v>0</v>
      </c>
      <c r="K1845" s="306" t="s">
        <v>9362</v>
      </c>
      <c r="L1845" s="307" t="s">
        <v>9177</v>
      </c>
      <c r="M1845" s="307" t="s">
        <v>9196</v>
      </c>
      <c r="N1845" s="307" t="s">
        <v>9179</v>
      </c>
      <c r="O1845" s="308">
        <v>3412.14</v>
      </c>
      <c r="P1845" s="309">
        <v>3412.14</v>
      </c>
      <c r="Q1845" s="309">
        <v>1</v>
      </c>
      <c r="R1845" s="313">
        <v>0</v>
      </c>
      <c r="S1845" s="313">
        <v>2350649405908.373</v>
      </c>
      <c r="T1845" s="295">
        <f t="shared" si="28"/>
        <v>11024.88913404147</v>
      </c>
      <c r="BU1845" s="311"/>
      <c r="BV1845" s="312"/>
      <c r="BW1845" s="312"/>
      <c r="BX1845" s="296"/>
      <c r="BY1845" s="296"/>
    </row>
    <row r="1846" spans="1:77" hidden="1" x14ac:dyDescent="0.3">
      <c r="A1846" s="294" t="s">
        <v>9342</v>
      </c>
      <c r="B1846" s="294">
        <v>2033</v>
      </c>
      <c r="C1846" s="305" t="s">
        <v>9361</v>
      </c>
      <c r="D1846" s="294" t="s">
        <v>9344</v>
      </c>
      <c r="E1846" s="294" t="s">
        <v>9344</v>
      </c>
      <c r="F1846" s="294" t="s">
        <v>9350</v>
      </c>
      <c r="G1846" s="294">
        <v>84408.0185701843</v>
      </c>
      <c r="H1846" s="294">
        <v>1228709629.40938</v>
      </c>
      <c r="I1846" s="294">
        <v>215100983.890277</v>
      </c>
      <c r="J1846" s="294">
        <v>18486.6787821935</v>
      </c>
      <c r="K1846" s="306" t="s">
        <v>9362</v>
      </c>
      <c r="L1846" s="307" t="s">
        <v>9177</v>
      </c>
      <c r="M1846" s="307" t="s">
        <v>9196</v>
      </c>
      <c r="N1846" s="307" t="s">
        <v>9193</v>
      </c>
      <c r="O1846" s="308">
        <v>125000</v>
      </c>
      <c r="P1846" s="309">
        <v>3412.14</v>
      </c>
      <c r="Q1846" s="309">
        <v>1</v>
      </c>
      <c r="R1846" s="313">
        <v>2310834847774.1875</v>
      </c>
      <c r="S1846" s="313">
        <v>733954671171.36975</v>
      </c>
      <c r="T1846" s="295">
        <f t="shared" si="28"/>
        <v>14556.787971366986</v>
      </c>
      <c r="BU1846" s="311"/>
      <c r="BV1846" s="312"/>
      <c r="BW1846" s="312"/>
      <c r="BX1846" s="296"/>
      <c r="BY1846" s="296"/>
    </row>
    <row r="1847" spans="1:77" hidden="1" x14ac:dyDescent="0.3">
      <c r="A1847" s="294" t="s">
        <v>9342</v>
      </c>
      <c r="B1847" s="294">
        <v>2033</v>
      </c>
      <c r="C1847" s="305" t="s">
        <v>9363</v>
      </c>
      <c r="D1847" s="294" t="s">
        <v>9344</v>
      </c>
      <c r="E1847" s="294" t="s">
        <v>9344</v>
      </c>
      <c r="F1847" s="294" t="s">
        <v>28</v>
      </c>
      <c r="G1847" s="294">
        <v>57366.814298656602</v>
      </c>
      <c r="H1847" s="294">
        <v>184454282.27495101</v>
      </c>
      <c r="I1847" s="294">
        <v>0</v>
      </c>
      <c r="J1847" s="294">
        <v>39783.947715023001</v>
      </c>
      <c r="K1847" s="306" t="s">
        <v>9364</v>
      </c>
      <c r="L1847" s="307" t="s">
        <v>479</v>
      </c>
      <c r="M1847" s="307" t="s">
        <v>479</v>
      </c>
      <c r="N1847" s="307" t="s">
        <v>9191</v>
      </c>
      <c r="O1847" s="308">
        <v>125000</v>
      </c>
      <c r="P1847" s="309">
        <v>3412.14</v>
      </c>
      <c r="Q1847" s="309">
        <v>0</v>
      </c>
      <c r="R1847" s="313">
        <v>4972993464377.875</v>
      </c>
      <c r="S1847" s="313">
        <v>0</v>
      </c>
      <c r="T1847" s="295">
        <f t="shared" si="28"/>
        <v>3215.3481857065663</v>
      </c>
      <c r="BU1847" s="311"/>
      <c r="BV1847" s="312"/>
      <c r="BW1847" s="312"/>
      <c r="BX1847" s="296"/>
      <c r="BY1847" s="296"/>
    </row>
    <row r="1848" spans="1:77" hidden="1" x14ac:dyDescent="0.3">
      <c r="A1848" s="294" t="s">
        <v>9342</v>
      </c>
      <c r="B1848" s="294">
        <v>2033</v>
      </c>
      <c r="C1848" s="305" t="s">
        <v>9363</v>
      </c>
      <c r="D1848" s="294" t="s">
        <v>9344</v>
      </c>
      <c r="E1848" s="294" t="s">
        <v>9344</v>
      </c>
      <c r="F1848" s="294" t="s">
        <v>9345</v>
      </c>
      <c r="G1848" s="294">
        <v>34190.6164487352</v>
      </c>
      <c r="H1848" s="294">
        <v>101515671.60314</v>
      </c>
      <c r="I1848" s="294">
        <v>0</v>
      </c>
      <c r="J1848" s="294">
        <v>10458.5223199798</v>
      </c>
      <c r="K1848" s="306" t="s">
        <v>9364</v>
      </c>
      <c r="L1848" s="307" t="s">
        <v>479</v>
      </c>
      <c r="M1848" s="307" t="s">
        <v>479</v>
      </c>
      <c r="N1848" s="307" t="s">
        <v>9192</v>
      </c>
      <c r="O1848" s="308">
        <v>138700</v>
      </c>
      <c r="P1848" s="309">
        <v>3412.14</v>
      </c>
      <c r="Q1848" s="309">
        <v>0</v>
      </c>
      <c r="R1848" s="313">
        <v>1450597045781.1982</v>
      </c>
      <c r="S1848" s="313">
        <v>0</v>
      </c>
      <c r="T1848" s="295">
        <f t="shared" si="28"/>
        <v>2969.1091342371901</v>
      </c>
      <c r="BU1848" s="311"/>
      <c r="BV1848" s="312"/>
      <c r="BW1848" s="312"/>
      <c r="BX1848" s="296"/>
      <c r="BY1848" s="296"/>
    </row>
    <row r="1849" spans="1:77" hidden="1" x14ac:dyDescent="0.3">
      <c r="A1849" s="294" t="s">
        <v>9342</v>
      </c>
      <c r="B1849" s="294">
        <v>2033</v>
      </c>
      <c r="C1849" s="305" t="s">
        <v>9365</v>
      </c>
      <c r="D1849" s="294" t="s">
        <v>9344</v>
      </c>
      <c r="E1849" s="294" t="s">
        <v>9344</v>
      </c>
      <c r="F1849" s="294" t="s">
        <v>9345</v>
      </c>
      <c r="G1849" s="294">
        <v>2443.7598695116999</v>
      </c>
      <c r="H1849" s="294">
        <v>84931385.0803148</v>
      </c>
      <c r="I1849" s="294">
        <v>0</v>
      </c>
      <c r="J1849" s="294">
        <v>14094.615829046301</v>
      </c>
      <c r="K1849" s="306" t="s">
        <v>9364</v>
      </c>
      <c r="L1849" s="307" t="s">
        <v>479</v>
      </c>
      <c r="M1849" s="307" t="s">
        <v>479</v>
      </c>
      <c r="N1849" s="307" t="s">
        <v>9192</v>
      </c>
      <c r="O1849" s="308">
        <v>138700</v>
      </c>
      <c r="P1849" s="309">
        <v>3412.14</v>
      </c>
      <c r="Q1849" s="309">
        <v>0</v>
      </c>
      <c r="R1849" s="313">
        <v>1954923215488.7219</v>
      </c>
      <c r="S1849" s="313">
        <v>0</v>
      </c>
      <c r="T1849" s="295">
        <f t="shared" si="28"/>
        <v>34754.390617473138</v>
      </c>
      <c r="BU1849" s="311"/>
      <c r="BV1849" s="312"/>
      <c r="BW1849" s="312"/>
      <c r="BX1849" s="296"/>
      <c r="BY1849" s="296"/>
    </row>
    <row r="1850" spans="1:77" hidden="1" x14ac:dyDescent="0.3">
      <c r="A1850" s="294" t="s">
        <v>9342</v>
      </c>
      <c r="B1850" s="294">
        <v>2033</v>
      </c>
      <c r="C1850" s="305" t="s">
        <v>9366</v>
      </c>
      <c r="D1850" s="294" t="s">
        <v>9344</v>
      </c>
      <c r="E1850" s="294" t="s">
        <v>9344</v>
      </c>
      <c r="F1850" s="294" t="s">
        <v>28</v>
      </c>
      <c r="G1850" s="294">
        <v>9343.6936253641197</v>
      </c>
      <c r="H1850" s="294">
        <v>112462486.32702699</v>
      </c>
      <c r="I1850" s="294">
        <v>0</v>
      </c>
      <c r="J1850" s="294">
        <v>21302.829894788101</v>
      </c>
      <c r="K1850" s="306" t="s">
        <v>9346</v>
      </c>
      <c r="L1850" s="307" t="s">
        <v>9197</v>
      </c>
      <c r="M1850" s="307" t="s">
        <v>9178</v>
      </c>
      <c r="N1850" s="307" t="s">
        <v>9191</v>
      </c>
      <c r="O1850" s="308">
        <v>125000</v>
      </c>
      <c r="P1850" s="309">
        <v>3412.14</v>
      </c>
      <c r="Q1850" s="309">
        <v>21.196137259</v>
      </c>
      <c r="R1850" s="313">
        <v>2662853736848.5127</v>
      </c>
      <c r="S1850" s="313">
        <v>0</v>
      </c>
      <c r="T1850" s="295">
        <f t="shared" si="28"/>
        <v>12036.191557238091</v>
      </c>
      <c r="BU1850" s="311"/>
      <c r="BV1850" s="312"/>
      <c r="BW1850" s="312"/>
      <c r="BX1850" s="296"/>
      <c r="BY1850" s="296"/>
    </row>
    <row r="1851" spans="1:77" hidden="1" x14ac:dyDescent="0.3">
      <c r="A1851" s="294" t="s">
        <v>9342</v>
      </c>
      <c r="B1851" s="294">
        <v>2033</v>
      </c>
      <c r="C1851" s="305" t="s">
        <v>9366</v>
      </c>
      <c r="D1851" s="294" t="s">
        <v>9344</v>
      </c>
      <c r="E1851" s="294" t="s">
        <v>9344</v>
      </c>
      <c r="F1851" s="294" t="s">
        <v>9349</v>
      </c>
      <c r="G1851" s="294">
        <v>1081.9977486533701</v>
      </c>
      <c r="H1851" s="294">
        <v>27536761.6719938</v>
      </c>
      <c r="I1851" s="294">
        <v>29786034.075732701</v>
      </c>
      <c r="J1851" s="294">
        <v>0</v>
      </c>
      <c r="K1851" s="306" t="s">
        <v>9346</v>
      </c>
      <c r="L1851" s="307" t="s">
        <v>9197</v>
      </c>
      <c r="M1851" s="307" t="s">
        <v>9178</v>
      </c>
      <c r="N1851" s="307" t="s">
        <v>9179</v>
      </c>
      <c r="O1851" s="308">
        <v>3412.14</v>
      </c>
      <c r="P1851" s="309">
        <v>3412.14</v>
      </c>
      <c r="Q1851" s="309">
        <v>21.196137259</v>
      </c>
      <c r="R1851" s="313">
        <v>0</v>
      </c>
      <c r="S1851" s="313">
        <v>101634118311.17058</v>
      </c>
      <c r="T1851" s="295">
        <f t="shared" si="28"/>
        <v>25449.92510960899</v>
      </c>
      <c r="BU1851" s="311"/>
      <c r="BV1851" s="312"/>
      <c r="BW1851" s="312"/>
      <c r="BX1851" s="296"/>
      <c r="BY1851" s="296"/>
    </row>
    <row r="1852" spans="1:77" hidden="1" x14ac:dyDescent="0.3">
      <c r="A1852" s="294" t="s">
        <v>9342</v>
      </c>
      <c r="B1852" s="294">
        <v>2033</v>
      </c>
      <c r="C1852" s="305" t="s">
        <v>9367</v>
      </c>
      <c r="D1852" s="294" t="s">
        <v>9344</v>
      </c>
      <c r="E1852" s="294" t="s">
        <v>9344</v>
      </c>
      <c r="F1852" s="294" t="s">
        <v>9345</v>
      </c>
      <c r="G1852" s="294">
        <v>0</v>
      </c>
      <c r="H1852" s="294">
        <v>177148300.948621</v>
      </c>
      <c r="I1852" s="294">
        <v>0</v>
      </c>
      <c r="J1852" s="294">
        <v>32693.995755969099</v>
      </c>
      <c r="K1852" s="306" t="s">
        <v>9364</v>
      </c>
      <c r="L1852" s="307" t="s">
        <v>479</v>
      </c>
      <c r="M1852" s="307" t="s">
        <v>479</v>
      </c>
      <c r="N1852" s="307" t="s">
        <v>9192</v>
      </c>
      <c r="O1852" s="308">
        <v>138700</v>
      </c>
      <c r="P1852" s="309">
        <v>3412.14</v>
      </c>
      <c r="Q1852" s="309">
        <v>0</v>
      </c>
      <c r="R1852" s="313">
        <v>4534657211352.9141</v>
      </c>
      <c r="S1852" s="313">
        <v>0</v>
      </c>
      <c r="T1852" s="295" t="e">
        <f t="shared" si="28"/>
        <v>#DIV/0!</v>
      </c>
      <c r="BU1852" s="311"/>
      <c r="BV1852" s="312"/>
      <c r="BW1852" s="312"/>
      <c r="BX1852" s="296"/>
      <c r="BY1852" s="296"/>
    </row>
    <row r="1853" spans="1:77" hidden="1" x14ac:dyDescent="0.3">
      <c r="A1853" s="294" t="s">
        <v>9342</v>
      </c>
      <c r="B1853" s="294">
        <v>2033</v>
      </c>
      <c r="C1853" s="305" t="s">
        <v>9367</v>
      </c>
      <c r="D1853" s="294" t="s">
        <v>9344</v>
      </c>
      <c r="E1853" s="294" t="s">
        <v>9344</v>
      </c>
      <c r="F1853" s="294" t="s">
        <v>9349</v>
      </c>
      <c r="G1853" s="294">
        <v>0</v>
      </c>
      <c r="H1853" s="294">
        <v>40816296.074441597</v>
      </c>
      <c r="I1853" s="294">
        <v>84551723.358450398</v>
      </c>
      <c r="J1853" s="294">
        <v>0</v>
      </c>
      <c r="K1853" s="306" t="s">
        <v>9364</v>
      </c>
      <c r="L1853" s="307" t="s">
        <v>479</v>
      </c>
      <c r="M1853" s="307" t="s">
        <v>479</v>
      </c>
      <c r="N1853" s="307" t="s">
        <v>9179</v>
      </c>
      <c r="O1853" s="308">
        <v>3412.14</v>
      </c>
      <c r="P1853" s="309">
        <v>3412.14</v>
      </c>
      <c r="Q1853" s="309">
        <v>0</v>
      </c>
      <c r="R1853" s="313">
        <v>0</v>
      </c>
      <c r="S1853" s="313">
        <v>288502317340.30292</v>
      </c>
      <c r="T1853" s="295" t="e">
        <f t="shared" si="28"/>
        <v>#DIV/0!</v>
      </c>
      <c r="BU1853" s="311"/>
      <c r="BV1853" s="312"/>
      <c r="BW1853" s="312"/>
      <c r="BX1853" s="296"/>
      <c r="BY1853" s="296"/>
    </row>
    <row r="1854" spans="1:77" hidden="1" x14ac:dyDescent="0.3">
      <c r="A1854" s="294" t="s">
        <v>9342</v>
      </c>
      <c r="B1854" s="294">
        <v>2033</v>
      </c>
      <c r="C1854" s="305" t="s">
        <v>9368</v>
      </c>
      <c r="D1854" s="294" t="s">
        <v>9344</v>
      </c>
      <c r="E1854" s="294" t="s">
        <v>9344</v>
      </c>
      <c r="F1854" s="294" t="s">
        <v>28</v>
      </c>
      <c r="G1854" s="294">
        <v>6601.4947056741703</v>
      </c>
      <c r="H1854" s="294">
        <v>112971388.311423</v>
      </c>
      <c r="I1854" s="294">
        <v>0</v>
      </c>
      <c r="J1854" s="294">
        <v>11598.1499341373</v>
      </c>
      <c r="K1854" s="306" t="s">
        <v>9369</v>
      </c>
      <c r="L1854" s="307" t="s">
        <v>9197</v>
      </c>
      <c r="M1854" s="307" t="s">
        <v>9178</v>
      </c>
      <c r="N1854" s="307" t="s">
        <v>9191</v>
      </c>
      <c r="O1854" s="308">
        <v>125000</v>
      </c>
      <c r="P1854" s="309">
        <v>3412.14</v>
      </c>
      <c r="Q1854" s="309">
        <v>21.196137259</v>
      </c>
      <c r="R1854" s="313">
        <v>1449768741767.1626</v>
      </c>
      <c r="S1854" s="313">
        <v>0</v>
      </c>
      <c r="T1854" s="295">
        <f t="shared" si="28"/>
        <v>17113.001425922666</v>
      </c>
      <c r="BU1854" s="311"/>
      <c r="BV1854" s="312"/>
      <c r="BW1854" s="312"/>
      <c r="BX1854" s="296"/>
      <c r="BY1854" s="296"/>
    </row>
    <row r="1855" spans="1:77" hidden="1" x14ac:dyDescent="0.3">
      <c r="A1855" s="294" t="s">
        <v>9342</v>
      </c>
      <c r="B1855" s="294">
        <v>2033</v>
      </c>
      <c r="C1855" s="305" t="s">
        <v>9368</v>
      </c>
      <c r="D1855" s="294" t="s">
        <v>9344</v>
      </c>
      <c r="E1855" s="294" t="s">
        <v>9344</v>
      </c>
      <c r="F1855" s="294" t="s">
        <v>9345</v>
      </c>
      <c r="G1855" s="294">
        <v>16480.9834689175</v>
      </c>
      <c r="H1855" s="294">
        <v>115031455.212274</v>
      </c>
      <c r="I1855" s="294">
        <v>0</v>
      </c>
      <c r="J1855" s="294">
        <v>13862.7101279901</v>
      </c>
      <c r="K1855" s="306" t="s">
        <v>9369</v>
      </c>
      <c r="L1855" s="307" t="s">
        <v>9197</v>
      </c>
      <c r="M1855" s="307" t="s">
        <v>9178</v>
      </c>
      <c r="N1855" s="307" t="s">
        <v>9192</v>
      </c>
      <c r="O1855" s="308">
        <v>138700</v>
      </c>
      <c r="P1855" s="309">
        <v>3412.14</v>
      </c>
      <c r="Q1855" s="309">
        <v>21.196137259</v>
      </c>
      <c r="R1855" s="313">
        <v>1922757894752.2268</v>
      </c>
      <c r="S1855" s="313">
        <v>0</v>
      </c>
      <c r="T1855" s="295">
        <f t="shared" si="28"/>
        <v>6979.6475088527868</v>
      </c>
      <c r="BU1855" s="311"/>
      <c r="BV1855" s="312"/>
      <c r="BW1855" s="312"/>
      <c r="BX1855" s="296"/>
      <c r="BY1855" s="296"/>
    </row>
    <row r="1856" spans="1:77" hidden="1" x14ac:dyDescent="0.3">
      <c r="A1856" s="294" t="s">
        <v>9342</v>
      </c>
      <c r="B1856" s="294">
        <v>2033</v>
      </c>
      <c r="C1856" s="305" t="s">
        <v>9368</v>
      </c>
      <c r="D1856" s="294" t="s">
        <v>9344</v>
      </c>
      <c r="E1856" s="294" t="s">
        <v>9344</v>
      </c>
      <c r="F1856" s="294" t="s">
        <v>9349</v>
      </c>
      <c r="G1856" s="294">
        <v>2957.9858753613798</v>
      </c>
      <c r="H1856" s="294">
        <v>29733142.2768544</v>
      </c>
      <c r="I1856" s="294">
        <v>32508112.141619001</v>
      </c>
      <c r="J1856" s="294">
        <v>0</v>
      </c>
      <c r="K1856" s="306" t="s">
        <v>9369</v>
      </c>
      <c r="L1856" s="307" t="s">
        <v>9197</v>
      </c>
      <c r="M1856" s="307" t="s">
        <v>9178</v>
      </c>
      <c r="N1856" s="307" t="s">
        <v>9179</v>
      </c>
      <c r="O1856" s="308">
        <v>3412.14</v>
      </c>
      <c r="P1856" s="309">
        <v>3412.14</v>
      </c>
      <c r="Q1856" s="309">
        <v>21.196137259</v>
      </c>
      <c r="R1856" s="313">
        <v>0</v>
      </c>
      <c r="S1856" s="313">
        <v>110922229762.90385</v>
      </c>
      <c r="T1856" s="295">
        <f t="shared" si="28"/>
        <v>10051.820235017814</v>
      </c>
      <c r="BU1856" s="311"/>
      <c r="BV1856" s="312"/>
      <c r="BW1856" s="312"/>
      <c r="BX1856" s="296"/>
      <c r="BY1856" s="296"/>
    </row>
    <row r="1857" spans="1:77" hidden="1" x14ac:dyDescent="0.3">
      <c r="A1857" s="294" t="s">
        <v>9342</v>
      </c>
      <c r="B1857" s="294">
        <v>2033</v>
      </c>
      <c r="C1857" s="305" t="s">
        <v>9368</v>
      </c>
      <c r="D1857" s="294" t="s">
        <v>9344</v>
      </c>
      <c r="E1857" s="294" t="s">
        <v>9344</v>
      </c>
      <c r="F1857" s="294" t="s">
        <v>1048</v>
      </c>
      <c r="G1857" s="294">
        <v>5368.5430899717803</v>
      </c>
      <c r="H1857" s="294">
        <v>39165715.9414436</v>
      </c>
      <c r="I1857" s="294">
        <v>0</v>
      </c>
      <c r="J1857" s="294">
        <v>8455.8925068809494</v>
      </c>
      <c r="K1857" s="306" t="s">
        <v>9369</v>
      </c>
      <c r="L1857" s="307" t="s">
        <v>9197</v>
      </c>
      <c r="M1857" s="307" t="s">
        <v>9178</v>
      </c>
      <c r="N1857" s="307" t="s">
        <v>9190</v>
      </c>
      <c r="O1857" s="308">
        <v>138700</v>
      </c>
      <c r="P1857" s="309">
        <v>3412.14</v>
      </c>
      <c r="Q1857" s="309">
        <v>21.196137259</v>
      </c>
      <c r="R1857" s="313">
        <v>1172832290704.3877</v>
      </c>
      <c r="S1857" s="313">
        <v>0</v>
      </c>
      <c r="T1857" s="295">
        <f t="shared" si="28"/>
        <v>7295.408695629837</v>
      </c>
      <c r="BU1857" s="311"/>
      <c r="BV1857" s="312"/>
      <c r="BW1857" s="312"/>
      <c r="BX1857" s="296"/>
      <c r="BY1857" s="296"/>
    </row>
    <row r="1858" spans="1:77" hidden="1" x14ac:dyDescent="0.3">
      <c r="A1858" s="294" t="s">
        <v>9342</v>
      </c>
      <c r="B1858" s="294">
        <v>2033</v>
      </c>
      <c r="C1858" s="305" t="s">
        <v>9370</v>
      </c>
      <c r="D1858" s="294" t="s">
        <v>9344</v>
      </c>
      <c r="E1858" s="294" t="s">
        <v>9344</v>
      </c>
      <c r="F1858" s="294" t="s">
        <v>9345</v>
      </c>
      <c r="G1858" s="294">
        <v>193.41715588394499</v>
      </c>
      <c r="H1858" s="294">
        <v>4102944.98485131</v>
      </c>
      <c r="I1858" s="294">
        <v>0</v>
      </c>
      <c r="J1858" s="294">
        <v>427.46133847417701</v>
      </c>
      <c r="K1858" s="306" t="s">
        <v>9371</v>
      </c>
      <c r="L1858" s="307" t="s">
        <v>9197</v>
      </c>
      <c r="M1858" s="307" t="s">
        <v>9196</v>
      </c>
      <c r="N1858" s="307" t="s">
        <v>9192</v>
      </c>
      <c r="O1858" s="308">
        <v>138700</v>
      </c>
      <c r="P1858" s="309">
        <v>3412.14</v>
      </c>
      <c r="Q1858" s="309">
        <v>16</v>
      </c>
      <c r="R1858" s="313">
        <v>59288887646.368355</v>
      </c>
      <c r="S1858" s="313">
        <v>0</v>
      </c>
      <c r="T1858" s="295">
        <f t="shared" si="28"/>
        <v>21212.932048867358</v>
      </c>
      <c r="BU1858" s="311"/>
      <c r="BV1858" s="312"/>
      <c r="BW1858" s="312"/>
      <c r="BX1858" s="296"/>
      <c r="BY1858" s="296"/>
    </row>
    <row r="1859" spans="1:77" hidden="1" x14ac:dyDescent="0.3">
      <c r="A1859" s="294" t="s">
        <v>9342</v>
      </c>
      <c r="B1859" s="294">
        <v>2033</v>
      </c>
      <c r="C1859" s="305" t="s">
        <v>9370</v>
      </c>
      <c r="D1859" s="294" t="s">
        <v>9344</v>
      </c>
      <c r="E1859" s="294" t="s">
        <v>9344</v>
      </c>
      <c r="F1859" s="294" t="s">
        <v>9349</v>
      </c>
      <c r="G1859" s="294">
        <v>58.143575676037301</v>
      </c>
      <c r="H1859" s="294">
        <v>1515781.39570275</v>
      </c>
      <c r="I1859" s="294">
        <v>1629422.1291995801</v>
      </c>
      <c r="J1859" s="294">
        <v>0</v>
      </c>
      <c r="K1859" s="306" t="s">
        <v>9371</v>
      </c>
      <c r="L1859" s="307" t="s">
        <v>9197</v>
      </c>
      <c r="M1859" s="307" t="s">
        <v>9196</v>
      </c>
      <c r="N1859" s="307" t="s">
        <v>9179</v>
      </c>
      <c r="O1859" s="308">
        <v>3412.14</v>
      </c>
      <c r="P1859" s="309">
        <v>3412.14</v>
      </c>
      <c r="Q1859" s="309">
        <v>16</v>
      </c>
      <c r="R1859" s="313">
        <v>0</v>
      </c>
      <c r="S1859" s="313">
        <v>5559816423.9270554</v>
      </c>
      <c r="T1859" s="295">
        <f t="shared" si="28"/>
        <v>26069.628124495423</v>
      </c>
      <c r="BU1859" s="311"/>
      <c r="BV1859" s="312"/>
      <c r="BW1859" s="312"/>
      <c r="BX1859" s="296"/>
      <c r="BY1859" s="296"/>
    </row>
    <row r="1860" spans="1:77" hidden="1" x14ac:dyDescent="0.3">
      <c r="A1860" s="294" t="s">
        <v>9342</v>
      </c>
      <c r="B1860" s="294">
        <v>2033</v>
      </c>
      <c r="C1860" s="305" t="s">
        <v>9372</v>
      </c>
      <c r="D1860" s="294" t="s">
        <v>9344</v>
      </c>
      <c r="E1860" s="294" t="s">
        <v>9344</v>
      </c>
      <c r="F1860" s="294" t="s">
        <v>9345</v>
      </c>
      <c r="G1860" s="294">
        <v>244.50428240162401</v>
      </c>
      <c r="H1860" s="294">
        <v>5678526.3444537902</v>
      </c>
      <c r="I1860" s="294">
        <v>0</v>
      </c>
      <c r="J1860" s="294">
        <v>592.74567933668595</v>
      </c>
      <c r="K1860" s="306" t="s">
        <v>9371</v>
      </c>
      <c r="L1860" s="307" t="s">
        <v>9197</v>
      </c>
      <c r="M1860" s="307" t="s">
        <v>9196</v>
      </c>
      <c r="N1860" s="307" t="s">
        <v>9192</v>
      </c>
      <c r="O1860" s="308">
        <v>138700</v>
      </c>
      <c r="P1860" s="309">
        <v>3412.14</v>
      </c>
      <c r="Q1860" s="309">
        <v>16</v>
      </c>
      <c r="R1860" s="313">
        <v>82213825723.998337</v>
      </c>
      <c r="S1860" s="313">
        <v>0</v>
      </c>
      <c r="T1860" s="295">
        <f t="shared" si="28"/>
        <v>23224.649845298878</v>
      </c>
      <c r="BU1860" s="311"/>
      <c r="BV1860" s="312"/>
      <c r="BW1860" s="312"/>
      <c r="BX1860" s="296"/>
      <c r="BY1860" s="296"/>
    </row>
    <row r="1861" spans="1:77" hidden="1" x14ac:dyDescent="0.3">
      <c r="A1861" s="294" t="s">
        <v>9342</v>
      </c>
      <c r="B1861" s="294">
        <v>2033</v>
      </c>
      <c r="C1861" s="305" t="s">
        <v>9372</v>
      </c>
      <c r="D1861" s="294" t="s">
        <v>9344</v>
      </c>
      <c r="E1861" s="294" t="s">
        <v>9344</v>
      </c>
      <c r="F1861" s="294" t="s">
        <v>9349</v>
      </c>
      <c r="G1861" s="294">
        <v>70.398090574723994</v>
      </c>
      <c r="H1861" s="294">
        <v>2029355.8688737701</v>
      </c>
      <c r="I1861" s="294">
        <v>2181503.286444</v>
      </c>
      <c r="J1861" s="294">
        <v>0</v>
      </c>
      <c r="K1861" s="306" t="s">
        <v>9371</v>
      </c>
      <c r="L1861" s="307" t="s">
        <v>9197</v>
      </c>
      <c r="M1861" s="307" t="s">
        <v>9196</v>
      </c>
      <c r="N1861" s="307" t="s">
        <v>9179</v>
      </c>
      <c r="O1861" s="308">
        <v>3412.14</v>
      </c>
      <c r="P1861" s="309">
        <v>3412.14</v>
      </c>
      <c r="Q1861" s="309">
        <v>16</v>
      </c>
      <c r="R1861" s="313">
        <v>0</v>
      </c>
      <c r="S1861" s="313">
        <v>7443594623.8070297</v>
      </c>
      <c r="T1861" s="295">
        <f t="shared" si="28"/>
        <v>28826.859539886413</v>
      </c>
      <c r="BU1861" s="311"/>
      <c r="BV1861" s="312"/>
      <c r="BW1861" s="312"/>
      <c r="BX1861" s="296"/>
      <c r="BY1861" s="296"/>
    </row>
    <row r="1862" spans="1:77" hidden="1" x14ac:dyDescent="0.3">
      <c r="A1862" s="294" t="s">
        <v>9342</v>
      </c>
      <c r="B1862" s="294">
        <v>2033</v>
      </c>
      <c r="C1862" s="305" t="s">
        <v>9373</v>
      </c>
      <c r="D1862" s="294" t="s">
        <v>9344</v>
      </c>
      <c r="E1862" s="294" t="s">
        <v>9344</v>
      </c>
      <c r="F1862" s="294" t="s">
        <v>9345</v>
      </c>
      <c r="G1862" s="294">
        <v>1018.90042001441</v>
      </c>
      <c r="H1862" s="294">
        <v>14452283.662539599</v>
      </c>
      <c r="I1862" s="294">
        <v>0</v>
      </c>
      <c r="J1862" s="294">
        <v>1499.8178082659001</v>
      </c>
      <c r="K1862" s="306" t="s">
        <v>9371</v>
      </c>
      <c r="L1862" s="307" t="s">
        <v>9197</v>
      </c>
      <c r="M1862" s="307" t="s">
        <v>9196</v>
      </c>
      <c r="N1862" s="307" t="s">
        <v>9192</v>
      </c>
      <c r="O1862" s="308">
        <v>138700</v>
      </c>
      <c r="P1862" s="309">
        <v>3412.14</v>
      </c>
      <c r="Q1862" s="309">
        <v>16</v>
      </c>
      <c r="R1862" s="313">
        <v>208024730006.48035</v>
      </c>
      <c r="S1862" s="313">
        <v>0</v>
      </c>
      <c r="T1862" s="295">
        <f t="shared" si="28"/>
        <v>14184.196393142331</v>
      </c>
      <c r="BU1862" s="311"/>
      <c r="BV1862" s="312"/>
      <c r="BW1862" s="312"/>
      <c r="BX1862" s="296"/>
      <c r="BY1862" s="296"/>
    </row>
    <row r="1863" spans="1:77" hidden="1" x14ac:dyDescent="0.3">
      <c r="A1863" s="294" t="s">
        <v>9342</v>
      </c>
      <c r="B1863" s="294">
        <v>2033</v>
      </c>
      <c r="C1863" s="305" t="s">
        <v>9373</v>
      </c>
      <c r="D1863" s="294" t="s">
        <v>9344</v>
      </c>
      <c r="E1863" s="294" t="s">
        <v>9344</v>
      </c>
      <c r="F1863" s="294" t="s">
        <v>9349</v>
      </c>
      <c r="G1863" s="294">
        <v>334.19965758493498</v>
      </c>
      <c r="H1863" s="294">
        <v>5688633.0852137599</v>
      </c>
      <c r="I1863" s="294">
        <v>6115100.0238269903</v>
      </c>
      <c r="J1863" s="294">
        <v>0</v>
      </c>
      <c r="K1863" s="306" t="s">
        <v>9371</v>
      </c>
      <c r="L1863" s="307" t="s">
        <v>9197</v>
      </c>
      <c r="M1863" s="307" t="s">
        <v>9196</v>
      </c>
      <c r="N1863" s="307" t="s">
        <v>9179</v>
      </c>
      <c r="O1863" s="308">
        <v>3412.14</v>
      </c>
      <c r="P1863" s="309">
        <v>3412.14</v>
      </c>
      <c r="Q1863" s="309">
        <v>16</v>
      </c>
      <c r="R1863" s="313">
        <v>0</v>
      </c>
      <c r="S1863" s="313">
        <v>20865577395.301025</v>
      </c>
      <c r="T1863" s="295">
        <f t="shared" si="28"/>
        <v>17021.66042395787</v>
      </c>
      <c r="BU1863" s="311"/>
      <c r="BV1863" s="312"/>
      <c r="BW1863" s="312"/>
      <c r="BX1863" s="296"/>
      <c r="BY1863" s="296"/>
    </row>
    <row r="1864" spans="1:77" hidden="1" x14ac:dyDescent="0.3">
      <c r="A1864" s="294" t="s">
        <v>9342</v>
      </c>
      <c r="B1864" s="294">
        <v>2033</v>
      </c>
      <c r="C1864" s="305" t="s">
        <v>9374</v>
      </c>
      <c r="D1864" s="294" t="s">
        <v>9344</v>
      </c>
      <c r="E1864" s="294" t="s">
        <v>9344</v>
      </c>
      <c r="F1864" s="294" t="s">
        <v>9345</v>
      </c>
      <c r="G1864" s="294">
        <v>1745.4060607814099</v>
      </c>
      <c r="H1864" s="294">
        <v>107954501.035336</v>
      </c>
      <c r="I1864" s="294">
        <v>0</v>
      </c>
      <c r="J1864" s="294">
        <v>9911.3549959862994</v>
      </c>
      <c r="K1864" s="306" t="s">
        <v>9371</v>
      </c>
      <c r="L1864" s="307" t="s">
        <v>9197</v>
      </c>
      <c r="M1864" s="307" t="s">
        <v>9196</v>
      </c>
      <c r="N1864" s="307" t="s">
        <v>9192</v>
      </c>
      <c r="O1864" s="308">
        <v>138700</v>
      </c>
      <c r="P1864" s="309">
        <v>3412.14</v>
      </c>
      <c r="Q1864" s="309">
        <v>16</v>
      </c>
      <c r="R1864" s="313">
        <v>1374704937943.2998</v>
      </c>
      <c r="S1864" s="313">
        <v>0</v>
      </c>
      <c r="T1864" s="295">
        <f t="shared" si="28"/>
        <v>61850.650952251934</v>
      </c>
      <c r="BU1864" s="311"/>
      <c r="BV1864" s="312"/>
      <c r="BW1864" s="312"/>
      <c r="BX1864" s="296"/>
      <c r="BY1864" s="296"/>
    </row>
    <row r="1865" spans="1:77" hidden="1" x14ac:dyDescent="0.3">
      <c r="A1865" s="294" t="s">
        <v>9342</v>
      </c>
      <c r="B1865" s="294">
        <v>2033</v>
      </c>
      <c r="C1865" s="305" t="s">
        <v>9374</v>
      </c>
      <c r="D1865" s="294" t="s">
        <v>9344</v>
      </c>
      <c r="E1865" s="294" t="s">
        <v>9344</v>
      </c>
      <c r="F1865" s="294" t="s">
        <v>9349</v>
      </c>
      <c r="G1865" s="294">
        <v>267.76752332125301</v>
      </c>
      <c r="H1865" s="294">
        <v>18360754.346108101</v>
      </c>
      <c r="I1865" s="294">
        <v>19737388.992566701</v>
      </c>
      <c r="J1865" s="294">
        <v>0</v>
      </c>
      <c r="K1865" s="306" t="s">
        <v>9371</v>
      </c>
      <c r="L1865" s="307" t="s">
        <v>9197</v>
      </c>
      <c r="M1865" s="307" t="s">
        <v>9196</v>
      </c>
      <c r="N1865" s="307" t="s">
        <v>9179</v>
      </c>
      <c r="O1865" s="308">
        <v>3412.14</v>
      </c>
      <c r="P1865" s="309">
        <v>3412.14</v>
      </c>
      <c r="Q1865" s="309">
        <v>16</v>
      </c>
      <c r="R1865" s="313">
        <v>0</v>
      </c>
      <c r="S1865" s="313">
        <v>67346734477.096542</v>
      </c>
      <c r="T1865" s="295">
        <f t="shared" si="28"/>
        <v>68569.758267808531</v>
      </c>
      <c r="BU1865" s="311"/>
      <c r="BV1865" s="312"/>
      <c r="BW1865" s="312"/>
      <c r="BX1865" s="296"/>
      <c r="BY1865" s="296"/>
    </row>
    <row r="1866" spans="1:77" hidden="1" x14ac:dyDescent="0.3">
      <c r="A1866" s="294" t="s">
        <v>9342</v>
      </c>
      <c r="B1866" s="294">
        <v>2033</v>
      </c>
      <c r="C1866" s="305" t="s">
        <v>9374</v>
      </c>
      <c r="D1866" s="294" t="s">
        <v>9344</v>
      </c>
      <c r="E1866" s="294" t="s">
        <v>9344</v>
      </c>
      <c r="F1866" s="294" t="s">
        <v>1048</v>
      </c>
      <c r="G1866" s="294">
        <v>0.31016748488986101</v>
      </c>
      <c r="H1866" s="294">
        <v>18754.763569696701</v>
      </c>
      <c r="I1866" s="294">
        <v>0</v>
      </c>
      <c r="J1866" s="294">
        <v>1.79028377982056</v>
      </c>
      <c r="K1866" s="306" t="s">
        <v>9371</v>
      </c>
      <c r="L1866" s="307" t="s">
        <v>9197</v>
      </c>
      <c r="M1866" s="307" t="s">
        <v>9196</v>
      </c>
      <c r="N1866" s="307" t="s">
        <v>9190</v>
      </c>
      <c r="O1866" s="308">
        <v>138700</v>
      </c>
      <c r="P1866" s="309">
        <v>3412.14</v>
      </c>
      <c r="Q1866" s="309">
        <v>16</v>
      </c>
      <c r="R1866" s="313">
        <v>248312360.26111168</v>
      </c>
      <c r="S1866" s="313">
        <v>0</v>
      </c>
      <c r="T1866" s="295">
        <f t="shared" si="28"/>
        <v>60466.568816381339</v>
      </c>
      <c r="BU1866" s="311"/>
      <c r="BV1866" s="312"/>
      <c r="BW1866" s="312"/>
      <c r="BX1866" s="296"/>
      <c r="BY1866" s="296"/>
    </row>
    <row r="1867" spans="1:77" hidden="1" x14ac:dyDescent="0.3">
      <c r="A1867" s="294" t="s">
        <v>9342</v>
      </c>
      <c r="B1867" s="294">
        <v>2033</v>
      </c>
      <c r="C1867" s="305" t="s">
        <v>9375</v>
      </c>
      <c r="D1867" s="294" t="s">
        <v>9344</v>
      </c>
      <c r="E1867" s="294" t="s">
        <v>9344</v>
      </c>
      <c r="F1867" s="294" t="s">
        <v>9345</v>
      </c>
      <c r="G1867" s="294">
        <v>14401.661006864701</v>
      </c>
      <c r="H1867" s="294">
        <v>146692095.255622</v>
      </c>
      <c r="I1867" s="294">
        <v>0</v>
      </c>
      <c r="J1867" s="294">
        <v>16368.336319215199</v>
      </c>
      <c r="K1867" s="306" t="s">
        <v>9371</v>
      </c>
      <c r="L1867" s="307" t="s">
        <v>9197</v>
      </c>
      <c r="M1867" s="307" t="s">
        <v>9196</v>
      </c>
      <c r="N1867" s="307" t="s">
        <v>9192</v>
      </c>
      <c r="O1867" s="308">
        <v>138700</v>
      </c>
      <c r="P1867" s="309">
        <v>3412.14</v>
      </c>
      <c r="Q1867" s="309">
        <v>16</v>
      </c>
      <c r="R1867" s="313">
        <v>2270288247475.1484</v>
      </c>
      <c r="S1867" s="313">
        <v>0</v>
      </c>
      <c r="T1867" s="295">
        <f t="shared" si="28"/>
        <v>10185.776153576986</v>
      </c>
      <c r="BU1867" s="311"/>
      <c r="BV1867" s="312"/>
      <c r="BW1867" s="312"/>
      <c r="BX1867" s="296"/>
      <c r="BY1867" s="296"/>
    </row>
    <row r="1868" spans="1:77" hidden="1" x14ac:dyDescent="0.3">
      <c r="A1868" s="294" t="s">
        <v>9342</v>
      </c>
      <c r="B1868" s="294">
        <v>2033</v>
      </c>
      <c r="C1868" s="305" t="s">
        <v>9375</v>
      </c>
      <c r="D1868" s="294" t="s">
        <v>9344</v>
      </c>
      <c r="E1868" s="294" t="s">
        <v>9344</v>
      </c>
      <c r="F1868" s="294" t="s">
        <v>9349</v>
      </c>
      <c r="G1868" s="294">
        <v>2964.7212769983998</v>
      </c>
      <c r="H1868" s="294">
        <v>36237479.873104803</v>
      </c>
      <c r="I1868" s="294">
        <v>38327796.543733701</v>
      </c>
      <c r="J1868" s="294">
        <v>0</v>
      </c>
      <c r="K1868" s="306" t="s">
        <v>9371</v>
      </c>
      <c r="L1868" s="307" t="s">
        <v>9197</v>
      </c>
      <c r="M1868" s="307" t="s">
        <v>9196</v>
      </c>
      <c r="N1868" s="307" t="s">
        <v>9179</v>
      </c>
      <c r="O1868" s="308">
        <v>3412.14</v>
      </c>
      <c r="P1868" s="309">
        <v>3412.14</v>
      </c>
      <c r="Q1868" s="309">
        <v>16</v>
      </c>
      <c r="R1868" s="313">
        <v>0</v>
      </c>
      <c r="S1868" s="313">
        <v>130779807698.7355</v>
      </c>
      <c r="T1868" s="295">
        <f t="shared" ref="T1868:T1931" si="29">H1868/G1868</f>
        <v>12222.896011929004</v>
      </c>
      <c r="BU1868" s="311"/>
      <c r="BV1868" s="312"/>
      <c r="BW1868" s="312"/>
      <c r="BX1868" s="296"/>
      <c r="BY1868" s="296"/>
    </row>
    <row r="1869" spans="1:77" hidden="1" x14ac:dyDescent="0.3">
      <c r="A1869" s="294" t="s">
        <v>9342</v>
      </c>
      <c r="B1869" s="294">
        <v>2033</v>
      </c>
      <c r="C1869" s="305" t="s">
        <v>9375</v>
      </c>
      <c r="D1869" s="294" t="s">
        <v>9344</v>
      </c>
      <c r="E1869" s="294" t="s">
        <v>9344</v>
      </c>
      <c r="F1869" s="294" t="s">
        <v>1048</v>
      </c>
      <c r="G1869" s="294">
        <v>85.2362972491878</v>
      </c>
      <c r="H1869" s="294">
        <v>907040.98203486099</v>
      </c>
      <c r="I1869" s="294">
        <v>0</v>
      </c>
      <c r="J1869" s="294">
        <v>120.818837112707</v>
      </c>
      <c r="K1869" s="306" t="s">
        <v>9371</v>
      </c>
      <c r="L1869" s="307" t="s">
        <v>9197</v>
      </c>
      <c r="M1869" s="307" t="s">
        <v>9196</v>
      </c>
      <c r="N1869" s="307" t="s">
        <v>9190</v>
      </c>
      <c r="O1869" s="308">
        <v>138700</v>
      </c>
      <c r="P1869" s="309">
        <v>3412.14</v>
      </c>
      <c r="Q1869" s="309">
        <v>16</v>
      </c>
      <c r="R1869" s="313">
        <v>16757572707.532461</v>
      </c>
      <c r="S1869" s="313">
        <v>0</v>
      </c>
      <c r="T1869" s="295">
        <f t="shared" si="29"/>
        <v>10641.487386331813</v>
      </c>
      <c r="BU1869" s="311"/>
      <c r="BV1869" s="312"/>
      <c r="BW1869" s="312"/>
      <c r="BX1869" s="296"/>
      <c r="BY1869" s="296"/>
    </row>
    <row r="1870" spans="1:77" hidden="1" x14ac:dyDescent="0.3">
      <c r="A1870" s="294" t="s">
        <v>9342</v>
      </c>
      <c r="B1870" s="294">
        <v>2033</v>
      </c>
      <c r="C1870" s="305" t="s">
        <v>9376</v>
      </c>
      <c r="D1870" s="294" t="s">
        <v>9344</v>
      </c>
      <c r="E1870" s="294" t="s">
        <v>9344</v>
      </c>
      <c r="F1870" s="294" t="s">
        <v>9345</v>
      </c>
      <c r="G1870" s="294">
        <v>12658.927547872299</v>
      </c>
      <c r="H1870" s="294">
        <v>128494685.94895899</v>
      </c>
      <c r="I1870" s="294">
        <v>0</v>
      </c>
      <c r="J1870" s="294">
        <v>14346.8752464792</v>
      </c>
      <c r="K1870" s="306" t="s">
        <v>9371</v>
      </c>
      <c r="L1870" s="307" t="s">
        <v>9197</v>
      </c>
      <c r="M1870" s="307" t="s">
        <v>9196</v>
      </c>
      <c r="N1870" s="307" t="s">
        <v>9192</v>
      </c>
      <c r="O1870" s="308">
        <v>138700</v>
      </c>
      <c r="P1870" s="309">
        <v>3412.14</v>
      </c>
      <c r="Q1870" s="309">
        <v>16</v>
      </c>
      <c r="R1870" s="313">
        <v>1989911596686.665</v>
      </c>
      <c r="S1870" s="313">
        <v>0</v>
      </c>
      <c r="T1870" s="295">
        <f t="shared" si="29"/>
        <v>10150.519107012051</v>
      </c>
      <c r="BU1870" s="311"/>
      <c r="BV1870" s="312"/>
      <c r="BW1870" s="312"/>
      <c r="BX1870" s="296"/>
      <c r="BY1870" s="296"/>
    </row>
    <row r="1871" spans="1:77" hidden="1" x14ac:dyDescent="0.3">
      <c r="A1871" s="294" t="s">
        <v>9342</v>
      </c>
      <c r="B1871" s="294">
        <v>2033</v>
      </c>
      <c r="C1871" s="305" t="s">
        <v>9376</v>
      </c>
      <c r="D1871" s="294" t="s">
        <v>9344</v>
      </c>
      <c r="E1871" s="294" t="s">
        <v>9344</v>
      </c>
      <c r="F1871" s="294" t="s">
        <v>9349</v>
      </c>
      <c r="G1871" s="294">
        <v>2544.7229278193599</v>
      </c>
      <c r="H1871" s="294">
        <v>31180486.578756899</v>
      </c>
      <c r="I1871" s="294">
        <v>32937258.2100388</v>
      </c>
      <c r="J1871" s="294">
        <v>0</v>
      </c>
      <c r="K1871" s="306" t="s">
        <v>9371</v>
      </c>
      <c r="L1871" s="307" t="s">
        <v>9197</v>
      </c>
      <c r="M1871" s="307" t="s">
        <v>9196</v>
      </c>
      <c r="N1871" s="307" t="s">
        <v>9179</v>
      </c>
      <c r="O1871" s="308">
        <v>3412.14</v>
      </c>
      <c r="P1871" s="309">
        <v>3412.14</v>
      </c>
      <c r="Q1871" s="309">
        <v>16</v>
      </c>
      <c r="R1871" s="313">
        <v>0</v>
      </c>
      <c r="S1871" s="313">
        <v>112386536228.80179</v>
      </c>
      <c r="T1871" s="295">
        <f t="shared" si="29"/>
        <v>12252.998641968568</v>
      </c>
      <c r="BU1871" s="311"/>
      <c r="BV1871" s="312"/>
      <c r="BW1871" s="312"/>
      <c r="BX1871" s="296"/>
      <c r="BY1871" s="296"/>
    </row>
    <row r="1872" spans="1:77" hidden="1" x14ac:dyDescent="0.3">
      <c r="A1872" s="294" t="s">
        <v>9342</v>
      </c>
      <c r="B1872" s="294">
        <v>2033</v>
      </c>
      <c r="C1872" s="305" t="s">
        <v>9376</v>
      </c>
      <c r="D1872" s="294" t="s">
        <v>9344</v>
      </c>
      <c r="E1872" s="294" t="s">
        <v>9344</v>
      </c>
      <c r="F1872" s="294" t="s">
        <v>1048</v>
      </c>
      <c r="G1872" s="294">
        <v>72.278692496583901</v>
      </c>
      <c r="H1872" s="294">
        <v>771103.448617658</v>
      </c>
      <c r="I1872" s="294">
        <v>0</v>
      </c>
      <c r="J1872" s="294">
        <v>102.078618725154</v>
      </c>
      <c r="K1872" s="306" t="s">
        <v>9371</v>
      </c>
      <c r="L1872" s="307" t="s">
        <v>9197</v>
      </c>
      <c r="M1872" s="307" t="s">
        <v>9196</v>
      </c>
      <c r="N1872" s="307" t="s">
        <v>9190</v>
      </c>
      <c r="O1872" s="308">
        <v>138700</v>
      </c>
      <c r="P1872" s="309">
        <v>3412.14</v>
      </c>
      <c r="Q1872" s="309">
        <v>16</v>
      </c>
      <c r="R1872" s="313">
        <v>14158304417.17886</v>
      </c>
      <c r="S1872" s="313">
        <v>0</v>
      </c>
      <c r="T1872" s="295">
        <f t="shared" si="29"/>
        <v>10668.475341527554</v>
      </c>
      <c r="BU1872" s="311"/>
      <c r="BV1872" s="312"/>
      <c r="BW1872" s="312"/>
      <c r="BX1872" s="296"/>
      <c r="BY1872" s="296"/>
    </row>
    <row r="1873" spans="1:77" hidden="1" x14ac:dyDescent="0.3">
      <c r="A1873" s="294" t="s">
        <v>9342</v>
      </c>
      <c r="B1873" s="294">
        <v>2033</v>
      </c>
      <c r="C1873" s="305" t="s">
        <v>9377</v>
      </c>
      <c r="D1873" s="294" t="s">
        <v>9344</v>
      </c>
      <c r="E1873" s="294" t="s">
        <v>9344</v>
      </c>
      <c r="F1873" s="294" t="s">
        <v>9345</v>
      </c>
      <c r="G1873" s="294">
        <v>38697.242956063201</v>
      </c>
      <c r="H1873" s="294">
        <v>393414645.86588001</v>
      </c>
      <c r="I1873" s="294">
        <v>0</v>
      </c>
      <c r="J1873" s="294">
        <v>43769.378942790703</v>
      </c>
      <c r="K1873" s="306" t="s">
        <v>9371</v>
      </c>
      <c r="L1873" s="307" t="s">
        <v>9197</v>
      </c>
      <c r="M1873" s="307" t="s">
        <v>9196</v>
      </c>
      <c r="N1873" s="307" t="s">
        <v>9192</v>
      </c>
      <c r="O1873" s="308">
        <v>138700</v>
      </c>
      <c r="P1873" s="309">
        <v>3412.14</v>
      </c>
      <c r="Q1873" s="309">
        <v>16</v>
      </c>
      <c r="R1873" s="313">
        <v>6070812859365.0703</v>
      </c>
      <c r="S1873" s="313">
        <v>0</v>
      </c>
      <c r="T1873" s="295">
        <f t="shared" si="29"/>
        <v>10166.477397693745</v>
      </c>
      <c r="BU1873" s="311"/>
      <c r="BV1873" s="312"/>
      <c r="BW1873" s="312"/>
      <c r="BX1873" s="296"/>
      <c r="BY1873" s="296"/>
    </row>
    <row r="1874" spans="1:77" hidden="1" x14ac:dyDescent="0.3">
      <c r="A1874" s="294" t="s">
        <v>9342</v>
      </c>
      <c r="B1874" s="294">
        <v>2033</v>
      </c>
      <c r="C1874" s="305" t="s">
        <v>9377</v>
      </c>
      <c r="D1874" s="294" t="s">
        <v>9344</v>
      </c>
      <c r="E1874" s="294" t="s">
        <v>9344</v>
      </c>
      <c r="F1874" s="294" t="s">
        <v>9349</v>
      </c>
      <c r="G1874" s="294">
        <v>7869.1032369464001</v>
      </c>
      <c r="H1874" s="294">
        <v>96145600.990446702</v>
      </c>
      <c r="I1874" s="294">
        <v>101532969.283621</v>
      </c>
      <c r="J1874" s="294">
        <v>0</v>
      </c>
      <c r="K1874" s="306" t="s">
        <v>9371</v>
      </c>
      <c r="L1874" s="307" t="s">
        <v>9197</v>
      </c>
      <c r="M1874" s="307" t="s">
        <v>9196</v>
      </c>
      <c r="N1874" s="307" t="s">
        <v>9179</v>
      </c>
      <c r="O1874" s="308">
        <v>3412.14</v>
      </c>
      <c r="P1874" s="309">
        <v>3412.14</v>
      </c>
      <c r="Q1874" s="309">
        <v>16</v>
      </c>
      <c r="R1874" s="313">
        <v>0</v>
      </c>
      <c r="S1874" s="313">
        <v>346444705811.41455</v>
      </c>
      <c r="T1874" s="295">
        <f t="shared" si="29"/>
        <v>12218.114071630343</v>
      </c>
      <c r="BU1874" s="311"/>
      <c r="BV1874" s="312"/>
      <c r="BW1874" s="312"/>
      <c r="BX1874" s="296"/>
      <c r="BY1874" s="296"/>
    </row>
    <row r="1875" spans="1:77" hidden="1" x14ac:dyDescent="0.3">
      <c r="A1875" s="294" t="s">
        <v>9342</v>
      </c>
      <c r="B1875" s="294">
        <v>2033</v>
      </c>
      <c r="C1875" s="305" t="s">
        <v>9377</v>
      </c>
      <c r="D1875" s="294" t="s">
        <v>9344</v>
      </c>
      <c r="E1875" s="294" t="s">
        <v>9344</v>
      </c>
      <c r="F1875" s="294" t="s">
        <v>1048</v>
      </c>
      <c r="G1875" s="294">
        <v>211.55985219227</v>
      </c>
      <c r="H1875" s="294">
        <v>2259298.4924789998</v>
      </c>
      <c r="I1875" s="294">
        <v>0</v>
      </c>
      <c r="J1875" s="294">
        <v>295.70694753759398</v>
      </c>
      <c r="K1875" s="306" t="s">
        <v>9371</v>
      </c>
      <c r="L1875" s="307" t="s">
        <v>9197</v>
      </c>
      <c r="M1875" s="307" t="s">
        <v>9196</v>
      </c>
      <c r="N1875" s="307" t="s">
        <v>9190</v>
      </c>
      <c r="O1875" s="308">
        <v>138700</v>
      </c>
      <c r="P1875" s="309">
        <v>3412.14</v>
      </c>
      <c r="Q1875" s="309">
        <v>16</v>
      </c>
      <c r="R1875" s="313">
        <v>41014553623.464287</v>
      </c>
      <c r="S1875" s="313">
        <v>0</v>
      </c>
      <c r="T1875" s="295">
        <f t="shared" si="29"/>
        <v>10679.240267315474</v>
      </c>
      <c r="BU1875" s="311"/>
      <c r="BV1875" s="312"/>
      <c r="BW1875" s="312"/>
      <c r="BX1875" s="296"/>
      <c r="BY1875" s="296"/>
    </row>
    <row r="1876" spans="1:77" hidden="1" x14ac:dyDescent="0.3">
      <c r="A1876" s="294" t="s">
        <v>9342</v>
      </c>
      <c r="B1876" s="294">
        <v>2033</v>
      </c>
      <c r="C1876" s="305" t="s">
        <v>9378</v>
      </c>
      <c r="D1876" s="294" t="s">
        <v>9344</v>
      </c>
      <c r="E1876" s="294" t="s">
        <v>9344</v>
      </c>
      <c r="F1876" s="294" t="s">
        <v>9345</v>
      </c>
      <c r="G1876" s="294">
        <v>9694.6607279963191</v>
      </c>
      <c r="H1876" s="294">
        <v>147756641.178574</v>
      </c>
      <c r="I1876" s="294">
        <v>0</v>
      </c>
      <c r="J1876" s="294">
        <v>16559.4756388801</v>
      </c>
      <c r="K1876" s="306" t="s">
        <v>9371</v>
      </c>
      <c r="L1876" s="307" t="s">
        <v>9197</v>
      </c>
      <c r="M1876" s="307" t="s">
        <v>9196</v>
      </c>
      <c r="N1876" s="307" t="s">
        <v>9192</v>
      </c>
      <c r="O1876" s="308">
        <v>138700</v>
      </c>
      <c r="P1876" s="309">
        <v>3412.14</v>
      </c>
      <c r="Q1876" s="309">
        <v>16</v>
      </c>
      <c r="R1876" s="313">
        <v>2296799271112.6699</v>
      </c>
      <c r="S1876" s="313">
        <v>0</v>
      </c>
      <c r="T1876" s="295">
        <f t="shared" si="29"/>
        <v>15241.032700802121</v>
      </c>
      <c r="BU1876" s="311"/>
      <c r="BV1876" s="312"/>
      <c r="BW1876" s="312"/>
      <c r="BX1876" s="296"/>
      <c r="BY1876" s="296"/>
    </row>
    <row r="1877" spans="1:77" hidden="1" x14ac:dyDescent="0.3">
      <c r="A1877" s="294" t="s">
        <v>9342</v>
      </c>
      <c r="B1877" s="294">
        <v>2033</v>
      </c>
      <c r="C1877" s="305" t="s">
        <v>9378</v>
      </c>
      <c r="D1877" s="294" t="s">
        <v>9344</v>
      </c>
      <c r="E1877" s="294" t="s">
        <v>9344</v>
      </c>
      <c r="F1877" s="294" t="s">
        <v>9349</v>
      </c>
      <c r="G1877" s="294">
        <v>946.77160557216303</v>
      </c>
      <c r="H1877" s="294">
        <v>15353795.501517801</v>
      </c>
      <c r="I1877" s="294">
        <v>16214608.906207301</v>
      </c>
      <c r="J1877" s="294">
        <v>0</v>
      </c>
      <c r="K1877" s="306" t="s">
        <v>9371</v>
      </c>
      <c r="L1877" s="307" t="s">
        <v>9197</v>
      </c>
      <c r="M1877" s="307" t="s">
        <v>9196</v>
      </c>
      <c r="N1877" s="307" t="s">
        <v>9179</v>
      </c>
      <c r="O1877" s="308">
        <v>3412.14</v>
      </c>
      <c r="P1877" s="309">
        <v>3412.14</v>
      </c>
      <c r="Q1877" s="309">
        <v>16</v>
      </c>
      <c r="R1877" s="313">
        <v>0</v>
      </c>
      <c r="S1877" s="313">
        <v>55326515633.226173</v>
      </c>
      <c r="T1877" s="295">
        <f t="shared" si="29"/>
        <v>16217.000394978082</v>
      </c>
      <c r="BU1877" s="311"/>
      <c r="BV1877" s="312"/>
      <c r="BW1877" s="312"/>
      <c r="BX1877" s="296"/>
      <c r="BY1877" s="296"/>
    </row>
    <row r="1878" spans="1:77" hidden="1" x14ac:dyDescent="0.3">
      <c r="A1878" s="294" t="s">
        <v>9342</v>
      </c>
      <c r="B1878" s="294">
        <v>2033</v>
      </c>
      <c r="C1878" s="305" t="s">
        <v>9378</v>
      </c>
      <c r="D1878" s="294" t="s">
        <v>9344</v>
      </c>
      <c r="E1878" s="294" t="s">
        <v>9344</v>
      </c>
      <c r="F1878" s="294" t="s">
        <v>1048</v>
      </c>
      <c r="G1878" s="294">
        <v>223.31379142467401</v>
      </c>
      <c r="H1878" s="294">
        <v>3399636.6546327798</v>
      </c>
      <c r="I1878" s="294">
        <v>0</v>
      </c>
      <c r="J1878" s="294">
        <v>434.00708317737099</v>
      </c>
      <c r="K1878" s="306" t="s">
        <v>9371</v>
      </c>
      <c r="L1878" s="307" t="s">
        <v>9197</v>
      </c>
      <c r="M1878" s="307" t="s">
        <v>9196</v>
      </c>
      <c r="N1878" s="307" t="s">
        <v>9190</v>
      </c>
      <c r="O1878" s="308">
        <v>138700</v>
      </c>
      <c r="P1878" s="309">
        <v>3412.14</v>
      </c>
      <c r="Q1878" s="309">
        <v>16</v>
      </c>
      <c r="R1878" s="313">
        <v>60196782436.701355</v>
      </c>
      <c r="S1878" s="313">
        <v>0</v>
      </c>
      <c r="T1878" s="295">
        <f t="shared" si="29"/>
        <v>15223.585757709512</v>
      </c>
      <c r="BU1878" s="311"/>
      <c r="BV1878" s="312"/>
      <c r="BW1878" s="312"/>
      <c r="BX1878" s="296"/>
      <c r="BY1878" s="296"/>
    </row>
    <row r="1879" spans="1:77" hidden="1" x14ac:dyDescent="0.3">
      <c r="A1879" s="294" t="s">
        <v>9342</v>
      </c>
      <c r="B1879" s="294">
        <v>2033</v>
      </c>
      <c r="C1879" s="305" t="s">
        <v>9379</v>
      </c>
      <c r="D1879" s="294" t="s">
        <v>9344</v>
      </c>
      <c r="E1879" s="294" t="s">
        <v>9344</v>
      </c>
      <c r="F1879" s="294" t="s">
        <v>9345</v>
      </c>
      <c r="G1879" s="294">
        <v>25495.101876711498</v>
      </c>
      <c r="H1879" s="294">
        <v>307807802.42486298</v>
      </c>
      <c r="I1879" s="294">
        <v>0</v>
      </c>
      <c r="J1879" s="294">
        <v>33712.576363862703</v>
      </c>
      <c r="K1879" s="306" t="s">
        <v>9371</v>
      </c>
      <c r="L1879" s="307" t="s">
        <v>9197</v>
      </c>
      <c r="M1879" s="307" t="s">
        <v>9196</v>
      </c>
      <c r="N1879" s="307" t="s">
        <v>9192</v>
      </c>
      <c r="O1879" s="308">
        <v>138700</v>
      </c>
      <c r="P1879" s="309">
        <v>3412.14</v>
      </c>
      <c r="Q1879" s="309">
        <v>16</v>
      </c>
      <c r="R1879" s="313">
        <v>4675934341667.7568</v>
      </c>
      <c r="S1879" s="313">
        <v>0</v>
      </c>
      <c r="T1879" s="295">
        <f t="shared" si="29"/>
        <v>12073.213274979302</v>
      </c>
      <c r="BU1879" s="311"/>
      <c r="BV1879" s="312"/>
      <c r="BW1879" s="312"/>
      <c r="BX1879" s="296"/>
      <c r="BY1879" s="296"/>
    </row>
    <row r="1880" spans="1:77" hidden="1" x14ac:dyDescent="0.3">
      <c r="A1880" s="294" t="s">
        <v>9342</v>
      </c>
      <c r="B1880" s="294">
        <v>2033</v>
      </c>
      <c r="C1880" s="305" t="s">
        <v>9379</v>
      </c>
      <c r="D1880" s="294" t="s">
        <v>9344</v>
      </c>
      <c r="E1880" s="294" t="s">
        <v>9344</v>
      </c>
      <c r="F1880" s="294" t="s">
        <v>9349</v>
      </c>
      <c r="G1880" s="294">
        <v>5696.3945580891104</v>
      </c>
      <c r="H1880" s="294">
        <v>84781299.743747905</v>
      </c>
      <c r="I1880" s="294">
        <v>89492933.884194195</v>
      </c>
      <c r="J1880" s="294">
        <v>0</v>
      </c>
      <c r="K1880" s="306" t="s">
        <v>9371</v>
      </c>
      <c r="L1880" s="307" t="s">
        <v>9197</v>
      </c>
      <c r="M1880" s="307" t="s">
        <v>9196</v>
      </c>
      <c r="N1880" s="307" t="s">
        <v>9179</v>
      </c>
      <c r="O1880" s="308">
        <v>3412.14</v>
      </c>
      <c r="P1880" s="309">
        <v>3412.14</v>
      </c>
      <c r="Q1880" s="309">
        <v>16</v>
      </c>
      <c r="R1880" s="313">
        <v>0</v>
      </c>
      <c r="S1880" s="313">
        <v>305362419423.61438</v>
      </c>
      <c r="T1880" s="295">
        <f t="shared" si="29"/>
        <v>14883.326440819488</v>
      </c>
      <c r="BU1880" s="311"/>
      <c r="BV1880" s="312"/>
      <c r="BW1880" s="312"/>
      <c r="BX1880" s="296"/>
      <c r="BY1880" s="296"/>
    </row>
    <row r="1881" spans="1:77" hidden="1" x14ac:dyDescent="0.3">
      <c r="A1881" s="294" t="s">
        <v>9342</v>
      </c>
      <c r="B1881" s="294">
        <v>2033</v>
      </c>
      <c r="C1881" s="305" t="s">
        <v>9379</v>
      </c>
      <c r="D1881" s="294" t="s">
        <v>9344</v>
      </c>
      <c r="E1881" s="294" t="s">
        <v>9344</v>
      </c>
      <c r="F1881" s="294" t="s">
        <v>1048</v>
      </c>
      <c r="G1881" s="294">
        <v>133.70592141276401</v>
      </c>
      <c r="H1881" s="294">
        <v>1750548.5987718799</v>
      </c>
      <c r="I1881" s="294">
        <v>0</v>
      </c>
      <c r="J1881" s="294">
        <v>215.41346533608501</v>
      </c>
      <c r="K1881" s="306" t="s">
        <v>9371</v>
      </c>
      <c r="L1881" s="307" t="s">
        <v>9197</v>
      </c>
      <c r="M1881" s="307" t="s">
        <v>9196</v>
      </c>
      <c r="N1881" s="307" t="s">
        <v>9190</v>
      </c>
      <c r="O1881" s="308">
        <v>138700</v>
      </c>
      <c r="P1881" s="309">
        <v>3412.14</v>
      </c>
      <c r="Q1881" s="309">
        <v>16</v>
      </c>
      <c r="R1881" s="313">
        <v>29877847642.11499</v>
      </c>
      <c r="S1881" s="313">
        <v>0</v>
      </c>
      <c r="T1881" s="295">
        <f t="shared" si="29"/>
        <v>13092.528590171823</v>
      </c>
      <c r="BU1881" s="311"/>
      <c r="BV1881" s="312"/>
      <c r="BW1881" s="312"/>
      <c r="BX1881" s="296"/>
      <c r="BY1881" s="296"/>
    </row>
    <row r="1882" spans="1:77" hidden="1" x14ac:dyDescent="0.3">
      <c r="A1882" s="294" t="s">
        <v>9342</v>
      </c>
      <c r="B1882" s="294">
        <v>2033</v>
      </c>
      <c r="C1882" s="305" t="s">
        <v>9380</v>
      </c>
      <c r="D1882" s="294" t="s">
        <v>9344</v>
      </c>
      <c r="E1882" s="294" t="s">
        <v>9344</v>
      </c>
      <c r="F1882" s="294" t="s">
        <v>9345</v>
      </c>
      <c r="G1882" s="294">
        <v>60426.041601073899</v>
      </c>
      <c r="H1882" s="294">
        <v>732678351.899266</v>
      </c>
      <c r="I1882" s="294">
        <v>0</v>
      </c>
      <c r="J1882" s="294">
        <v>80476.921614260296</v>
      </c>
      <c r="K1882" s="306" t="s">
        <v>9371</v>
      </c>
      <c r="L1882" s="307" t="s">
        <v>9197</v>
      </c>
      <c r="M1882" s="307" t="s">
        <v>9196</v>
      </c>
      <c r="N1882" s="307" t="s">
        <v>9192</v>
      </c>
      <c r="O1882" s="308">
        <v>138700</v>
      </c>
      <c r="P1882" s="309">
        <v>3412.14</v>
      </c>
      <c r="Q1882" s="309">
        <v>16</v>
      </c>
      <c r="R1882" s="313">
        <v>11162149027897.904</v>
      </c>
      <c r="S1882" s="313">
        <v>0</v>
      </c>
      <c r="T1882" s="295">
        <f t="shared" si="29"/>
        <v>12125.208477767386</v>
      </c>
      <c r="BU1882" s="311"/>
      <c r="BV1882" s="312"/>
      <c r="BW1882" s="312"/>
      <c r="BX1882" s="296"/>
      <c r="BY1882" s="296"/>
    </row>
    <row r="1883" spans="1:77" hidden="1" x14ac:dyDescent="0.3">
      <c r="A1883" s="294" t="s">
        <v>9342</v>
      </c>
      <c r="B1883" s="294">
        <v>2033</v>
      </c>
      <c r="C1883" s="305" t="s">
        <v>9380</v>
      </c>
      <c r="D1883" s="294" t="s">
        <v>9344</v>
      </c>
      <c r="E1883" s="294" t="s">
        <v>9344</v>
      </c>
      <c r="F1883" s="294" t="s">
        <v>9349</v>
      </c>
      <c r="G1883" s="294">
        <v>13235.8362287578</v>
      </c>
      <c r="H1883" s="294">
        <v>198457941.15863401</v>
      </c>
      <c r="I1883" s="294">
        <v>209476138.39252299</v>
      </c>
      <c r="J1883" s="294">
        <v>0</v>
      </c>
      <c r="K1883" s="306" t="s">
        <v>9371</v>
      </c>
      <c r="L1883" s="307" t="s">
        <v>9197</v>
      </c>
      <c r="M1883" s="307" t="s">
        <v>9196</v>
      </c>
      <c r="N1883" s="307" t="s">
        <v>9179</v>
      </c>
      <c r="O1883" s="308">
        <v>3412.14</v>
      </c>
      <c r="P1883" s="309">
        <v>3412.14</v>
      </c>
      <c r="Q1883" s="309">
        <v>16</v>
      </c>
      <c r="R1883" s="313">
        <v>0</v>
      </c>
      <c r="S1883" s="313">
        <v>714761910854.66333</v>
      </c>
      <c r="T1883" s="295">
        <f t="shared" si="29"/>
        <v>14993.985852396689</v>
      </c>
      <c r="BU1883" s="311"/>
      <c r="BV1883" s="312"/>
      <c r="BW1883" s="312"/>
      <c r="BX1883" s="296"/>
      <c r="BY1883" s="296"/>
    </row>
    <row r="1884" spans="1:77" hidden="1" x14ac:dyDescent="0.3">
      <c r="A1884" s="294" t="s">
        <v>9342</v>
      </c>
      <c r="B1884" s="294">
        <v>2033</v>
      </c>
      <c r="C1884" s="305" t="s">
        <v>9380</v>
      </c>
      <c r="D1884" s="294" t="s">
        <v>9344</v>
      </c>
      <c r="E1884" s="294" t="s">
        <v>9344</v>
      </c>
      <c r="F1884" s="294" t="s">
        <v>1048</v>
      </c>
      <c r="G1884" s="294">
        <v>295.43589692831898</v>
      </c>
      <c r="H1884" s="294">
        <v>3877046.9801883898</v>
      </c>
      <c r="I1884" s="294">
        <v>0</v>
      </c>
      <c r="J1884" s="294">
        <v>474.81008803776803</v>
      </c>
      <c r="K1884" s="306" t="s">
        <v>9371</v>
      </c>
      <c r="L1884" s="307" t="s">
        <v>9197</v>
      </c>
      <c r="M1884" s="307" t="s">
        <v>9196</v>
      </c>
      <c r="N1884" s="307" t="s">
        <v>9190</v>
      </c>
      <c r="O1884" s="308">
        <v>138700</v>
      </c>
      <c r="P1884" s="309">
        <v>3412.14</v>
      </c>
      <c r="Q1884" s="309">
        <v>16</v>
      </c>
      <c r="R1884" s="313">
        <v>65856159210.838425</v>
      </c>
      <c r="S1884" s="313">
        <v>0</v>
      </c>
      <c r="T1884" s="295">
        <f t="shared" si="29"/>
        <v>13123.141163611102</v>
      </c>
      <c r="BU1884" s="311"/>
      <c r="BV1884" s="312"/>
      <c r="BW1884" s="312"/>
      <c r="BX1884" s="296"/>
      <c r="BY1884" s="296"/>
    </row>
    <row r="1885" spans="1:77" hidden="1" x14ac:dyDescent="0.3">
      <c r="A1885" s="294" t="s">
        <v>9342</v>
      </c>
      <c r="B1885" s="294">
        <v>2033</v>
      </c>
      <c r="C1885" s="305" t="s">
        <v>9381</v>
      </c>
      <c r="D1885" s="294" t="s">
        <v>9344</v>
      </c>
      <c r="E1885" s="294" t="s">
        <v>9344</v>
      </c>
      <c r="F1885" s="294" t="s">
        <v>9345</v>
      </c>
      <c r="G1885" s="294">
        <v>48053.783522161801</v>
      </c>
      <c r="H1885" s="294">
        <v>583903220.81489205</v>
      </c>
      <c r="I1885" s="294">
        <v>0</v>
      </c>
      <c r="J1885" s="294">
        <v>63941.969387265701</v>
      </c>
      <c r="K1885" s="306" t="s">
        <v>9371</v>
      </c>
      <c r="L1885" s="307" t="s">
        <v>9197</v>
      </c>
      <c r="M1885" s="307" t="s">
        <v>9196</v>
      </c>
      <c r="N1885" s="307" t="s">
        <v>9192</v>
      </c>
      <c r="O1885" s="308">
        <v>138700</v>
      </c>
      <c r="P1885" s="309">
        <v>3412.14</v>
      </c>
      <c r="Q1885" s="309">
        <v>16</v>
      </c>
      <c r="R1885" s="313">
        <v>8868751154013.752</v>
      </c>
      <c r="S1885" s="313">
        <v>0</v>
      </c>
      <c r="T1885" s="295">
        <f t="shared" si="29"/>
        <v>12151.035319531151</v>
      </c>
      <c r="BU1885" s="311"/>
      <c r="BV1885" s="312"/>
      <c r="BW1885" s="312"/>
      <c r="BX1885" s="296"/>
      <c r="BY1885" s="296"/>
    </row>
    <row r="1886" spans="1:77" hidden="1" x14ac:dyDescent="0.3">
      <c r="A1886" s="294" t="s">
        <v>9342</v>
      </c>
      <c r="B1886" s="294">
        <v>2033</v>
      </c>
      <c r="C1886" s="305" t="s">
        <v>9381</v>
      </c>
      <c r="D1886" s="294" t="s">
        <v>9344</v>
      </c>
      <c r="E1886" s="294" t="s">
        <v>9344</v>
      </c>
      <c r="F1886" s="294" t="s">
        <v>9349</v>
      </c>
      <c r="G1886" s="294">
        <v>10574.456210938801</v>
      </c>
      <c r="H1886" s="294">
        <v>157801859.39575899</v>
      </c>
      <c r="I1886" s="294">
        <v>166513748.639604</v>
      </c>
      <c r="J1886" s="294">
        <v>0</v>
      </c>
      <c r="K1886" s="306" t="s">
        <v>9371</v>
      </c>
      <c r="L1886" s="307" t="s">
        <v>9197</v>
      </c>
      <c r="M1886" s="307" t="s">
        <v>9196</v>
      </c>
      <c r="N1886" s="307" t="s">
        <v>9179</v>
      </c>
      <c r="O1886" s="308">
        <v>3412.14</v>
      </c>
      <c r="P1886" s="309">
        <v>3412.14</v>
      </c>
      <c r="Q1886" s="309">
        <v>16</v>
      </c>
      <c r="R1886" s="313">
        <v>0</v>
      </c>
      <c r="S1886" s="313">
        <v>568168222283.13843</v>
      </c>
      <c r="T1886" s="295">
        <f t="shared" si="29"/>
        <v>14922.929013836196</v>
      </c>
      <c r="BU1886" s="311"/>
      <c r="BV1886" s="312"/>
      <c r="BW1886" s="312"/>
      <c r="BX1886" s="296"/>
      <c r="BY1886" s="296"/>
    </row>
    <row r="1887" spans="1:77" hidden="1" x14ac:dyDescent="0.3">
      <c r="A1887" s="294" t="s">
        <v>9342</v>
      </c>
      <c r="B1887" s="294">
        <v>2033</v>
      </c>
      <c r="C1887" s="305" t="s">
        <v>9381</v>
      </c>
      <c r="D1887" s="294" t="s">
        <v>9344</v>
      </c>
      <c r="E1887" s="294" t="s">
        <v>9344</v>
      </c>
      <c r="F1887" s="294" t="s">
        <v>1048</v>
      </c>
      <c r="G1887" s="294">
        <v>263.666396241923</v>
      </c>
      <c r="H1887" s="294">
        <v>3426016.0111832502</v>
      </c>
      <c r="I1887" s="294">
        <v>0</v>
      </c>
      <c r="J1887" s="294">
        <v>422.68402234574103</v>
      </c>
      <c r="K1887" s="306" t="s">
        <v>9371</v>
      </c>
      <c r="L1887" s="307" t="s">
        <v>9197</v>
      </c>
      <c r="M1887" s="307" t="s">
        <v>9196</v>
      </c>
      <c r="N1887" s="307" t="s">
        <v>9190</v>
      </c>
      <c r="O1887" s="308">
        <v>138700</v>
      </c>
      <c r="P1887" s="309">
        <v>3412.14</v>
      </c>
      <c r="Q1887" s="309">
        <v>16</v>
      </c>
      <c r="R1887" s="313">
        <v>58626273899.354279</v>
      </c>
      <c r="S1887" s="313">
        <v>0</v>
      </c>
      <c r="T1887" s="295">
        <f t="shared" si="29"/>
        <v>12993.752939376327</v>
      </c>
      <c r="BU1887" s="311"/>
      <c r="BV1887" s="312"/>
      <c r="BW1887" s="312"/>
      <c r="BX1887" s="296"/>
      <c r="BY1887" s="296"/>
    </row>
    <row r="1888" spans="1:77" hidden="1" x14ac:dyDescent="0.3">
      <c r="A1888" s="294" t="s">
        <v>9342</v>
      </c>
      <c r="B1888" s="294">
        <v>2033</v>
      </c>
      <c r="C1888" s="305" t="s">
        <v>9382</v>
      </c>
      <c r="D1888" s="294" t="s">
        <v>9344</v>
      </c>
      <c r="E1888" s="294" t="s">
        <v>9344</v>
      </c>
      <c r="F1888" s="294" t="s">
        <v>9345</v>
      </c>
      <c r="G1888" s="294">
        <v>32334.230900494498</v>
      </c>
      <c r="H1888" s="294">
        <v>371372616.83607799</v>
      </c>
      <c r="I1888" s="294">
        <v>0</v>
      </c>
      <c r="J1888" s="294">
        <v>40990.038803132498</v>
      </c>
      <c r="K1888" s="306" t="s">
        <v>9371</v>
      </c>
      <c r="L1888" s="307" t="s">
        <v>9197</v>
      </c>
      <c r="M1888" s="307" t="s">
        <v>9196</v>
      </c>
      <c r="N1888" s="307" t="s">
        <v>9192</v>
      </c>
      <c r="O1888" s="308">
        <v>138700</v>
      </c>
      <c r="P1888" s="309">
        <v>3412.14</v>
      </c>
      <c r="Q1888" s="309">
        <v>16</v>
      </c>
      <c r="R1888" s="313">
        <v>5685318381994.4775</v>
      </c>
      <c r="S1888" s="313">
        <v>0</v>
      </c>
      <c r="T1888" s="295">
        <f t="shared" si="29"/>
        <v>11485.432202761887</v>
      </c>
      <c r="BU1888" s="311"/>
      <c r="BV1888" s="312"/>
      <c r="BW1888" s="312"/>
      <c r="BX1888" s="296"/>
      <c r="BY1888" s="296"/>
    </row>
    <row r="1889" spans="1:77" hidden="1" x14ac:dyDescent="0.3">
      <c r="A1889" s="294" t="s">
        <v>9342</v>
      </c>
      <c r="B1889" s="294">
        <v>2033</v>
      </c>
      <c r="C1889" s="305" t="s">
        <v>9382</v>
      </c>
      <c r="D1889" s="294" t="s">
        <v>9344</v>
      </c>
      <c r="E1889" s="294" t="s">
        <v>9344</v>
      </c>
      <c r="F1889" s="294" t="s">
        <v>9349</v>
      </c>
      <c r="G1889" s="294">
        <v>3657.3884617734102</v>
      </c>
      <c r="H1889" s="294">
        <v>75787790.831905201</v>
      </c>
      <c r="I1889" s="294">
        <v>80012374.319370002</v>
      </c>
      <c r="J1889" s="294">
        <v>0</v>
      </c>
      <c r="K1889" s="306" t="s">
        <v>9371</v>
      </c>
      <c r="L1889" s="307" t="s">
        <v>9197</v>
      </c>
      <c r="M1889" s="307" t="s">
        <v>9196</v>
      </c>
      <c r="N1889" s="307" t="s">
        <v>9179</v>
      </c>
      <c r="O1889" s="308">
        <v>3412.14</v>
      </c>
      <c r="P1889" s="309">
        <v>3412.14</v>
      </c>
      <c r="Q1889" s="309">
        <v>16</v>
      </c>
      <c r="R1889" s="313">
        <v>0</v>
      </c>
      <c r="S1889" s="313">
        <v>273013422910.09515</v>
      </c>
      <c r="T1889" s="295">
        <f t="shared" si="29"/>
        <v>20721.832428802736</v>
      </c>
      <c r="BU1889" s="311"/>
      <c r="BV1889" s="312"/>
      <c r="BW1889" s="312"/>
      <c r="BX1889" s="296"/>
      <c r="BY1889" s="296"/>
    </row>
    <row r="1890" spans="1:77" hidden="1" x14ac:dyDescent="0.3">
      <c r="A1890" s="294" t="s">
        <v>9342</v>
      </c>
      <c r="B1890" s="294">
        <v>2033</v>
      </c>
      <c r="C1890" s="305" t="s">
        <v>9382</v>
      </c>
      <c r="D1890" s="294" t="s">
        <v>9344</v>
      </c>
      <c r="E1890" s="294" t="s">
        <v>9344</v>
      </c>
      <c r="F1890" s="294" t="s">
        <v>1048</v>
      </c>
      <c r="G1890" s="294">
        <v>630.00686533468297</v>
      </c>
      <c r="H1890" s="294">
        <v>7305078.3352923999</v>
      </c>
      <c r="I1890" s="294">
        <v>0</v>
      </c>
      <c r="J1890" s="294">
        <v>921.76064600217103</v>
      </c>
      <c r="K1890" s="306" t="s">
        <v>9371</v>
      </c>
      <c r="L1890" s="307" t="s">
        <v>9197</v>
      </c>
      <c r="M1890" s="307" t="s">
        <v>9196</v>
      </c>
      <c r="N1890" s="307" t="s">
        <v>9190</v>
      </c>
      <c r="O1890" s="308">
        <v>138700</v>
      </c>
      <c r="P1890" s="309">
        <v>3412.14</v>
      </c>
      <c r="Q1890" s="309">
        <v>16</v>
      </c>
      <c r="R1890" s="313">
        <v>127848201600.50111</v>
      </c>
      <c r="S1890" s="313">
        <v>0</v>
      </c>
      <c r="T1890" s="295">
        <f t="shared" si="29"/>
        <v>11595.236079549184</v>
      </c>
      <c r="BU1890" s="311"/>
      <c r="BV1890" s="312"/>
      <c r="BW1890" s="312"/>
      <c r="BX1890" s="296"/>
      <c r="BY1890" s="296"/>
    </row>
    <row r="1891" spans="1:77" hidden="1" x14ac:dyDescent="0.3">
      <c r="A1891" s="294" t="s">
        <v>9342</v>
      </c>
      <c r="B1891" s="294">
        <v>2033</v>
      </c>
      <c r="C1891" s="305" t="s">
        <v>9383</v>
      </c>
      <c r="D1891" s="294" t="s">
        <v>9344</v>
      </c>
      <c r="E1891" s="294" t="s">
        <v>9344</v>
      </c>
      <c r="F1891" s="294" t="s">
        <v>9345</v>
      </c>
      <c r="G1891" s="294">
        <v>489.75541727074898</v>
      </c>
      <c r="H1891" s="294">
        <v>7023510.0157516599</v>
      </c>
      <c r="I1891" s="294">
        <v>0</v>
      </c>
      <c r="J1891" s="294">
        <v>756.89597448764505</v>
      </c>
      <c r="K1891" s="306" t="s">
        <v>9371</v>
      </c>
      <c r="L1891" s="307" t="s">
        <v>9197</v>
      </c>
      <c r="M1891" s="307" t="s">
        <v>9196</v>
      </c>
      <c r="N1891" s="307" t="s">
        <v>9192</v>
      </c>
      <c r="O1891" s="308">
        <v>138700</v>
      </c>
      <c r="P1891" s="309">
        <v>3412.14</v>
      </c>
      <c r="Q1891" s="309">
        <v>16</v>
      </c>
      <c r="R1891" s="313">
        <v>104981471661.43637</v>
      </c>
      <c r="S1891" s="313">
        <v>0</v>
      </c>
      <c r="T1891" s="295">
        <f t="shared" si="29"/>
        <v>14340.852123477154</v>
      </c>
      <c r="BU1891" s="311"/>
      <c r="BV1891" s="312"/>
      <c r="BW1891" s="312"/>
      <c r="BX1891" s="296"/>
      <c r="BY1891" s="296"/>
    </row>
    <row r="1892" spans="1:77" hidden="1" x14ac:dyDescent="0.3">
      <c r="A1892" s="294" t="s">
        <v>9342</v>
      </c>
      <c r="B1892" s="294">
        <v>2033</v>
      </c>
      <c r="C1892" s="305" t="s">
        <v>9383</v>
      </c>
      <c r="D1892" s="294" t="s">
        <v>9344</v>
      </c>
      <c r="E1892" s="294" t="s">
        <v>9344</v>
      </c>
      <c r="F1892" s="294" t="s">
        <v>9349</v>
      </c>
      <c r="G1892" s="294">
        <v>102.050631266545</v>
      </c>
      <c r="H1892" s="294">
        <v>2053498.7801667999</v>
      </c>
      <c r="I1892" s="294">
        <v>2166252.3567257798</v>
      </c>
      <c r="J1892" s="294">
        <v>0</v>
      </c>
      <c r="K1892" s="306" t="s">
        <v>9371</v>
      </c>
      <c r="L1892" s="307" t="s">
        <v>9197</v>
      </c>
      <c r="M1892" s="307" t="s">
        <v>9196</v>
      </c>
      <c r="N1892" s="307" t="s">
        <v>9179</v>
      </c>
      <c r="O1892" s="308">
        <v>3412.14</v>
      </c>
      <c r="P1892" s="309">
        <v>3412.14</v>
      </c>
      <c r="Q1892" s="309">
        <v>16</v>
      </c>
      <c r="R1892" s="313">
        <v>0</v>
      </c>
      <c r="S1892" s="313">
        <v>7391556316.478302</v>
      </c>
      <c r="T1892" s="295">
        <f t="shared" si="29"/>
        <v>20122.352548739142</v>
      </c>
      <c r="BU1892" s="311"/>
      <c r="BV1892" s="312"/>
      <c r="BW1892" s="312"/>
      <c r="BX1892" s="296"/>
      <c r="BY1892" s="296"/>
    </row>
    <row r="1893" spans="1:77" hidden="1" x14ac:dyDescent="0.3">
      <c r="A1893" s="294" t="s">
        <v>9342</v>
      </c>
      <c r="B1893" s="294">
        <v>2033</v>
      </c>
      <c r="C1893" s="305" t="s">
        <v>9383</v>
      </c>
      <c r="D1893" s="294" t="s">
        <v>9344</v>
      </c>
      <c r="E1893" s="294" t="s">
        <v>9344</v>
      </c>
      <c r="F1893" s="294" t="s">
        <v>1048</v>
      </c>
      <c r="G1893" s="294">
        <v>2.14840926819722</v>
      </c>
      <c r="H1893" s="294">
        <v>33821.695283192203</v>
      </c>
      <c r="I1893" s="294">
        <v>0</v>
      </c>
      <c r="J1893" s="294">
        <v>4.0379824530847799</v>
      </c>
      <c r="K1893" s="306" t="s">
        <v>9371</v>
      </c>
      <c r="L1893" s="307" t="s">
        <v>9197</v>
      </c>
      <c r="M1893" s="307" t="s">
        <v>9196</v>
      </c>
      <c r="N1893" s="307" t="s">
        <v>9190</v>
      </c>
      <c r="O1893" s="308">
        <v>138700</v>
      </c>
      <c r="P1893" s="309">
        <v>3412.14</v>
      </c>
      <c r="Q1893" s="309">
        <v>16</v>
      </c>
      <c r="R1893" s="313">
        <v>560068166.24285901</v>
      </c>
      <c r="S1893" s="313">
        <v>0</v>
      </c>
      <c r="T1893" s="295">
        <f t="shared" si="29"/>
        <v>15742.668672981834</v>
      </c>
      <c r="BU1893" s="311"/>
      <c r="BV1893" s="312"/>
      <c r="BW1893" s="312"/>
      <c r="BX1893" s="296"/>
      <c r="BY1893" s="296"/>
    </row>
    <row r="1894" spans="1:77" hidden="1" x14ac:dyDescent="0.3">
      <c r="A1894" s="294" t="s">
        <v>9342</v>
      </c>
      <c r="B1894" s="294">
        <v>2033</v>
      </c>
      <c r="C1894" s="305" t="s">
        <v>9384</v>
      </c>
      <c r="D1894" s="294" t="s">
        <v>9344</v>
      </c>
      <c r="E1894" s="294" t="s">
        <v>9344</v>
      </c>
      <c r="F1894" s="294" t="s">
        <v>9345</v>
      </c>
      <c r="G1894" s="294">
        <v>15257.163449158599</v>
      </c>
      <c r="H1894" s="294">
        <v>247681585.55418199</v>
      </c>
      <c r="I1894" s="294">
        <v>0</v>
      </c>
      <c r="J1894" s="294">
        <v>25361.096849937199</v>
      </c>
      <c r="K1894" s="306" t="s">
        <v>9371</v>
      </c>
      <c r="L1894" s="307" t="s">
        <v>9197</v>
      </c>
      <c r="M1894" s="307" t="s">
        <v>9196</v>
      </c>
      <c r="N1894" s="307" t="s">
        <v>9192</v>
      </c>
      <c r="O1894" s="308">
        <v>138700</v>
      </c>
      <c r="P1894" s="309">
        <v>3412.14</v>
      </c>
      <c r="Q1894" s="309">
        <v>16</v>
      </c>
      <c r="R1894" s="313">
        <v>3517584133086.2896</v>
      </c>
      <c r="S1894" s="313">
        <v>0</v>
      </c>
      <c r="T1894" s="295">
        <f t="shared" si="29"/>
        <v>16233.789877098099</v>
      </c>
      <c r="BU1894" s="311"/>
      <c r="BV1894" s="312"/>
      <c r="BW1894" s="312"/>
      <c r="BX1894" s="296"/>
      <c r="BY1894" s="296"/>
    </row>
    <row r="1895" spans="1:77" hidden="1" x14ac:dyDescent="0.3">
      <c r="A1895" s="294" t="s">
        <v>9342</v>
      </c>
      <c r="B1895" s="294">
        <v>2033</v>
      </c>
      <c r="C1895" s="305" t="s">
        <v>9384</v>
      </c>
      <c r="D1895" s="294" t="s">
        <v>9344</v>
      </c>
      <c r="E1895" s="294" t="s">
        <v>9344</v>
      </c>
      <c r="F1895" s="294" t="s">
        <v>9349</v>
      </c>
      <c r="G1895" s="294">
        <v>905.08069426494205</v>
      </c>
      <c r="H1895" s="294">
        <v>22590188.998530399</v>
      </c>
      <c r="I1895" s="294">
        <v>23856426.378885198</v>
      </c>
      <c r="J1895" s="294">
        <v>0</v>
      </c>
      <c r="K1895" s="306" t="s">
        <v>9371</v>
      </c>
      <c r="L1895" s="307" t="s">
        <v>9197</v>
      </c>
      <c r="M1895" s="307" t="s">
        <v>9196</v>
      </c>
      <c r="N1895" s="307" t="s">
        <v>9179</v>
      </c>
      <c r="O1895" s="308">
        <v>3412.14</v>
      </c>
      <c r="P1895" s="309">
        <v>3412.14</v>
      </c>
      <c r="Q1895" s="309">
        <v>16</v>
      </c>
      <c r="R1895" s="313">
        <v>0</v>
      </c>
      <c r="S1895" s="313">
        <v>81401466704.449341</v>
      </c>
      <c r="T1895" s="295">
        <f t="shared" si="29"/>
        <v>24959.309309847711</v>
      </c>
      <c r="BU1895" s="311"/>
      <c r="BV1895" s="312"/>
      <c r="BW1895" s="312"/>
      <c r="BX1895" s="296"/>
      <c r="BY1895" s="296"/>
    </row>
    <row r="1896" spans="1:77" hidden="1" x14ac:dyDescent="0.3">
      <c r="A1896" s="294" t="s">
        <v>9342</v>
      </c>
      <c r="B1896" s="294">
        <v>2033</v>
      </c>
      <c r="C1896" s="305" t="s">
        <v>9384</v>
      </c>
      <c r="D1896" s="294" t="s">
        <v>9344</v>
      </c>
      <c r="E1896" s="294" t="s">
        <v>9344</v>
      </c>
      <c r="F1896" s="294" t="s">
        <v>1048</v>
      </c>
      <c r="G1896" s="294">
        <v>284.00639465581997</v>
      </c>
      <c r="H1896" s="294">
        <v>4658862.6799466498</v>
      </c>
      <c r="I1896" s="294">
        <v>0</v>
      </c>
      <c r="J1896" s="294">
        <v>563.45562806112105</v>
      </c>
      <c r="K1896" s="306" t="s">
        <v>9371</v>
      </c>
      <c r="L1896" s="307" t="s">
        <v>9197</v>
      </c>
      <c r="M1896" s="307" t="s">
        <v>9196</v>
      </c>
      <c r="N1896" s="307" t="s">
        <v>9190</v>
      </c>
      <c r="O1896" s="308">
        <v>138700</v>
      </c>
      <c r="P1896" s="309">
        <v>3412.14</v>
      </c>
      <c r="Q1896" s="309">
        <v>16</v>
      </c>
      <c r="R1896" s="313">
        <v>78151295612.077484</v>
      </c>
      <c r="S1896" s="313">
        <v>0</v>
      </c>
      <c r="T1896" s="295">
        <f t="shared" si="29"/>
        <v>16404.076695500484</v>
      </c>
      <c r="BU1896" s="311"/>
      <c r="BV1896" s="312"/>
      <c r="BW1896" s="312"/>
      <c r="BX1896" s="296"/>
      <c r="BY1896" s="296"/>
    </row>
    <row r="1897" spans="1:77" hidden="1" x14ac:dyDescent="0.3">
      <c r="A1897" s="294" t="s">
        <v>9342</v>
      </c>
      <c r="B1897" s="294">
        <v>2033</v>
      </c>
      <c r="C1897" s="305" t="s">
        <v>9385</v>
      </c>
      <c r="D1897" s="294" t="s">
        <v>9344</v>
      </c>
      <c r="E1897" s="294" t="s">
        <v>9344</v>
      </c>
      <c r="F1897" s="294" t="s">
        <v>9345</v>
      </c>
      <c r="G1897" s="294">
        <v>145.23232716874799</v>
      </c>
      <c r="H1897" s="294">
        <v>3214049.2572273598</v>
      </c>
      <c r="I1897" s="294">
        <v>0</v>
      </c>
      <c r="J1897" s="294">
        <v>312.67173937046999</v>
      </c>
      <c r="K1897" s="306" t="s">
        <v>9371</v>
      </c>
      <c r="L1897" s="307" t="s">
        <v>9197</v>
      </c>
      <c r="M1897" s="307" t="s">
        <v>9196</v>
      </c>
      <c r="N1897" s="307" t="s">
        <v>9192</v>
      </c>
      <c r="O1897" s="308">
        <v>138700</v>
      </c>
      <c r="P1897" s="309">
        <v>3412.14</v>
      </c>
      <c r="Q1897" s="309">
        <v>16</v>
      </c>
      <c r="R1897" s="313">
        <v>43367570250.684189</v>
      </c>
      <c r="S1897" s="313">
        <v>0</v>
      </c>
      <c r="T1897" s="295">
        <f t="shared" si="29"/>
        <v>22130.398375376164</v>
      </c>
      <c r="BU1897" s="311"/>
      <c r="BV1897" s="312"/>
      <c r="BW1897" s="312"/>
      <c r="BX1897" s="296"/>
      <c r="BY1897" s="296"/>
    </row>
    <row r="1898" spans="1:77" hidden="1" x14ac:dyDescent="0.3">
      <c r="A1898" s="294" t="s">
        <v>9342</v>
      </c>
      <c r="B1898" s="294">
        <v>2033</v>
      </c>
      <c r="C1898" s="305" t="s">
        <v>9386</v>
      </c>
      <c r="D1898" s="294" t="s">
        <v>9344</v>
      </c>
      <c r="E1898" s="294" t="s">
        <v>9344</v>
      </c>
      <c r="F1898" s="294" t="s">
        <v>9345</v>
      </c>
      <c r="G1898" s="294">
        <v>181.75920412718199</v>
      </c>
      <c r="H1898" s="294">
        <v>4409097.6184726898</v>
      </c>
      <c r="I1898" s="294">
        <v>0</v>
      </c>
      <c r="J1898" s="294">
        <v>430.25477968010898</v>
      </c>
      <c r="K1898" s="306" t="s">
        <v>9371</v>
      </c>
      <c r="L1898" s="307" t="s">
        <v>9197</v>
      </c>
      <c r="M1898" s="307" t="s">
        <v>9196</v>
      </c>
      <c r="N1898" s="307" t="s">
        <v>9192</v>
      </c>
      <c r="O1898" s="308">
        <v>138700</v>
      </c>
      <c r="P1898" s="309">
        <v>3412.14</v>
      </c>
      <c r="Q1898" s="309">
        <v>16</v>
      </c>
      <c r="R1898" s="313">
        <v>59676337941.631119</v>
      </c>
      <c r="S1898" s="313">
        <v>0</v>
      </c>
      <c r="T1898" s="295">
        <f t="shared" si="29"/>
        <v>24257.905615539123</v>
      </c>
      <c r="BU1898" s="311"/>
      <c r="BV1898" s="312"/>
      <c r="BW1898" s="312"/>
      <c r="BX1898" s="296"/>
      <c r="BY1898" s="296"/>
    </row>
    <row r="1899" spans="1:77" hidden="1" x14ac:dyDescent="0.3">
      <c r="A1899" s="294" t="s">
        <v>9342</v>
      </c>
      <c r="B1899" s="294">
        <v>2033</v>
      </c>
      <c r="C1899" s="305" t="s">
        <v>9387</v>
      </c>
      <c r="D1899" s="294" t="s">
        <v>9344</v>
      </c>
      <c r="E1899" s="294" t="s">
        <v>9344</v>
      </c>
      <c r="F1899" s="294" t="s">
        <v>9345</v>
      </c>
      <c r="G1899" s="294">
        <v>779.00294668497304</v>
      </c>
      <c r="H1899" s="294">
        <v>11521098.2227263</v>
      </c>
      <c r="I1899" s="294">
        <v>0</v>
      </c>
      <c r="J1899" s="294">
        <v>1114.18212680844</v>
      </c>
      <c r="K1899" s="306" t="s">
        <v>9371</v>
      </c>
      <c r="L1899" s="307" t="s">
        <v>9197</v>
      </c>
      <c r="M1899" s="307" t="s">
        <v>9196</v>
      </c>
      <c r="N1899" s="307" t="s">
        <v>9192</v>
      </c>
      <c r="O1899" s="308">
        <v>138700</v>
      </c>
      <c r="P1899" s="309">
        <v>3412.14</v>
      </c>
      <c r="Q1899" s="309">
        <v>16</v>
      </c>
      <c r="R1899" s="313">
        <v>154537060988.33063</v>
      </c>
      <c r="S1899" s="313">
        <v>0</v>
      </c>
      <c r="T1899" s="295">
        <f t="shared" si="29"/>
        <v>14789.543828754482</v>
      </c>
      <c r="BU1899" s="311"/>
      <c r="BV1899" s="312"/>
      <c r="BW1899" s="312"/>
      <c r="BX1899" s="296"/>
      <c r="BY1899" s="296"/>
    </row>
    <row r="1900" spans="1:77" hidden="1" x14ac:dyDescent="0.3">
      <c r="A1900" s="294" t="s">
        <v>9342</v>
      </c>
      <c r="B1900" s="294">
        <v>2033</v>
      </c>
      <c r="C1900" s="305" t="s">
        <v>9388</v>
      </c>
      <c r="D1900" s="294" t="s">
        <v>9344</v>
      </c>
      <c r="E1900" s="294" t="s">
        <v>9344</v>
      </c>
      <c r="F1900" s="294" t="s">
        <v>9345</v>
      </c>
      <c r="G1900" s="294">
        <v>1004.84016910112</v>
      </c>
      <c r="H1900" s="294">
        <v>83772710.440794796</v>
      </c>
      <c r="I1900" s="294">
        <v>0</v>
      </c>
      <c r="J1900" s="294">
        <v>7411.9462783159797</v>
      </c>
      <c r="K1900" s="306" t="s">
        <v>9371</v>
      </c>
      <c r="L1900" s="307" t="s">
        <v>9197</v>
      </c>
      <c r="M1900" s="307" t="s">
        <v>9196</v>
      </c>
      <c r="N1900" s="307" t="s">
        <v>9192</v>
      </c>
      <c r="O1900" s="308">
        <v>138700</v>
      </c>
      <c r="P1900" s="309">
        <v>3412.14</v>
      </c>
      <c r="Q1900" s="309">
        <v>16</v>
      </c>
      <c r="R1900" s="313">
        <v>1028036948802.4264</v>
      </c>
      <c r="S1900" s="313">
        <v>0</v>
      </c>
      <c r="T1900" s="295">
        <f t="shared" si="29"/>
        <v>83369.189465956253</v>
      </c>
      <c r="BU1900" s="311"/>
      <c r="BV1900" s="312"/>
      <c r="BW1900" s="312"/>
      <c r="BX1900" s="296"/>
      <c r="BY1900" s="296"/>
    </row>
    <row r="1901" spans="1:77" hidden="1" x14ac:dyDescent="0.3">
      <c r="A1901" s="294" t="s">
        <v>9342</v>
      </c>
      <c r="B1901" s="294">
        <v>2033</v>
      </c>
      <c r="C1901" s="305" t="s">
        <v>9389</v>
      </c>
      <c r="D1901" s="294" t="s">
        <v>9344</v>
      </c>
      <c r="E1901" s="294" t="s">
        <v>9344</v>
      </c>
      <c r="F1901" s="294" t="s">
        <v>9345</v>
      </c>
      <c r="G1901" s="294">
        <v>2735.3153059445399</v>
      </c>
      <c r="H1901" s="294">
        <v>30399629.2441951</v>
      </c>
      <c r="I1901" s="294">
        <v>0</v>
      </c>
      <c r="J1901" s="294">
        <v>3615.6785167213998</v>
      </c>
      <c r="K1901" s="306" t="s">
        <v>9371</v>
      </c>
      <c r="L1901" s="307" t="s">
        <v>9197</v>
      </c>
      <c r="M1901" s="307" t="s">
        <v>9196</v>
      </c>
      <c r="N1901" s="307" t="s">
        <v>9192</v>
      </c>
      <c r="O1901" s="308">
        <v>138700</v>
      </c>
      <c r="P1901" s="309">
        <v>3412.14</v>
      </c>
      <c r="Q1901" s="309">
        <v>16</v>
      </c>
      <c r="R1901" s="313">
        <v>501494610269.25812</v>
      </c>
      <c r="S1901" s="313">
        <v>0</v>
      </c>
      <c r="T1901" s="295">
        <f t="shared" si="29"/>
        <v>11113.756859448316</v>
      </c>
      <c r="BU1901" s="311"/>
      <c r="BV1901" s="312"/>
      <c r="BW1901" s="312"/>
      <c r="BX1901" s="296"/>
      <c r="BY1901" s="296"/>
    </row>
    <row r="1902" spans="1:77" hidden="1" x14ac:dyDescent="0.3">
      <c r="A1902" s="294" t="s">
        <v>9342</v>
      </c>
      <c r="B1902" s="294">
        <v>2033</v>
      </c>
      <c r="C1902" s="305" t="s">
        <v>9389</v>
      </c>
      <c r="D1902" s="294" t="s">
        <v>9344</v>
      </c>
      <c r="E1902" s="294" t="s">
        <v>9344</v>
      </c>
      <c r="F1902" s="294" t="s">
        <v>9349</v>
      </c>
      <c r="G1902" s="294">
        <v>467.09695602609901</v>
      </c>
      <c r="H1902" s="294">
        <v>6211633.1028656298</v>
      </c>
      <c r="I1902" s="294">
        <v>7044361.1547097499</v>
      </c>
      <c r="J1902" s="294">
        <v>0</v>
      </c>
      <c r="K1902" s="306" t="s">
        <v>9371</v>
      </c>
      <c r="L1902" s="307" t="s">
        <v>9197</v>
      </c>
      <c r="M1902" s="307" t="s">
        <v>9196</v>
      </c>
      <c r="N1902" s="307" t="s">
        <v>9179</v>
      </c>
      <c r="O1902" s="308">
        <v>3412.14</v>
      </c>
      <c r="P1902" s="309">
        <v>3412.14</v>
      </c>
      <c r="Q1902" s="309">
        <v>16</v>
      </c>
      <c r="R1902" s="313">
        <v>0</v>
      </c>
      <c r="S1902" s="313">
        <v>24036346470.431324</v>
      </c>
      <c r="T1902" s="295">
        <f t="shared" si="29"/>
        <v>13298.380609696278</v>
      </c>
      <c r="BU1902" s="311"/>
      <c r="BV1902" s="312"/>
      <c r="BW1902" s="312"/>
      <c r="BX1902" s="296"/>
      <c r="BY1902" s="296"/>
    </row>
    <row r="1903" spans="1:77" hidden="1" x14ac:dyDescent="0.3">
      <c r="A1903" s="294" t="s">
        <v>9342</v>
      </c>
      <c r="B1903" s="294">
        <v>2033</v>
      </c>
      <c r="C1903" s="305" t="s">
        <v>9389</v>
      </c>
      <c r="D1903" s="294" t="s">
        <v>9344</v>
      </c>
      <c r="E1903" s="294" t="s">
        <v>9344</v>
      </c>
      <c r="F1903" s="294" t="s">
        <v>1048</v>
      </c>
      <c r="G1903" s="294">
        <v>234.163499628029</v>
      </c>
      <c r="H1903" s="294">
        <v>2755514.7980489498</v>
      </c>
      <c r="I1903" s="294">
        <v>0</v>
      </c>
      <c r="J1903" s="294">
        <v>369.10530649141702</v>
      </c>
      <c r="K1903" s="306" t="s">
        <v>9371</v>
      </c>
      <c r="L1903" s="307" t="s">
        <v>9197</v>
      </c>
      <c r="M1903" s="307" t="s">
        <v>9196</v>
      </c>
      <c r="N1903" s="307" t="s">
        <v>9190</v>
      </c>
      <c r="O1903" s="308">
        <v>138700</v>
      </c>
      <c r="P1903" s="309">
        <v>3412.14</v>
      </c>
      <c r="Q1903" s="309">
        <v>16</v>
      </c>
      <c r="R1903" s="313">
        <v>51194906010.359543</v>
      </c>
      <c r="S1903" s="313">
        <v>0</v>
      </c>
      <c r="T1903" s="295">
        <f t="shared" si="29"/>
        <v>11767.482132894802</v>
      </c>
      <c r="BU1903" s="311"/>
      <c r="BV1903" s="312"/>
      <c r="BW1903" s="312"/>
      <c r="BX1903" s="296"/>
      <c r="BY1903" s="296"/>
    </row>
    <row r="1904" spans="1:77" hidden="1" x14ac:dyDescent="0.3">
      <c r="A1904" s="294" t="s">
        <v>9342</v>
      </c>
      <c r="B1904" s="294">
        <v>2033</v>
      </c>
      <c r="C1904" s="305" t="s">
        <v>9390</v>
      </c>
      <c r="D1904" s="294" t="s">
        <v>9344</v>
      </c>
      <c r="E1904" s="294" t="s">
        <v>9344</v>
      </c>
      <c r="F1904" s="294" t="s">
        <v>9345</v>
      </c>
      <c r="G1904" s="294">
        <v>4500.9523686375596</v>
      </c>
      <c r="H1904" s="294">
        <v>49299644.215603702</v>
      </c>
      <c r="I1904" s="294">
        <v>0</v>
      </c>
      <c r="J1904" s="294">
        <v>5942.9719976895603</v>
      </c>
      <c r="K1904" s="306" t="s">
        <v>9371</v>
      </c>
      <c r="L1904" s="307" t="s">
        <v>9197</v>
      </c>
      <c r="M1904" s="307" t="s">
        <v>9196</v>
      </c>
      <c r="N1904" s="307" t="s">
        <v>9192</v>
      </c>
      <c r="O1904" s="308">
        <v>138700</v>
      </c>
      <c r="P1904" s="309">
        <v>3412.14</v>
      </c>
      <c r="Q1904" s="309">
        <v>16</v>
      </c>
      <c r="R1904" s="313">
        <v>824290216079.54199</v>
      </c>
      <c r="S1904" s="313">
        <v>0</v>
      </c>
      <c r="T1904" s="295">
        <f t="shared" si="29"/>
        <v>10953.158393570542</v>
      </c>
      <c r="BU1904" s="311"/>
      <c r="BV1904" s="312"/>
      <c r="BW1904" s="312"/>
      <c r="BX1904" s="296"/>
      <c r="BY1904" s="296"/>
    </row>
    <row r="1905" spans="1:77" hidden="1" x14ac:dyDescent="0.3">
      <c r="A1905" s="294" t="s">
        <v>9342</v>
      </c>
      <c r="B1905" s="294">
        <v>2033</v>
      </c>
      <c r="C1905" s="305" t="s">
        <v>9390</v>
      </c>
      <c r="D1905" s="294" t="s">
        <v>9344</v>
      </c>
      <c r="E1905" s="294" t="s">
        <v>9344</v>
      </c>
      <c r="F1905" s="294" t="s">
        <v>9349</v>
      </c>
      <c r="G1905" s="294">
        <v>779.73423003810603</v>
      </c>
      <c r="H1905" s="294">
        <v>10372272.4061769</v>
      </c>
      <c r="I1905" s="294">
        <v>11925440.498531699</v>
      </c>
      <c r="J1905" s="294">
        <v>0</v>
      </c>
      <c r="K1905" s="306" t="s">
        <v>9371</v>
      </c>
      <c r="L1905" s="307" t="s">
        <v>9197</v>
      </c>
      <c r="M1905" s="307" t="s">
        <v>9196</v>
      </c>
      <c r="N1905" s="307" t="s">
        <v>9179</v>
      </c>
      <c r="O1905" s="308">
        <v>3412.14</v>
      </c>
      <c r="P1905" s="309">
        <v>3412.14</v>
      </c>
      <c r="Q1905" s="309">
        <v>16</v>
      </c>
      <c r="R1905" s="313">
        <v>0</v>
      </c>
      <c r="S1905" s="313">
        <v>40691272542.65995</v>
      </c>
      <c r="T1905" s="295">
        <f t="shared" si="29"/>
        <v>13302.31764439789</v>
      </c>
      <c r="BU1905" s="311"/>
      <c r="BV1905" s="312"/>
      <c r="BW1905" s="312"/>
      <c r="BX1905" s="296"/>
      <c r="BY1905" s="296"/>
    </row>
    <row r="1906" spans="1:77" hidden="1" x14ac:dyDescent="0.3">
      <c r="A1906" s="294" t="s">
        <v>9342</v>
      </c>
      <c r="B1906" s="294">
        <v>2033</v>
      </c>
      <c r="C1906" s="305" t="s">
        <v>9390</v>
      </c>
      <c r="D1906" s="294" t="s">
        <v>9344</v>
      </c>
      <c r="E1906" s="294" t="s">
        <v>9344</v>
      </c>
      <c r="F1906" s="294" t="s">
        <v>1048</v>
      </c>
      <c r="G1906" s="294">
        <v>394.61644281865199</v>
      </c>
      <c r="H1906" s="294">
        <v>4422775.1764973598</v>
      </c>
      <c r="I1906" s="294">
        <v>0</v>
      </c>
      <c r="J1906" s="294">
        <v>614.02013686253497</v>
      </c>
      <c r="K1906" s="306" t="s">
        <v>9371</v>
      </c>
      <c r="L1906" s="307" t="s">
        <v>9197</v>
      </c>
      <c r="M1906" s="307" t="s">
        <v>9196</v>
      </c>
      <c r="N1906" s="307" t="s">
        <v>9190</v>
      </c>
      <c r="O1906" s="308">
        <v>138700</v>
      </c>
      <c r="P1906" s="309">
        <v>3412.14</v>
      </c>
      <c r="Q1906" s="309">
        <v>16</v>
      </c>
      <c r="R1906" s="313">
        <v>85164592982.833588</v>
      </c>
      <c r="S1906" s="313">
        <v>0</v>
      </c>
      <c r="T1906" s="295">
        <f t="shared" si="29"/>
        <v>11207.782283238179</v>
      </c>
      <c r="BU1906" s="311"/>
      <c r="BV1906" s="312"/>
      <c r="BW1906" s="312"/>
      <c r="BX1906" s="296"/>
      <c r="BY1906" s="296"/>
    </row>
    <row r="1907" spans="1:77" hidden="1" x14ac:dyDescent="0.3">
      <c r="A1907" s="294" t="s">
        <v>9342</v>
      </c>
      <c r="B1907" s="294">
        <v>2033</v>
      </c>
      <c r="C1907" s="305" t="s">
        <v>9391</v>
      </c>
      <c r="D1907" s="294" t="s">
        <v>9344</v>
      </c>
      <c r="E1907" s="294" t="s">
        <v>9344</v>
      </c>
      <c r="F1907" s="294" t="s">
        <v>9345</v>
      </c>
      <c r="G1907" s="294">
        <v>3769.25313307743</v>
      </c>
      <c r="H1907" s="294">
        <v>42546885.839470498</v>
      </c>
      <c r="I1907" s="294">
        <v>0</v>
      </c>
      <c r="J1907" s="294">
        <v>5043.5724554839799</v>
      </c>
      <c r="K1907" s="306" t="s">
        <v>9371</v>
      </c>
      <c r="L1907" s="307" t="s">
        <v>9197</v>
      </c>
      <c r="M1907" s="307" t="s">
        <v>9196</v>
      </c>
      <c r="N1907" s="307" t="s">
        <v>9192</v>
      </c>
      <c r="O1907" s="308">
        <v>138700</v>
      </c>
      <c r="P1907" s="309">
        <v>3412.14</v>
      </c>
      <c r="Q1907" s="309">
        <v>16</v>
      </c>
      <c r="R1907" s="313">
        <v>699543499575.62805</v>
      </c>
      <c r="S1907" s="313">
        <v>0</v>
      </c>
      <c r="T1907" s="295">
        <f t="shared" si="29"/>
        <v>11287.882330347187</v>
      </c>
      <c r="BU1907" s="311"/>
      <c r="BV1907" s="312"/>
      <c r="BW1907" s="312"/>
      <c r="BX1907" s="296"/>
      <c r="BY1907" s="296"/>
    </row>
    <row r="1908" spans="1:77" hidden="1" x14ac:dyDescent="0.3">
      <c r="A1908" s="294" t="s">
        <v>9342</v>
      </c>
      <c r="B1908" s="294">
        <v>2033</v>
      </c>
      <c r="C1908" s="305" t="s">
        <v>9391</v>
      </c>
      <c r="D1908" s="294" t="s">
        <v>9344</v>
      </c>
      <c r="E1908" s="294" t="s">
        <v>9344</v>
      </c>
      <c r="F1908" s="294" t="s">
        <v>9349</v>
      </c>
      <c r="G1908" s="294">
        <v>669.199745409922</v>
      </c>
      <c r="H1908" s="294">
        <v>8772057.2659598496</v>
      </c>
      <c r="I1908" s="294">
        <v>10014525.803362601</v>
      </c>
      <c r="J1908" s="294">
        <v>0</v>
      </c>
      <c r="K1908" s="306" t="s">
        <v>9371</v>
      </c>
      <c r="L1908" s="307" t="s">
        <v>9197</v>
      </c>
      <c r="M1908" s="307" t="s">
        <v>9196</v>
      </c>
      <c r="N1908" s="307" t="s">
        <v>9179</v>
      </c>
      <c r="O1908" s="308">
        <v>3412.14</v>
      </c>
      <c r="P1908" s="309">
        <v>3412.14</v>
      </c>
      <c r="Q1908" s="309">
        <v>16</v>
      </c>
      <c r="R1908" s="313">
        <v>0</v>
      </c>
      <c r="S1908" s="313">
        <v>34170964074.685661</v>
      </c>
      <c r="T1908" s="295">
        <f t="shared" si="29"/>
        <v>13108.279442913532</v>
      </c>
      <c r="BU1908" s="311"/>
      <c r="BV1908" s="312"/>
      <c r="BW1908" s="312"/>
      <c r="BX1908" s="296"/>
      <c r="BY1908" s="296"/>
    </row>
    <row r="1909" spans="1:77" hidden="1" x14ac:dyDescent="0.3">
      <c r="A1909" s="294" t="s">
        <v>9342</v>
      </c>
      <c r="B1909" s="294">
        <v>2033</v>
      </c>
      <c r="C1909" s="305" t="s">
        <v>9391</v>
      </c>
      <c r="D1909" s="294" t="s">
        <v>9344</v>
      </c>
      <c r="E1909" s="294" t="s">
        <v>9344</v>
      </c>
      <c r="F1909" s="294" t="s">
        <v>1048</v>
      </c>
      <c r="G1909" s="294">
        <v>356.607580106726</v>
      </c>
      <c r="H1909" s="294">
        <v>4179277.97287306</v>
      </c>
      <c r="I1909" s="294">
        <v>0</v>
      </c>
      <c r="J1909" s="294">
        <v>572.49112464337702</v>
      </c>
      <c r="K1909" s="306" t="s">
        <v>9371</v>
      </c>
      <c r="L1909" s="307" t="s">
        <v>9197</v>
      </c>
      <c r="M1909" s="307" t="s">
        <v>9196</v>
      </c>
      <c r="N1909" s="307" t="s">
        <v>9190</v>
      </c>
      <c r="O1909" s="308">
        <v>138700</v>
      </c>
      <c r="P1909" s="309">
        <v>3412.14</v>
      </c>
      <c r="Q1909" s="309">
        <v>16</v>
      </c>
      <c r="R1909" s="313">
        <v>79404518988.036392</v>
      </c>
      <c r="S1909" s="313">
        <v>0</v>
      </c>
      <c r="T1909" s="295">
        <f t="shared" si="29"/>
        <v>11719.543290757532</v>
      </c>
      <c r="BU1909" s="311"/>
      <c r="BV1909" s="312"/>
      <c r="BW1909" s="312"/>
      <c r="BX1909" s="296"/>
      <c r="BY1909" s="296"/>
    </row>
    <row r="1910" spans="1:77" hidden="1" x14ac:dyDescent="0.3">
      <c r="A1910" s="294" t="s">
        <v>9342</v>
      </c>
      <c r="B1910" s="294">
        <v>2033</v>
      </c>
      <c r="C1910" s="305" t="s">
        <v>9392</v>
      </c>
      <c r="D1910" s="294" t="s">
        <v>9344</v>
      </c>
      <c r="E1910" s="294" t="s">
        <v>9344</v>
      </c>
      <c r="F1910" s="294" t="s">
        <v>9345</v>
      </c>
      <c r="G1910" s="294">
        <v>10532.5122400036</v>
      </c>
      <c r="H1910" s="294">
        <v>141916530.899941</v>
      </c>
      <c r="I1910" s="294">
        <v>0</v>
      </c>
      <c r="J1910" s="294">
        <v>16417.792404221698</v>
      </c>
      <c r="K1910" s="306" t="s">
        <v>9371</v>
      </c>
      <c r="L1910" s="307" t="s">
        <v>9197</v>
      </c>
      <c r="M1910" s="307" t="s">
        <v>9196</v>
      </c>
      <c r="N1910" s="307" t="s">
        <v>9192</v>
      </c>
      <c r="O1910" s="308">
        <v>138700</v>
      </c>
      <c r="P1910" s="309">
        <v>3412.14</v>
      </c>
      <c r="Q1910" s="309">
        <v>16</v>
      </c>
      <c r="R1910" s="313">
        <v>2277147806465.5493</v>
      </c>
      <c r="S1910" s="313">
        <v>0</v>
      </c>
      <c r="T1910" s="295">
        <f t="shared" si="29"/>
        <v>13474.138711268422</v>
      </c>
      <c r="BU1910" s="311"/>
      <c r="BV1910" s="312"/>
      <c r="BW1910" s="312"/>
      <c r="BX1910" s="296"/>
      <c r="BY1910" s="296"/>
    </row>
    <row r="1911" spans="1:77" hidden="1" x14ac:dyDescent="0.3">
      <c r="A1911" s="294" t="s">
        <v>9342</v>
      </c>
      <c r="B1911" s="294">
        <v>2033</v>
      </c>
      <c r="C1911" s="305" t="s">
        <v>9392</v>
      </c>
      <c r="D1911" s="294" t="s">
        <v>9344</v>
      </c>
      <c r="E1911" s="294" t="s">
        <v>9344</v>
      </c>
      <c r="F1911" s="294" t="s">
        <v>9349</v>
      </c>
      <c r="G1911" s="294">
        <v>1747.8827946725601</v>
      </c>
      <c r="H1911" s="294">
        <v>31916122.6741785</v>
      </c>
      <c r="I1911" s="294">
        <v>36304063.049429603</v>
      </c>
      <c r="J1911" s="294">
        <v>0</v>
      </c>
      <c r="K1911" s="306" t="s">
        <v>9371</v>
      </c>
      <c r="L1911" s="307" t="s">
        <v>9197</v>
      </c>
      <c r="M1911" s="307" t="s">
        <v>9196</v>
      </c>
      <c r="N1911" s="307" t="s">
        <v>9179</v>
      </c>
      <c r="O1911" s="308">
        <v>3412.14</v>
      </c>
      <c r="P1911" s="309">
        <v>3412.14</v>
      </c>
      <c r="Q1911" s="309">
        <v>16</v>
      </c>
      <c r="R1911" s="313">
        <v>0</v>
      </c>
      <c r="S1911" s="313">
        <v>123874545693.48073</v>
      </c>
      <c r="T1911" s="295">
        <f t="shared" si="29"/>
        <v>18259.875760237981</v>
      </c>
      <c r="BU1911" s="311"/>
      <c r="BV1911" s="312"/>
      <c r="BW1911" s="312"/>
      <c r="BX1911" s="296"/>
      <c r="BY1911" s="296"/>
    </row>
    <row r="1912" spans="1:77" hidden="1" x14ac:dyDescent="0.3">
      <c r="A1912" s="294" t="s">
        <v>9342</v>
      </c>
      <c r="B1912" s="294">
        <v>2033</v>
      </c>
      <c r="C1912" s="305" t="s">
        <v>9392</v>
      </c>
      <c r="D1912" s="294" t="s">
        <v>9344</v>
      </c>
      <c r="E1912" s="294" t="s">
        <v>9344</v>
      </c>
      <c r="F1912" s="294" t="s">
        <v>1048</v>
      </c>
      <c r="G1912" s="294">
        <v>1017.80549262451</v>
      </c>
      <c r="H1912" s="294">
        <v>14031867.674297299</v>
      </c>
      <c r="I1912" s="294">
        <v>0</v>
      </c>
      <c r="J1912" s="294">
        <v>1859.6522324800301</v>
      </c>
      <c r="K1912" s="306" t="s">
        <v>9371</v>
      </c>
      <c r="L1912" s="307" t="s">
        <v>9197</v>
      </c>
      <c r="M1912" s="307" t="s">
        <v>9196</v>
      </c>
      <c r="N1912" s="307" t="s">
        <v>9190</v>
      </c>
      <c r="O1912" s="308">
        <v>138700</v>
      </c>
      <c r="P1912" s="309">
        <v>3412.14</v>
      </c>
      <c r="Q1912" s="309">
        <v>16</v>
      </c>
      <c r="R1912" s="313">
        <v>257933764644.98016</v>
      </c>
      <c r="S1912" s="313">
        <v>0</v>
      </c>
      <c r="T1912" s="295">
        <f t="shared" si="29"/>
        <v>13786.394135204331</v>
      </c>
      <c r="BU1912" s="311"/>
      <c r="BV1912" s="312"/>
      <c r="BW1912" s="312"/>
      <c r="BX1912" s="296"/>
      <c r="BY1912" s="296"/>
    </row>
    <row r="1913" spans="1:77" hidden="1" x14ac:dyDescent="0.3">
      <c r="A1913" s="294" t="s">
        <v>9342</v>
      </c>
      <c r="B1913" s="294">
        <v>2033</v>
      </c>
      <c r="C1913" s="305" t="s">
        <v>9393</v>
      </c>
      <c r="D1913" s="294" t="s">
        <v>9344</v>
      </c>
      <c r="E1913" s="294" t="s">
        <v>9344</v>
      </c>
      <c r="F1913" s="294" t="s">
        <v>9345</v>
      </c>
      <c r="G1913" s="294">
        <v>2037.4091293386</v>
      </c>
      <c r="H1913" s="294">
        <v>25256638.670782901</v>
      </c>
      <c r="I1913" s="294">
        <v>0</v>
      </c>
      <c r="J1913" s="294">
        <v>2676.1516829451498</v>
      </c>
      <c r="K1913" s="306" t="s">
        <v>9371</v>
      </c>
      <c r="L1913" s="307" t="s">
        <v>9197</v>
      </c>
      <c r="M1913" s="307" t="s">
        <v>9196</v>
      </c>
      <c r="N1913" s="307" t="s">
        <v>9192</v>
      </c>
      <c r="O1913" s="308">
        <v>138700</v>
      </c>
      <c r="P1913" s="309">
        <v>3412.14</v>
      </c>
      <c r="Q1913" s="309">
        <v>16</v>
      </c>
      <c r="R1913" s="313">
        <v>371182238424.49231</v>
      </c>
      <c r="S1913" s="313">
        <v>0</v>
      </c>
      <c r="T1913" s="295">
        <f t="shared" si="29"/>
        <v>12396.449150584651</v>
      </c>
      <c r="BU1913" s="311"/>
      <c r="BV1913" s="312"/>
      <c r="BW1913" s="312"/>
      <c r="BX1913" s="296"/>
      <c r="BY1913" s="296"/>
    </row>
    <row r="1914" spans="1:77" hidden="1" x14ac:dyDescent="0.3">
      <c r="A1914" s="294" t="s">
        <v>9342</v>
      </c>
      <c r="B1914" s="294">
        <v>2033</v>
      </c>
      <c r="C1914" s="305" t="s">
        <v>9393</v>
      </c>
      <c r="D1914" s="294" t="s">
        <v>9344</v>
      </c>
      <c r="E1914" s="294" t="s">
        <v>9344</v>
      </c>
      <c r="F1914" s="294" t="s">
        <v>9349</v>
      </c>
      <c r="G1914" s="294">
        <v>719.622126988216</v>
      </c>
      <c r="H1914" s="294">
        <v>9625122.0693570003</v>
      </c>
      <c r="I1914" s="294">
        <v>10478167.682889</v>
      </c>
      <c r="J1914" s="294">
        <v>0</v>
      </c>
      <c r="K1914" s="306" t="s">
        <v>9371</v>
      </c>
      <c r="L1914" s="307" t="s">
        <v>9197</v>
      </c>
      <c r="M1914" s="307" t="s">
        <v>9196</v>
      </c>
      <c r="N1914" s="307" t="s">
        <v>9179</v>
      </c>
      <c r="O1914" s="308">
        <v>3412.14</v>
      </c>
      <c r="P1914" s="309">
        <v>3412.14</v>
      </c>
      <c r="Q1914" s="309">
        <v>16</v>
      </c>
      <c r="R1914" s="313">
        <v>0</v>
      </c>
      <c r="S1914" s="313">
        <v>35752975077.492867</v>
      </c>
      <c r="T1914" s="295">
        <f t="shared" si="29"/>
        <v>13375.244740792434</v>
      </c>
      <c r="BU1914" s="311"/>
      <c r="BV1914" s="312"/>
      <c r="BW1914" s="312"/>
      <c r="BX1914" s="296"/>
      <c r="BY1914" s="296"/>
    </row>
    <row r="1915" spans="1:77" hidden="1" x14ac:dyDescent="0.3">
      <c r="A1915" s="294" t="s">
        <v>9342</v>
      </c>
      <c r="B1915" s="294">
        <v>2033</v>
      </c>
      <c r="C1915" s="305" t="s">
        <v>9393</v>
      </c>
      <c r="D1915" s="294" t="s">
        <v>9344</v>
      </c>
      <c r="E1915" s="294" t="s">
        <v>9344</v>
      </c>
      <c r="F1915" s="294" t="s">
        <v>1048</v>
      </c>
      <c r="G1915" s="294">
        <v>8.7724064530660506</v>
      </c>
      <c r="H1915" s="294">
        <v>107874.006905266</v>
      </c>
      <c r="I1915" s="294">
        <v>0</v>
      </c>
      <c r="J1915" s="294">
        <v>12.790133889919099</v>
      </c>
      <c r="K1915" s="306" t="s">
        <v>9371</v>
      </c>
      <c r="L1915" s="307" t="s">
        <v>9197</v>
      </c>
      <c r="M1915" s="307" t="s">
        <v>9196</v>
      </c>
      <c r="N1915" s="307" t="s">
        <v>9190</v>
      </c>
      <c r="O1915" s="308">
        <v>138700</v>
      </c>
      <c r="P1915" s="309">
        <v>3412.14</v>
      </c>
      <c r="Q1915" s="309">
        <v>16</v>
      </c>
      <c r="R1915" s="313">
        <v>1773991570.5317791</v>
      </c>
      <c r="S1915" s="313">
        <v>0</v>
      </c>
      <c r="T1915" s="295">
        <f t="shared" si="29"/>
        <v>12296.968623422923</v>
      </c>
      <c r="BU1915" s="311"/>
      <c r="BV1915" s="312"/>
      <c r="BW1915" s="312"/>
      <c r="BX1915" s="296"/>
      <c r="BY1915" s="296"/>
    </row>
    <row r="1916" spans="1:77" hidden="1" x14ac:dyDescent="0.3">
      <c r="A1916" s="294" t="s">
        <v>9342</v>
      </c>
      <c r="B1916" s="294">
        <v>2033</v>
      </c>
      <c r="C1916" s="305" t="s">
        <v>9394</v>
      </c>
      <c r="D1916" s="294" t="s">
        <v>9344</v>
      </c>
      <c r="E1916" s="294" t="s">
        <v>9344</v>
      </c>
      <c r="F1916" s="294" t="s">
        <v>9345</v>
      </c>
      <c r="G1916" s="294">
        <v>394.85181741770498</v>
      </c>
      <c r="H1916" s="294">
        <v>4901956.9384864997</v>
      </c>
      <c r="I1916" s="294">
        <v>0</v>
      </c>
      <c r="J1916" s="294">
        <v>518.75020009573598</v>
      </c>
      <c r="K1916" s="306" t="s">
        <v>9371</v>
      </c>
      <c r="L1916" s="307" t="s">
        <v>9197</v>
      </c>
      <c r="M1916" s="307" t="s">
        <v>9196</v>
      </c>
      <c r="N1916" s="307" t="s">
        <v>9192</v>
      </c>
      <c r="O1916" s="308">
        <v>138700</v>
      </c>
      <c r="P1916" s="309">
        <v>3412.14</v>
      </c>
      <c r="Q1916" s="309">
        <v>16</v>
      </c>
      <c r="R1916" s="313">
        <v>71950652753.27858</v>
      </c>
      <c r="S1916" s="313">
        <v>0</v>
      </c>
      <c r="T1916" s="295">
        <f t="shared" si="29"/>
        <v>12414.674878654107</v>
      </c>
      <c r="BU1916" s="311"/>
      <c r="BV1916" s="312"/>
      <c r="BW1916" s="312"/>
      <c r="BX1916" s="296"/>
      <c r="BY1916" s="296"/>
    </row>
    <row r="1917" spans="1:77" hidden="1" x14ac:dyDescent="0.3">
      <c r="A1917" s="294" t="s">
        <v>9342</v>
      </c>
      <c r="B1917" s="294">
        <v>2033</v>
      </c>
      <c r="C1917" s="305" t="s">
        <v>9394</v>
      </c>
      <c r="D1917" s="294" t="s">
        <v>9344</v>
      </c>
      <c r="E1917" s="294" t="s">
        <v>9344</v>
      </c>
      <c r="F1917" s="294" t="s">
        <v>9349</v>
      </c>
      <c r="G1917" s="294">
        <v>139.56733482620999</v>
      </c>
      <c r="H1917" s="294">
        <v>1866571.65810364</v>
      </c>
      <c r="I1917" s="294">
        <v>2033542.95725084</v>
      </c>
      <c r="J1917" s="294">
        <v>0</v>
      </c>
      <c r="K1917" s="306" t="s">
        <v>9371</v>
      </c>
      <c r="L1917" s="307" t="s">
        <v>9197</v>
      </c>
      <c r="M1917" s="307" t="s">
        <v>9196</v>
      </c>
      <c r="N1917" s="307" t="s">
        <v>9179</v>
      </c>
      <c r="O1917" s="308">
        <v>3412.14</v>
      </c>
      <c r="P1917" s="309">
        <v>3412.14</v>
      </c>
      <c r="Q1917" s="309">
        <v>16</v>
      </c>
      <c r="R1917" s="313">
        <v>0</v>
      </c>
      <c r="S1917" s="313">
        <v>6938733266.1538811</v>
      </c>
      <c r="T1917" s="295">
        <f t="shared" si="29"/>
        <v>13373.98654511749</v>
      </c>
      <c r="BU1917" s="311"/>
      <c r="BV1917" s="312"/>
      <c r="BW1917" s="312"/>
      <c r="BX1917" s="296"/>
      <c r="BY1917" s="296"/>
    </row>
    <row r="1918" spans="1:77" hidden="1" x14ac:dyDescent="0.3">
      <c r="A1918" s="294" t="s">
        <v>9342</v>
      </c>
      <c r="B1918" s="294">
        <v>2033</v>
      </c>
      <c r="C1918" s="305" t="s">
        <v>9394</v>
      </c>
      <c r="D1918" s="294" t="s">
        <v>9344</v>
      </c>
      <c r="E1918" s="294" t="s">
        <v>9344</v>
      </c>
      <c r="F1918" s="294" t="s">
        <v>1048</v>
      </c>
      <c r="G1918" s="294">
        <v>1.8771962220774501</v>
      </c>
      <c r="H1918" s="294">
        <v>22475.173527002898</v>
      </c>
      <c r="I1918" s="294">
        <v>0</v>
      </c>
      <c r="J1918" s="294">
        <v>2.67056582647262</v>
      </c>
      <c r="K1918" s="306" t="s">
        <v>9371</v>
      </c>
      <c r="L1918" s="307" t="s">
        <v>9197</v>
      </c>
      <c r="M1918" s="307" t="s">
        <v>9196</v>
      </c>
      <c r="N1918" s="307" t="s">
        <v>9190</v>
      </c>
      <c r="O1918" s="308">
        <v>138700</v>
      </c>
      <c r="P1918" s="309">
        <v>3412.14</v>
      </c>
      <c r="Q1918" s="309">
        <v>16</v>
      </c>
      <c r="R1918" s="313">
        <v>370407480.13175237</v>
      </c>
      <c r="S1918" s="313">
        <v>0</v>
      </c>
      <c r="T1918" s="295">
        <f t="shared" si="29"/>
        <v>11972.735328718134</v>
      </c>
      <c r="BU1918" s="311"/>
      <c r="BV1918" s="312"/>
      <c r="BW1918" s="312"/>
      <c r="BX1918" s="296"/>
      <c r="BY1918" s="296"/>
    </row>
    <row r="1919" spans="1:77" hidden="1" x14ac:dyDescent="0.3">
      <c r="A1919" s="294" t="s">
        <v>9342</v>
      </c>
      <c r="B1919" s="294">
        <v>2033</v>
      </c>
      <c r="C1919" s="305" t="s">
        <v>9395</v>
      </c>
      <c r="D1919" s="294" t="s">
        <v>9344</v>
      </c>
      <c r="E1919" s="294" t="s">
        <v>9344</v>
      </c>
      <c r="F1919" s="294" t="s">
        <v>9345</v>
      </c>
      <c r="G1919" s="294">
        <v>428.63576960278999</v>
      </c>
      <c r="H1919" s="294">
        <v>6460186.6729357596</v>
      </c>
      <c r="I1919" s="294">
        <v>0</v>
      </c>
      <c r="J1919" s="294">
        <v>678.78707095538005</v>
      </c>
      <c r="K1919" s="306" t="s">
        <v>9371</v>
      </c>
      <c r="L1919" s="307" t="s">
        <v>9197</v>
      </c>
      <c r="M1919" s="307" t="s">
        <v>9196</v>
      </c>
      <c r="N1919" s="307" t="s">
        <v>9192</v>
      </c>
      <c r="O1919" s="308">
        <v>138700</v>
      </c>
      <c r="P1919" s="309">
        <v>3412.14</v>
      </c>
      <c r="Q1919" s="309">
        <v>16</v>
      </c>
      <c r="R1919" s="313">
        <v>94147766741.511215</v>
      </c>
      <c r="S1919" s="313">
        <v>0</v>
      </c>
      <c r="T1919" s="295">
        <f t="shared" si="29"/>
        <v>15071.506232254747</v>
      </c>
      <c r="BU1919" s="311"/>
      <c r="BV1919" s="312"/>
      <c r="BW1919" s="312"/>
      <c r="BX1919" s="296"/>
      <c r="BY1919" s="296"/>
    </row>
    <row r="1920" spans="1:77" hidden="1" x14ac:dyDescent="0.3">
      <c r="A1920" s="294" t="s">
        <v>9342</v>
      </c>
      <c r="B1920" s="294">
        <v>2033</v>
      </c>
      <c r="C1920" s="305" t="s">
        <v>9395</v>
      </c>
      <c r="D1920" s="294" t="s">
        <v>9344</v>
      </c>
      <c r="E1920" s="294" t="s">
        <v>9344</v>
      </c>
      <c r="F1920" s="294" t="s">
        <v>9349</v>
      </c>
      <c r="G1920" s="294">
        <v>153.04242545784101</v>
      </c>
      <c r="H1920" s="294">
        <v>2785713.3677573702</v>
      </c>
      <c r="I1920" s="294">
        <v>3033303.0805067001</v>
      </c>
      <c r="J1920" s="294">
        <v>0</v>
      </c>
      <c r="K1920" s="306" t="s">
        <v>9371</v>
      </c>
      <c r="L1920" s="307" t="s">
        <v>9197</v>
      </c>
      <c r="M1920" s="307" t="s">
        <v>9196</v>
      </c>
      <c r="N1920" s="307" t="s">
        <v>9179</v>
      </c>
      <c r="O1920" s="308">
        <v>3412.14</v>
      </c>
      <c r="P1920" s="309">
        <v>3412.14</v>
      </c>
      <c r="Q1920" s="309">
        <v>16</v>
      </c>
      <c r="R1920" s="313">
        <v>0</v>
      </c>
      <c r="S1920" s="313">
        <v>10350054773.120131</v>
      </c>
      <c r="T1920" s="295">
        <f t="shared" si="29"/>
        <v>18202.229606748868</v>
      </c>
      <c r="BU1920" s="311"/>
      <c r="BV1920" s="312"/>
      <c r="BW1920" s="312"/>
      <c r="BX1920" s="296"/>
      <c r="BY1920" s="296"/>
    </row>
    <row r="1921" spans="1:77" hidden="1" x14ac:dyDescent="0.3">
      <c r="A1921" s="294" t="s">
        <v>9342</v>
      </c>
      <c r="B1921" s="294">
        <v>2033</v>
      </c>
      <c r="C1921" s="305" t="s">
        <v>9395</v>
      </c>
      <c r="D1921" s="294" t="s">
        <v>9344</v>
      </c>
      <c r="E1921" s="294" t="s">
        <v>9344</v>
      </c>
      <c r="F1921" s="294" t="s">
        <v>1048</v>
      </c>
      <c r="G1921" s="294">
        <v>2.1703081320538198</v>
      </c>
      <c r="H1921" s="294">
        <v>31229.173521685101</v>
      </c>
      <c r="I1921" s="294">
        <v>0</v>
      </c>
      <c r="J1921" s="294">
        <v>3.65553696294814</v>
      </c>
      <c r="K1921" s="306" t="s">
        <v>9371</v>
      </c>
      <c r="L1921" s="307" t="s">
        <v>9197</v>
      </c>
      <c r="M1921" s="307" t="s">
        <v>9196</v>
      </c>
      <c r="N1921" s="307" t="s">
        <v>9190</v>
      </c>
      <c r="O1921" s="308">
        <v>138700</v>
      </c>
      <c r="P1921" s="309">
        <v>3412.14</v>
      </c>
      <c r="Q1921" s="309">
        <v>16</v>
      </c>
      <c r="R1921" s="313">
        <v>507022976.76090705</v>
      </c>
      <c r="S1921" s="313">
        <v>0</v>
      </c>
      <c r="T1921" s="295">
        <f t="shared" si="29"/>
        <v>14389.28097833376</v>
      </c>
      <c r="BU1921" s="311"/>
      <c r="BV1921" s="312"/>
      <c r="BW1921" s="312"/>
      <c r="BX1921" s="296"/>
      <c r="BY1921" s="296"/>
    </row>
    <row r="1922" spans="1:77" hidden="1" x14ac:dyDescent="0.3">
      <c r="A1922" s="294" t="s">
        <v>9342</v>
      </c>
      <c r="B1922" s="294">
        <v>2033</v>
      </c>
      <c r="C1922" s="305" t="s">
        <v>9396</v>
      </c>
      <c r="D1922" s="294" t="s">
        <v>9344</v>
      </c>
      <c r="E1922" s="294" t="s">
        <v>9344</v>
      </c>
      <c r="F1922" s="294" t="s">
        <v>28</v>
      </c>
      <c r="G1922" s="294">
        <v>37931.283523230399</v>
      </c>
      <c r="H1922" s="294">
        <v>639126424.80113304</v>
      </c>
      <c r="I1922" s="294">
        <v>0</v>
      </c>
      <c r="J1922" s="294">
        <v>118809.4984195</v>
      </c>
      <c r="K1922" s="306" t="s">
        <v>9371</v>
      </c>
      <c r="L1922" s="307" t="s">
        <v>9197</v>
      </c>
      <c r="M1922" s="307" t="s">
        <v>9196</v>
      </c>
      <c r="N1922" s="307" t="s">
        <v>9191</v>
      </c>
      <c r="O1922" s="308">
        <v>125000</v>
      </c>
      <c r="P1922" s="309">
        <v>3412.14</v>
      </c>
      <c r="Q1922" s="309">
        <v>16</v>
      </c>
      <c r="R1922" s="313">
        <v>14851187302437.5</v>
      </c>
      <c r="S1922" s="313">
        <v>0</v>
      </c>
      <c r="T1922" s="295">
        <f t="shared" si="29"/>
        <v>16849.586025996468</v>
      </c>
      <c r="BU1922" s="311"/>
      <c r="BV1922" s="312"/>
      <c r="BW1922" s="312"/>
      <c r="BX1922" s="296"/>
      <c r="BY1922" s="296"/>
    </row>
    <row r="1923" spans="1:77" hidden="1" x14ac:dyDescent="0.3">
      <c r="A1923" s="294" t="s">
        <v>9342</v>
      </c>
      <c r="B1923" s="294">
        <v>2033</v>
      </c>
      <c r="C1923" s="305" t="s">
        <v>9396</v>
      </c>
      <c r="D1923" s="294" t="s">
        <v>9344</v>
      </c>
      <c r="E1923" s="294" t="s">
        <v>9344</v>
      </c>
      <c r="F1923" s="294" t="s">
        <v>9349</v>
      </c>
      <c r="G1923" s="294">
        <v>5744.4852657937599</v>
      </c>
      <c r="H1923" s="294">
        <v>160533418.69659701</v>
      </c>
      <c r="I1923" s="294">
        <v>177107269.49215001</v>
      </c>
      <c r="J1923" s="294">
        <v>0</v>
      </c>
      <c r="K1923" s="306" t="s">
        <v>9371</v>
      </c>
      <c r="L1923" s="307" t="s">
        <v>9197</v>
      </c>
      <c r="M1923" s="307" t="s">
        <v>9196</v>
      </c>
      <c r="N1923" s="307" t="s">
        <v>9179</v>
      </c>
      <c r="O1923" s="308">
        <v>3412.14</v>
      </c>
      <c r="P1923" s="309">
        <v>3412.14</v>
      </c>
      <c r="Q1923" s="309">
        <v>16</v>
      </c>
      <c r="R1923" s="313">
        <v>0</v>
      </c>
      <c r="S1923" s="313">
        <v>604314798524.9447</v>
      </c>
      <c r="T1923" s="295">
        <f t="shared" si="29"/>
        <v>27945.65766449309</v>
      </c>
      <c r="BU1923" s="311"/>
      <c r="BV1923" s="312"/>
      <c r="BW1923" s="312"/>
      <c r="BX1923" s="296"/>
      <c r="BY1923" s="296"/>
    </row>
    <row r="1924" spans="1:77" hidden="1" x14ac:dyDescent="0.3">
      <c r="A1924" s="294" t="s">
        <v>9342</v>
      </c>
      <c r="B1924" s="294">
        <v>2033</v>
      </c>
      <c r="C1924" s="305" t="s">
        <v>9397</v>
      </c>
      <c r="D1924" s="294" t="s">
        <v>9344</v>
      </c>
      <c r="E1924" s="294" t="s">
        <v>9344</v>
      </c>
      <c r="F1924" s="294" t="s">
        <v>9345</v>
      </c>
      <c r="G1924" s="294">
        <v>56430.5221640862</v>
      </c>
      <c r="H1924" s="294">
        <v>3591802536.83815</v>
      </c>
      <c r="I1924" s="294">
        <v>0</v>
      </c>
      <c r="J1924" s="294">
        <v>507872.70085508702</v>
      </c>
      <c r="K1924" s="306" t="s">
        <v>9398</v>
      </c>
      <c r="L1924" s="307" t="s">
        <v>9197</v>
      </c>
      <c r="M1924" s="307" t="s">
        <v>9196</v>
      </c>
      <c r="N1924" s="307" t="s">
        <v>9192</v>
      </c>
      <c r="O1924" s="308">
        <v>138700</v>
      </c>
      <c r="P1924" s="309">
        <v>3412.14</v>
      </c>
      <c r="Q1924" s="309">
        <v>16</v>
      </c>
      <c r="R1924" s="313">
        <v>70441943608600.578</v>
      </c>
      <c r="S1924" s="313">
        <v>0</v>
      </c>
      <c r="T1924" s="295">
        <f t="shared" si="29"/>
        <v>63649.996475206521</v>
      </c>
      <c r="BU1924" s="311"/>
      <c r="BV1924" s="312"/>
      <c r="BW1924" s="312"/>
      <c r="BX1924" s="296"/>
      <c r="BY1924" s="296"/>
    </row>
    <row r="1925" spans="1:77" hidden="1" x14ac:dyDescent="0.3">
      <c r="A1925" s="294" t="s">
        <v>9342</v>
      </c>
      <c r="B1925" s="294">
        <v>2033</v>
      </c>
      <c r="C1925" s="305" t="s">
        <v>9397</v>
      </c>
      <c r="D1925" s="294" t="s">
        <v>9344</v>
      </c>
      <c r="E1925" s="294" t="s">
        <v>9344</v>
      </c>
      <c r="F1925" s="294" t="s">
        <v>9349</v>
      </c>
      <c r="G1925" s="294">
        <v>8969.5915502377702</v>
      </c>
      <c r="H1925" s="294">
        <v>614952755.40989804</v>
      </c>
      <c r="I1925" s="294">
        <v>1114053804.59323</v>
      </c>
      <c r="J1925" s="294">
        <v>0</v>
      </c>
      <c r="K1925" s="306" t="s">
        <v>9398</v>
      </c>
      <c r="L1925" s="307" t="s">
        <v>9197</v>
      </c>
      <c r="M1925" s="307" t="s">
        <v>9196</v>
      </c>
      <c r="N1925" s="307" t="s">
        <v>9179</v>
      </c>
      <c r="O1925" s="308">
        <v>3412.14</v>
      </c>
      <c r="P1925" s="309">
        <v>3412.14</v>
      </c>
      <c r="Q1925" s="309">
        <v>16</v>
      </c>
      <c r="R1925" s="313">
        <v>0</v>
      </c>
      <c r="S1925" s="313">
        <v>3801307548804.7437</v>
      </c>
      <c r="T1925" s="295">
        <f t="shared" si="29"/>
        <v>68559.727827695402</v>
      </c>
      <c r="BU1925" s="311"/>
      <c r="BV1925" s="312"/>
      <c r="BW1925" s="312"/>
      <c r="BX1925" s="296"/>
      <c r="BY1925" s="296"/>
    </row>
    <row r="1926" spans="1:77" hidden="1" x14ac:dyDescent="0.3">
      <c r="A1926" s="294" t="s">
        <v>9342</v>
      </c>
      <c r="B1926" s="294">
        <v>2033</v>
      </c>
      <c r="C1926" s="305" t="s">
        <v>9397</v>
      </c>
      <c r="D1926" s="294" t="s">
        <v>9344</v>
      </c>
      <c r="E1926" s="294" t="s">
        <v>9344</v>
      </c>
      <c r="F1926" s="294" t="s">
        <v>1048</v>
      </c>
      <c r="G1926" s="294">
        <v>80.131615590375304</v>
      </c>
      <c r="H1926" s="294">
        <v>5072416.4947387604</v>
      </c>
      <c r="I1926" s="294">
        <v>0</v>
      </c>
      <c r="J1926" s="294">
        <v>828.00998331288599</v>
      </c>
      <c r="K1926" s="306" t="s">
        <v>9398</v>
      </c>
      <c r="L1926" s="307" t="s">
        <v>9197</v>
      </c>
      <c r="M1926" s="307" t="s">
        <v>9196</v>
      </c>
      <c r="N1926" s="307" t="s">
        <v>9190</v>
      </c>
      <c r="O1926" s="308">
        <v>138700</v>
      </c>
      <c r="P1926" s="309">
        <v>3412.14</v>
      </c>
      <c r="Q1926" s="309">
        <v>16</v>
      </c>
      <c r="R1926" s="313">
        <v>114844984685.49728</v>
      </c>
      <c r="S1926" s="313">
        <v>0</v>
      </c>
      <c r="T1926" s="295">
        <f t="shared" si="29"/>
        <v>63301.0635985232</v>
      </c>
      <c r="BU1926" s="311"/>
      <c r="BV1926" s="312"/>
      <c r="BW1926" s="312"/>
      <c r="BX1926" s="296"/>
      <c r="BY1926" s="296"/>
    </row>
    <row r="1927" spans="1:77" hidden="1" x14ac:dyDescent="0.3">
      <c r="A1927" s="294" t="s">
        <v>9342</v>
      </c>
      <c r="B1927" s="294">
        <v>2033</v>
      </c>
      <c r="C1927" s="305" t="s">
        <v>9399</v>
      </c>
      <c r="D1927" s="294" t="s">
        <v>9344</v>
      </c>
      <c r="E1927" s="294" t="s">
        <v>9344</v>
      </c>
      <c r="F1927" s="294" t="s">
        <v>9345</v>
      </c>
      <c r="G1927" s="294">
        <v>56651.660515351497</v>
      </c>
      <c r="H1927" s="294">
        <v>4979503375.5277796</v>
      </c>
      <c r="I1927" s="294">
        <v>0</v>
      </c>
      <c r="J1927" s="294">
        <v>663790.04473930795</v>
      </c>
      <c r="K1927" s="306" t="s">
        <v>9398</v>
      </c>
      <c r="L1927" s="307" t="s">
        <v>9197</v>
      </c>
      <c r="M1927" s="307" t="s">
        <v>9196</v>
      </c>
      <c r="N1927" s="307" t="s">
        <v>9192</v>
      </c>
      <c r="O1927" s="308">
        <v>138700</v>
      </c>
      <c r="P1927" s="309">
        <v>3412.14</v>
      </c>
      <c r="Q1927" s="309">
        <v>16</v>
      </c>
      <c r="R1927" s="313">
        <v>92067679205342.016</v>
      </c>
      <c r="S1927" s="313">
        <v>0</v>
      </c>
      <c r="T1927" s="295">
        <f t="shared" si="29"/>
        <v>87896.86533863259</v>
      </c>
      <c r="BU1927" s="311"/>
      <c r="BV1927" s="312"/>
      <c r="BW1927" s="312"/>
      <c r="BX1927" s="296"/>
      <c r="BY1927" s="296"/>
    </row>
    <row r="1928" spans="1:77" hidden="1" x14ac:dyDescent="0.3">
      <c r="A1928" s="294" t="s">
        <v>9342</v>
      </c>
      <c r="B1928" s="294">
        <v>2033</v>
      </c>
      <c r="C1928" s="305" t="s">
        <v>9400</v>
      </c>
      <c r="D1928" s="294" t="s">
        <v>9344</v>
      </c>
      <c r="E1928" s="294" t="s">
        <v>9344</v>
      </c>
      <c r="F1928" s="294" t="s">
        <v>9345</v>
      </c>
      <c r="G1928" s="294">
        <v>24519.202248092799</v>
      </c>
      <c r="H1928" s="294">
        <v>1808950098.2288301</v>
      </c>
      <c r="I1928" s="294">
        <v>0</v>
      </c>
      <c r="J1928" s="294">
        <v>246672.730532649</v>
      </c>
      <c r="K1928" s="306" t="s">
        <v>9398</v>
      </c>
      <c r="L1928" s="307" t="s">
        <v>9197</v>
      </c>
      <c r="M1928" s="307" t="s">
        <v>9196</v>
      </c>
      <c r="N1928" s="307" t="s">
        <v>9192</v>
      </c>
      <c r="O1928" s="308">
        <v>138700</v>
      </c>
      <c r="P1928" s="309">
        <v>3412.14</v>
      </c>
      <c r="Q1928" s="309">
        <v>16</v>
      </c>
      <c r="R1928" s="313">
        <v>34213507724878.418</v>
      </c>
      <c r="S1928" s="313">
        <v>0</v>
      </c>
      <c r="T1928" s="295">
        <f t="shared" si="29"/>
        <v>73776.874138290426</v>
      </c>
      <c r="BU1928" s="311"/>
      <c r="BV1928" s="312"/>
      <c r="BW1928" s="312"/>
      <c r="BX1928" s="296"/>
      <c r="BY1928" s="296"/>
    </row>
    <row r="1929" spans="1:77" hidden="1" x14ac:dyDescent="0.3">
      <c r="A1929" s="294" t="s">
        <v>9342</v>
      </c>
      <c r="B1929" s="294">
        <v>2033</v>
      </c>
      <c r="C1929" s="305" t="s">
        <v>9401</v>
      </c>
      <c r="D1929" s="294" t="s">
        <v>9344</v>
      </c>
      <c r="E1929" s="294" t="s">
        <v>9344</v>
      </c>
      <c r="F1929" s="294" t="s">
        <v>9345</v>
      </c>
      <c r="G1929" s="294">
        <v>1369.9153019897899</v>
      </c>
      <c r="H1929" s="294">
        <v>111556482.41204999</v>
      </c>
      <c r="I1929" s="294">
        <v>0</v>
      </c>
      <c r="J1929" s="294">
        <v>16094.527505767999</v>
      </c>
      <c r="K1929" s="306" t="s">
        <v>9398</v>
      </c>
      <c r="L1929" s="307" t="s">
        <v>9197</v>
      </c>
      <c r="M1929" s="307" t="s">
        <v>9196</v>
      </c>
      <c r="N1929" s="307" t="s">
        <v>9192</v>
      </c>
      <c r="O1929" s="308">
        <v>138700</v>
      </c>
      <c r="P1929" s="309">
        <v>3412.14</v>
      </c>
      <c r="Q1929" s="309">
        <v>16</v>
      </c>
      <c r="R1929" s="313">
        <v>2232310965050.0215</v>
      </c>
      <c r="S1929" s="313">
        <v>0</v>
      </c>
      <c r="T1929" s="295">
        <f t="shared" si="29"/>
        <v>81433.123821607936</v>
      </c>
      <c r="BU1929" s="311"/>
      <c r="BV1929" s="312"/>
      <c r="BW1929" s="312"/>
      <c r="BX1929" s="296"/>
      <c r="BY1929" s="296"/>
    </row>
    <row r="1930" spans="1:77" hidden="1" x14ac:dyDescent="0.3">
      <c r="A1930" s="294" t="s">
        <v>9342</v>
      </c>
      <c r="B1930" s="294">
        <v>2033</v>
      </c>
      <c r="C1930" s="305" t="s">
        <v>9401</v>
      </c>
      <c r="D1930" s="294" t="s">
        <v>9344</v>
      </c>
      <c r="E1930" s="294" t="s">
        <v>9344</v>
      </c>
      <c r="F1930" s="294" t="s">
        <v>9349</v>
      </c>
      <c r="G1930" s="294">
        <v>156.01053645832499</v>
      </c>
      <c r="H1930" s="294">
        <v>16038428.497401301</v>
      </c>
      <c r="I1930" s="294">
        <v>29133085.624046799</v>
      </c>
      <c r="J1930" s="294">
        <v>0</v>
      </c>
      <c r="K1930" s="306" t="s">
        <v>9398</v>
      </c>
      <c r="L1930" s="307" t="s">
        <v>9197</v>
      </c>
      <c r="M1930" s="307" t="s">
        <v>9196</v>
      </c>
      <c r="N1930" s="307" t="s">
        <v>9179</v>
      </c>
      <c r="O1930" s="308">
        <v>3412.14</v>
      </c>
      <c r="P1930" s="309">
        <v>3412.14</v>
      </c>
      <c r="Q1930" s="309">
        <v>16</v>
      </c>
      <c r="R1930" s="313">
        <v>0</v>
      </c>
      <c r="S1930" s="313">
        <v>99406166781.235046</v>
      </c>
      <c r="T1930" s="295">
        <f t="shared" si="29"/>
        <v>102803.4955939379</v>
      </c>
      <c r="BU1930" s="311"/>
      <c r="BV1930" s="312"/>
      <c r="BW1930" s="312"/>
      <c r="BX1930" s="296"/>
      <c r="BY1930" s="296"/>
    </row>
    <row r="1931" spans="1:77" hidden="1" x14ac:dyDescent="0.3">
      <c r="A1931" s="294" t="s">
        <v>9342</v>
      </c>
      <c r="B1931" s="294">
        <v>2033</v>
      </c>
      <c r="C1931" s="305" t="s">
        <v>9402</v>
      </c>
      <c r="D1931" s="294" t="s">
        <v>9344</v>
      </c>
      <c r="E1931" s="294" t="s">
        <v>9344</v>
      </c>
      <c r="F1931" s="294" t="s">
        <v>9345</v>
      </c>
      <c r="G1931" s="294">
        <v>4378.8167685836297</v>
      </c>
      <c r="H1931" s="294">
        <v>154513207.33166999</v>
      </c>
      <c r="I1931" s="294">
        <v>0</v>
      </c>
      <c r="J1931" s="294">
        <v>23175.858905929101</v>
      </c>
      <c r="K1931" s="306" t="s">
        <v>9398</v>
      </c>
      <c r="L1931" s="307" t="s">
        <v>9197</v>
      </c>
      <c r="M1931" s="307" t="s">
        <v>9196</v>
      </c>
      <c r="N1931" s="307" t="s">
        <v>9192</v>
      </c>
      <c r="O1931" s="308">
        <v>138700</v>
      </c>
      <c r="P1931" s="309">
        <v>3412.14</v>
      </c>
      <c r="Q1931" s="309">
        <v>16</v>
      </c>
      <c r="R1931" s="313">
        <v>3214491630252.3662</v>
      </c>
      <c r="S1931" s="313">
        <v>0</v>
      </c>
      <c r="T1931" s="295">
        <f t="shared" si="29"/>
        <v>35286.520422650334</v>
      </c>
      <c r="BU1931" s="311"/>
      <c r="BV1931" s="312"/>
      <c r="BW1931" s="312"/>
      <c r="BX1931" s="296"/>
      <c r="BY1931" s="296"/>
    </row>
    <row r="1932" spans="1:77" hidden="1" x14ac:dyDescent="0.3">
      <c r="A1932" s="294" t="s">
        <v>9342</v>
      </c>
      <c r="B1932" s="294">
        <v>2033</v>
      </c>
      <c r="C1932" s="305" t="s">
        <v>9402</v>
      </c>
      <c r="D1932" s="294" t="s">
        <v>9344</v>
      </c>
      <c r="E1932" s="294" t="s">
        <v>9344</v>
      </c>
      <c r="F1932" s="294" t="s">
        <v>9349</v>
      </c>
      <c r="G1932" s="294">
        <v>436.26096287117002</v>
      </c>
      <c r="H1932" s="294">
        <v>14913008.024002001</v>
      </c>
      <c r="I1932" s="294">
        <v>27141186.011158898</v>
      </c>
      <c r="J1932" s="294">
        <v>0</v>
      </c>
      <c r="K1932" s="306" t="s">
        <v>9398</v>
      </c>
      <c r="L1932" s="307" t="s">
        <v>9197</v>
      </c>
      <c r="M1932" s="307" t="s">
        <v>9196</v>
      </c>
      <c r="N1932" s="307" t="s">
        <v>9179</v>
      </c>
      <c r="O1932" s="308">
        <v>3412.14</v>
      </c>
      <c r="P1932" s="309">
        <v>3412.14</v>
      </c>
      <c r="Q1932" s="309">
        <v>16</v>
      </c>
      <c r="R1932" s="313">
        <v>0</v>
      </c>
      <c r="S1932" s="313">
        <v>92609526436.115723</v>
      </c>
      <c r="T1932" s="295">
        <f t="shared" ref="T1932:T1995" si="30">H1932/G1932</f>
        <v>34183.686584870724</v>
      </c>
      <c r="BU1932" s="311"/>
      <c r="BV1932" s="312"/>
      <c r="BW1932" s="312"/>
      <c r="BX1932" s="296"/>
      <c r="BY1932" s="296"/>
    </row>
    <row r="1933" spans="1:77" hidden="1" x14ac:dyDescent="0.3">
      <c r="A1933" s="294" t="s">
        <v>9342</v>
      </c>
      <c r="B1933" s="294">
        <v>2033</v>
      </c>
      <c r="C1933" s="305" t="s">
        <v>9402</v>
      </c>
      <c r="D1933" s="294" t="s">
        <v>9344</v>
      </c>
      <c r="E1933" s="294" t="s">
        <v>9344</v>
      </c>
      <c r="F1933" s="294" t="s">
        <v>1048</v>
      </c>
      <c r="G1933" s="294">
        <v>5.8488085228581896</v>
      </c>
      <c r="H1933" s="294">
        <v>206051.92725425799</v>
      </c>
      <c r="I1933" s="294">
        <v>0</v>
      </c>
      <c r="J1933" s="294">
        <v>34.421121554283303</v>
      </c>
      <c r="K1933" s="306" t="s">
        <v>9398</v>
      </c>
      <c r="L1933" s="307" t="s">
        <v>9197</v>
      </c>
      <c r="M1933" s="307" t="s">
        <v>9196</v>
      </c>
      <c r="N1933" s="307" t="s">
        <v>9190</v>
      </c>
      <c r="O1933" s="308">
        <v>138700</v>
      </c>
      <c r="P1933" s="309">
        <v>3412.14</v>
      </c>
      <c r="Q1933" s="309">
        <v>16</v>
      </c>
      <c r="R1933" s="313">
        <v>4774209559.5790939</v>
      </c>
      <c r="S1933" s="313">
        <v>0</v>
      </c>
      <c r="T1933" s="295">
        <f t="shared" si="30"/>
        <v>35229.726951903147</v>
      </c>
      <c r="BU1933" s="311"/>
      <c r="BV1933" s="312"/>
      <c r="BW1933" s="312"/>
      <c r="BX1933" s="296"/>
      <c r="BY1933" s="296"/>
    </row>
    <row r="1934" spans="1:77" hidden="1" x14ac:dyDescent="0.3">
      <c r="A1934" s="294" t="s">
        <v>9342</v>
      </c>
      <c r="B1934" s="294">
        <v>2033</v>
      </c>
      <c r="C1934" s="305" t="s">
        <v>9403</v>
      </c>
      <c r="D1934" s="294" t="s">
        <v>9344</v>
      </c>
      <c r="E1934" s="294" t="s">
        <v>9344</v>
      </c>
      <c r="F1934" s="294" t="s">
        <v>9345</v>
      </c>
      <c r="G1934" s="294">
        <v>18357.528199313201</v>
      </c>
      <c r="H1934" s="294">
        <v>945222404.08638203</v>
      </c>
      <c r="I1934" s="294">
        <v>0</v>
      </c>
      <c r="J1934" s="294">
        <v>148950.20273691401</v>
      </c>
      <c r="K1934" s="306" t="s">
        <v>9398</v>
      </c>
      <c r="L1934" s="307" t="s">
        <v>9197</v>
      </c>
      <c r="M1934" s="307" t="s">
        <v>9196</v>
      </c>
      <c r="N1934" s="307" t="s">
        <v>9192</v>
      </c>
      <c r="O1934" s="308">
        <v>138700</v>
      </c>
      <c r="P1934" s="309">
        <v>3412.14</v>
      </c>
      <c r="Q1934" s="309">
        <v>16</v>
      </c>
      <c r="R1934" s="313">
        <v>20659393119609.973</v>
      </c>
      <c r="S1934" s="313">
        <v>0</v>
      </c>
      <c r="T1934" s="295">
        <f t="shared" si="30"/>
        <v>51489.633779875934</v>
      </c>
      <c r="BU1934" s="311"/>
      <c r="BV1934" s="312"/>
      <c r="BW1934" s="312"/>
      <c r="BX1934" s="296"/>
      <c r="BY1934" s="296"/>
    </row>
    <row r="1935" spans="1:77" hidden="1" x14ac:dyDescent="0.3">
      <c r="A1935" s="294" t="s">
        <v>9342</v>
      </c>
      <c r="B1935" s="294">
        <v>2033</v>
      </c>
      <c r="C1935" s="305" t="s">
        <v>9403</v>
      </c>
      <c r="D1935" s="294" t="s">
        <v>9344</v>
      </c>
      <c r="E1935" s="294" t="s">
        <v>9344</v>
      </c>
      <c r="F1935" s="294" t="s">
        <v>9349</v>
      </c>
      <c r="G1935" s="294">
        <v>990.89616550938501</v>
      </c>
      <c r="H1935" s="294">
        <v>48793222.0291261</v>
      </c>
      <c r="I1935" s="294">
        <v>87138828.381375402</v>
      </c>
      <c r="J1935" s="294">
        <v>0</v>
      </c>
      <c r="K1935" s="306" t="s">
        <v>9398</v>
      </c>
      <c r="L1935" s="307" t="s">
        <v>9197</v>
      </c>
      <c r="M1935" s="307" t="s">
        <v>9196</v>
      </c>
      <c r="N1935" s="307" t="s">
        <v>9179</v>
      </c>
      <c r="O1935" s="308">
        <v>3412.14</v>
      </c>
      <c r="P1935" s="309">
        <v>3412.14</v>
      </c>
      <c r="Q1935" s="309">
        <v>16</v>
      </c>
      <c r="R1935" s="313">
        <v>0</v>
      </c>
      <c r="S1935" s="313">
        <v>297329881873.22626</v>
      </c>
      <c r="T1935" s="295">
        <f t="shared" si="30"/>
        <v>49241.508573245126</v>
      </c>
      <c r="BU1935" s="311"/>
      <c r="BV1935" s="312"/>
      <c r="BW1935" s="312"/>
      <c r="BX1935" s="296"/>
      <c r="BY1935" s="296"/>
    </row>
    <row r="1936" spans="1:77" hidden="1" x14ac:dyDescent="0.3">
      <c r="A1936" s="294" t="s">
        <v>9342</v>
      </c>
      <c r="B1936" s="294">
        <v>2033</v>
      </c>
      <c r="C1936" s="305" t="s">
        <v>9403</v>
      </c>
      <c r="D1936" s="294" t="s">
        <v>9344</v>
      </c>
      <c r="E1936" s="294" t="s">
        <v>9344</v>
      </c>
      <c r="F1936" s="294" t="s">
        <v>1048</v>
      </c>
      <c r="G1936" s="294">
        <v>454.48862700872701</v>
      </c>
      <c r="H1936" s="294">
        <v>23367056.8280157</v>
      </c>
      <c r="I1936" s="294">
        <v>0</v>
      </c>
      <c r="J1936" s="294">
        <v>3555.48598103429</v>
      </c>
      <c r="K1936" s="306" t="s">
        <v>9398</v>
      </c>
      <c r="L1936" s="307" t="s">
        <v>9197</v>
      </c>
      <c r="M1936" s="307" t="s">
        <v>9196</v>
      </c>
      <c r="N1936" s="307" t="s">
        <v>9190</v>
      </c>
      <c r="O1936" s="308">
        <v>138700</v>
      </c>
      <c r="P1936" s="309">
        <v>3412.14</v>
      </c>
      <c r="Q1936" s="309">
        <v>16</v>
      </c>
      <c r="R1936" s="313">
        <v>493145905569.45605</v>
      </c>
      <c r="S1936" s="313">
        <v>0</v>
      </c>
      <c r="T1936" s="295">
        <f t="shared" si="30"/>
        <v>51413.952823877837</v>
      </c>
      <c r="BU1936" s="311"/>
      <c r="BV1936" s="312"/>
      <c r="BW1936" s="312"/>
      <c r="BX1936" s="296"/>
      <c r="BY1936" s="296"/>
    </row>
    <row r="1937" spans="1:77" hidden="1" x14ac:dyDescent="0.3">
      <c r="A1937" s="294" t="s">
        <v>9342</v>
      </c>
      <c r="B1937" s="294">
        <v>2033</v>
      </c>
      <c r="C1937" s="305" t="s">
        <v>9404</v>
      </c>
      <c r="D1937" s="294" t="s">
        <v>9344</v>
      </c>
      <c r="E1937" s="294" t="s">
        <v>9344</v>
      </c>
      <c r="F1937" s="294" t="s">
        <v>9345</v>
      </c>
      <c r="G1937" s="294">
        <v>19569.851789413198</v>
      </c>
      <c r="H1937" s="294">
        <v>250553236.80407199</v>
      </c>
      <c r="I1937" s="294">
        <v>0</v>
      </c>
      <c r="J1937" s="294">
        <v>43779.212710745902</v>
      </c>
      <c r="K1937" s="306" t="s">
        <v>9398</v>
      </c>
      <c r="L1937" s="307" t="s">
        <v>9197</v>
      </c>
      <c r="M1937" s="307" t="s">
        <v>9196</v>
      </c>
      <c r="N1937" s="307" t="s">
        <v>9192</v>
      </c>
      <c r="O1937" s="308">
        <v>138700</v>
      </c>
      <c r="P1937" s="309">
        <v>3412.14</v>
      </c>
      <c r="Q1937" s="309">
        <v>16</v>
      </c>
      <c r="R1937" s="313">
        <v>6072176802980.4561</v>
      </c>
      <c r="S1937" s="313">
        <v>0</v>
      </c>
      <c r="T1937" s="295">
        <f t="shared" si="30"/>
        <v>12803.021683568142</v>
      </c>
      <c r="BU1937" s="311"/>
      <c r="BV1937" s="312"/>
      <c r="BW1937" s="312"/>
      <c r="BX1937" s="296"/>
      <c r="BY1937" s="296"/>
    </row>
    <row r="1938" spans="1:77" hidden="1" x14ac:dyDescent="0.3">
      <c r="A1938" s="294" t="s">
        <v>9342</v>
      </c>
      <c r="B1938" s="294">
        <v>2033</v>
      </c>
      <c r="C1938" s="305" t="s">
        <v>9404</v>
      </c>
      <c r="D1938" s="294" t="s">
        <v>9344</v>
      </c>
      <c r="E1938" s="294" t="s">
        <v>9344</v>
      </c>
      <c r="F1938" s="294" t="s">
        <v>9349</v>
      </c>
      <c r="G1938" s="294">
        <v>3078.5509618287201</v>
      </c>
      <c r="H1938" s="294">
        <v>56259379.308482602</v>
      </c>
      <c r="I1938" s="294">
        <v>106901263.09800699</v>
      </c>
      <c r="J1938" s="294">
        <v>0</v>
      </c>
      <c r="K1938" s="306" t="s">
        <v>9398</v>
      </c>
      <c r="L1938" s="307" t="s">
        <v>9197</v>
      </c>
      <c r="M1938" s="307" t="s">
        <v>9196</v>
      </c>
      <c r="N1938" s="307" t="s">
        <v>9179</v>
      </c>
      <c r="O1938" s="308">
        <v>3412.14</v>
      </c>
      <c r="P1938" s="309">
        <v>3412.14</v>
      </c>
      <c r="Q1938" s="309">
        <v>16</v>
      </c>
      <c r="R1938" s="313">
        <v>0</v>
      </c>
      <c r="S1938" s="313">
        <v>364762075867.23358</v>
      </c>
      <c r="T1938" s="295">
        <f t="shared" si="30"/>
        <v>18274.62985217676</v>
      </c>
      <c r="BU1938" s="311"/>
      <c r="BV1938" s="312"/>
      <c r="BW1938" s="312"/>
      <c r="BX1938" s="296"/>
      <c r="BY1938" s="296"/>
    </row>
    <row r="1939" spans="1:77" hidden="1" x14ac:dyDescent="0.3">
      <c r="A1939" s="294" t="s">
        <v>9342</v>
      </c>
      <c r="B1939" s="294">
        <v>2033</v>
      </c>
      <c r="C1939" s="305" t="s">
        <v>9404</v>
      </c>
      <c r="D1939" s="294" t="s">
        <v>9344</v>
      </c>
      <c r="E1939" s="294" t="s">
        <v>9344</v>
      </c>
      <c r="F1939" s="294" t="s">
        <v>1048</v>
      </c>
      <c r="G1939" s="294">
        <v>3278.866957795</v>
      </c>
      <c r="H1939" s="294">
        <v>44872701.163070798</v>
      </c>
      <c r="I1939" s="294">
        <v>0</v>
      </c>
      <c r="J1939" s="294">
        <v>7447.1247966117398</v>
      </c>
      <c r="K1939" s="306" t="s">
        <v>9398</v>
      </c>
      <c r="L1939" s="307" t="s">
        <v>9197</v>
      </c>
      <c r="M1939" s="307" t="s">
        <v>9196</v>
      </c>
      <c r="N1939" s="307" t="s">
        <v>9190</v>
      </c>
      <c r="O1939" s="308">
        <v>138700</v>
      </c>
      <c r="P1939" s="309">
        <v>3412.14</v>
      </c>
      <c r="Q1939" s="309">
        <v>16</v>
      </c>
      <c r="R1939" s="313">
        <v>1032916209290.0483</v>
      </c>
      <c r="S1939" s="313">
        <v>0</v>
      </c>
      <c r="T1939" s="295">
        <f t="shared" si="30"/>
        <v>13685.429064571492</v>
      </c>
      <c r="BU1939" s="311"/>
      <c r="BV1939" s="312"/>
      <c r="BW1939" s="312"/>
      <c r="BX1939" s="296"/>
      <c r="BY1939" s="296"/>
    </row>
    <row r="1940" spans="1:77" hidden="1" x14ac:dyDescent="0.3">
      <c r="A1940" s="294" t="s">
        <v>9342</v>
      </c>
      <c r="B1940" s="294">
        <v>2033</v>
      </c>
      <c r="C1940" s="305" t="s">
        <v>9405</v>
      </c>
      <c r="D1940" s="294" t="s">
        <v>9344</v>
      </c>
      <c r="E1940" s="294" t="s">
        <v>9344</v>
      </c>
      <c r="F1940" s="294" t="s">
        <v>9345</v>
      </c>
      <c r="G1940" s="294">
        <v>4249.2286636256404</v>
      </c>
      <c r="H1940" s="294">
        <v>86133399.720966697</v>
      </c>
      <c r="I1940" s="294">
        <v>0</v>
      </c>
      <c r="J1940" s="294">
        <v>13275.762056944401</v>
      </c>
      <c r="K1940" s="306" t="s">
        <v>9398</v>
      </c>
      <c r="L1940" s="307" t="s">
        <v>9197</v>
      </c>
      <c r="M1940" s="307" t="s">
        <v>9196</v>
      </c>
      <c r="N1940" s="307" t="s">
        <v>9192</v>
      </c>
      <c r="O1940" s="308">
        <v>138700</v>
      </c>
      <c r="P1940" s="309">
        <v>3412.14</v>
      </c>
      <c r="Q1940" s="309">
        <v>16</v>
      </c>
      <c r="R1940" s="313">
        <v>1841348197298.1885</v>
      </c>
      <c r="S1940" s="313">
        <v>0</v>
      </c>
      <c r="T1940" s="295">
        <f t="shared" si="30"/>
        <v>20270.361173614427</v>
      </c>
      <c r="BU1940" s="311"/>
      <c r="BV1940" s="312"/>
      <c r="BW1940" s="312"/>
      <c r="BX1940" s="296"/>
      <c r="BY1940" s="296"/>
    </row>
    <row r="1941" spans="1:77" hidden="1" x14ac:dyDescent="0.3">
      <c r="A1941" s="294" t="s">
        <v>9342</v>
      </c>
      <c r="B1941" s="294">
        <v>2033</v>
      </c>
      <c r="C1941" s="305" t="s">
        <v>9405</v>
      </c>
      <c r="D1941" s="294" t="s">
        <v>9344</v>
      </c>
      <c r="E1941" s="294" t="s">
        <v>9344</v>
      </c>
      <c r="F1941" s="294" t="s">
        <v>9349</v>
      </c>
      <c r="G1941" s="294">
        <v>1427.3638519973799</v>
      </c>
      <c r="H1941" s="294">
        <v>35458756.575833596</v>
      </c>
      <c r="I1941" s="294">
        <v>63972650.822236903</v>
      </c>
      <c r="J1941" s="294">
        <v>0</v>
      </c>
      <c r="K1941" s="306" t="s">
        <v>9398</v>
      </c>
      <c r="L1941" s="307" t="s">
        <v>9197</v>
      </c>
      <c r="M1941" s="307" t="s">
        <v>9196</v>
      </c>
      <c r="N1941" s="307" t="s">
        <v>9179</v>
      </c>
      <c r="O1941" s="308">
        <v>3412.14</v>
      </c>
      <c r="P1941" s="309">
        <v>3412.14</v>
      </c>
      <c r="Q1941" s="309">
        <v>16</v>
      </c>
      <c r="R1941" s="313">
        <v>0</v>
      </c>
      <c r="S1941" s="313">
        <v>218283640776.58743</v>
      </c>
      <c r="T1941" s="295">
        <f t="shared" si="30"/>
        <v>24842.128743988036</v>
      </c>
      <c r="BU1941" s="311"/>
      <c r="BV1941" s="312"/>
      <c r="BW1941" s="312"/>
      <c r="BX1941" s="296"/>
      <c r="BY1941" s="296"/>
    </row>
    <row r="1942" spans="1:77" hidden="1" x14ac:dyDescent="0.3">
      <c r="A1942" s="294" t="s">
        <v>9342</v>
      </c>
      <c r="B1942" s="294">
        <v>2033</v>
      </c>
      <c r="C1942" s="305" t="s">
        <v>9405</v>
      </c>
      <c r="D1942" s="294" t="s">
        <v>9344</v>
      </c>
      <c r="E1942" s="294" t="s">
        <v>9344</v>
      </c>
      <c r="F1942" s="294" t="s">
        <v>1048</v>
      </c>
      <c r="G1942" s="294">
        <v>271.55682173579999</v>
      </c>
      <c r="H1942" s="294">
        <v>5484209.8279766999</v>
      </c>
      <c r="I1942" s="294">
        <v>0</v>
      </c>
      <c r="J1942" s="294">
        <v>868.22901328739704</v>
      </c>
      <c r="K1942" s="306" t="s">
        <v>9398</v>
      </c>
      <c r="L1942" s="307" t="s">
        <v>9197</v>
      </c>
      <c r="M1942" s="307" t="s">
        <v>9196</v>
      </c>
      <c r="N1942" s="307" t="s">
        <v>9190</v>
      </c>
      <c r="O1942" s="308">
        <v>138700</v>
      </c>
      <c r="P1942" s="309">
        <v>3412.14</v>
      </c>
      <c r="Q1942" s="309">
        <v>16</v>
      </c>
      <c r="R1942" s="313">
        <v>120423364142.96196</v>
      </c>
      <c r="S1942" s="313">
        <v>0</v>
      </c>
      <c r="T1942" s="295">
        <f t="shared" si="30"/>
        <v>20195.441207926404</v>
      </c>
      <c r="BU1942" s="311"/>
      <c r="BV1942" s="312"/>
      <c r="BW1942" s="312"/>
      <c r="BX1942" s="296"/>
      <c r="BY1942" s="296"/>
    </row>
    <row r="1943" spans="1:77" hidden="1" x14ac:dyDescent="0.3">
      <c r="A1943" s="294" t="s">
        <v>9342</v>
      </c>
      <c r="B1943" s="294">
        <v>2033</v>
      </c>
      <c r="C1943" s="305" t="s">
        <v>9406</v>
      </c>
      <c r="D1943" s="294" t="s">
        <v>9344</v>
      </c>
      <c r="E1943" s="294" t="s">
        <v>9344</v>
      </c>
      <c r="F1943" s="294" t="s">
        <v>9345</v>
      </c>
      <c r="G1943" s="294">
        <v>14214.305755054</v>
      </c>
      <c r="H1943" s="294">
        <v>220258746.56598201</v>
      </c>
      <c r="I1943" s="294">
        <v>0</v>
      </c>
      <c r="J1943" s="294">
        <v>35851.575722802198</v>
      </c>
      <c r="K1943" s="306" t="s">
        <v>9398</v>
      </c>
      <c r="L1943" s="307" t="s">
        <v>9197</v>
      </c>
      <c r="M1943" s="307" t="s">
        <v>9196</v>
      </c>
      <c r="N1943" s="307" t="s">
        <v>9192</v>
      </c>
      <c r="O1943" s="308">
        <v>138700</v>
      </c>
      <c r="P1943" s="309">
        <v>3412.14</v>
      </c>
      <c r="Q1943" s="309">
        <v>16</v>
      </c>
      <c r="R1943" s="313">
        <v>4972613552752.665</v>
      </c>
      <c r="S1943" s="313">
        <v>0</v>
      </c>
      <c r="T1943" s="295">
        <f t="shared" si="30"/>
        <v>15495.568363419185</v>
      </c>
      <c r="BU1943" s="311"/>
      <c r="BV1943" s="312"/>
      <c r="BW1943" s="312"/>
      <c r="BX1943" s="296"/>
      <c r="BY1943" s="296"/>
    </row>
    <row r="1944" spans="1:77" hidden="1" x14ac:dyDescent="0.3">
      <c r="A1944" s="294" t="s">
        <v>9342</v>
      </c>
      <c r="B1944" s="294">
        <v>2033</v>
      </c>
      <c r="C1944" s="305" t="s">
        <v>9406</v>
      </c>
      <c r="D1944" s="294" t="s">
        <v>9344</v>
      </c>
      <c r="E1944" s="294" t="s">
        <v>9344</v>
      </c>
      <c r="F1944" s="294" t="s">
        <v>9349</v>
      </c>
      <c r="G1944" s="294">
        <v>1876.33706140546</v>
      </c>
      <c r="H1944" s="294">
        <v>45938932.294221103</v>
      </c>
      <c r="I1944" s="294">
        <v>83041904.3503654</v>
      </c>
      <c r="J1944" s="294">
        <v>0</v>
      </c>
      <c r="K1944" s="306" t="s">
        <v>9398</v>
      </c>
      <c r="L1944" s="307" t="s">
        <v>9197</v>
      </c>
      <c r="M1944" s="307" t="s">
        <v>9196</v>
      </c>
      <c r="N1944" s="307" t="s">
        <v>9179</v>
      </c>
      <c r="O1944" s="308">
        <v>3412.14</v>
      </c>
      <c r="P1944" s="309">
        <v>3412.14</v>
      </c>
      <c r="Q1944" s="309">
        <v>16</v>
      </c>
      <c r="R1944" s="313">
        <v>0</v>
      </c>
      <c r="S1944" s="313">
        <v>283350603510.05579</v>
      </c>
      <c r="T1944" s="295">
        <f t="shared" si="30"/>
        <v>24483.30485984794</v>
      </c>
      <c r="BU1944" s="311"/>
      <c r="BV1944" s="312"/>
      <c r="BW1944" s="312"/>
      <c r="BX1944" s="296"/>
      <c r="BY1944" s="296"/>
    </row>
    <row r="1945" spans="1:77" hidden="1" x14ac:dyDescent="0.3">
      <c r="A1945" s="294" t="s">
        <v>9342</v>
      </c>
      <c r="B1945" s="294">
        <v>2033</v>
      </c>
      <c r="C1945" s="305" t="s">
        <v>9406</v>
      </c>
      <c r="D1945" s="294" t="s">
        <v>9344</v>
      </c>
      <c r="E1945" s="294" t="s">
        <v>9344</v>
      </c>
      <c r="F1945" s="294" t="s">
        <v>1048</v>
      </c>
      <c r="G1945" s="294">
        <v>782.086302846335</v>
      </c>
      <c r="H1945" s="294">
        <v>12333298.663435999</v>
      </c>
      <c r="I1945" s="294">
        <v>0</v>
      </c>
      <c r="J1945" s="294">
        <v>2133.2107650174598</v>
      </c>
      <c r="K1945" s="306" t="s">
        <v>9398</v>
      </c>
      <c r="L1945" s="307" t="s">
        <v>9197</v>
      </c>
      <c r="M1945" s="307" t="s">
        <v>9196</v>
      </c>
      <c r="N1945" s="307" t="s">
        <v>9190</v>
      </c>
      <c r="O1945" s="308">
        <v>138700</v>
      </c>
      <c r="P1945" s="309">
        <v>3412.14</v>
      </c>
      <c r="Q1945" s="309">
        <v>16</v>
      </c>
      <c r="R1945" s="313">
        <v>295876333107.92163</v>
      </c>
      <c r="S1945" s="313">
        <v>0</v>
      </c>
      <c r="T1945" s="295">
        <f t="shared" si="30"/>
        <v>15769.741291402283</v>
      </c>
      <c r="BU1945" s="311"/>
      <c r="BV1945" s="312"/>
      <c r="BW1945" s="312"/>
      <c r="BX1945" s="296"/>
      <c r="BY1945" s="296"/>
    </row>
    <row r="1946" spans="1:77" hidden="1" x14ac:dyDescent="0.3">
      <c r="A1946" s="294" t="s">
        <v>9342</v>
      </c>
      <c r="B1946" s="294">
        <v>2033</v>
      </c>
      <c r="C1946" s="305" t="s">
        <v>9407</v>
      </c>
      <c r="D1946" s="294" t="s">
        <v>9344</v>
      </c>
      <c r="E1946" s="294" t="s">
        <v>9344</v>
      </c>
      <c r="F1946" s="294" t="s">
        <v>9345</v>
      </c>
      <c r="G1946" s="294">
        <v>38452.830549533697</v>
      </c>
      <c r="H1946" s="294">
        <v>538620501.80493605</v>
      </c>
      <c r="I1946" s="294">
        <v>0</v>
      </c>
      <c r="J1946" s="294">
        <v>86722.103737419195</v>
      </c>
      <c r="K1946" s="306" t="s">
        <v>9398</v>
      </c>
      <c r="L1946" s="307" t="s">
        <v>9197</v>
      </c>
      <c r="M1946" s="307" t="s">
        <v>9196</v>
      </c>
      <c r="N1946" s="307" t="s">
        <v>9192</v>
      </c>
      <c r="O1946" s="308">
        <v>138700</v>
      </c>
      <c r="P1946" s="309">
        <v>3412.14</v>
      </c>
      <c r="Q1946" s="309">
        <v>16</v>
      </c>
      <c r="R1946" s="313">
        <v>12028355788380.043</v>
      </c>
      <c r="S1946" s="313">
        <v>0</v>
      </c>
      <c r="T1946" s="295">
        <f t="shared" si="30"/>
        <v>14007.304380651574</v>
      </c>
      <c r="BU1946" s="311"/>
      <c r="BV1946" s="312"/>
      <c r="BW1946" s="312"/>
      <c r="BX1946" s="296"/>
      <c r="BY1946" s="296"/>
    </row>
    <row r="1947" spans="1:77" hidden="1" x14ac:dyDescent="0.3">
      <c r="A1947" s="294" t="s">
        <v>9342</v>
      </c>
      <c r="B1947" s="294">
        <v>2033</v>
      </c>
      <c r="C1947" s="305" t="s">
        <v>9407</v>
      </c>
      <c r="D1947" s="294" t="s">
        <v>9344</v>
      </c>
      <c r="E1947" s="294" t="s">
        <v>9344</v>
      </c>
      <c r="F1947" s="294" t="s">
        <v>9349</v>
      </c>
      <c r="G1947" s="294">
        <v>6176.2231587090901</v>
      </c>
      <c r="H1947" s="294">
        <v>124161336.666519</v>
      </c>
      <c r="I1947" s="294">
        <v>224022432.09153101</v>
      </c>
      <c r="J1947" s="294">
        <v>0</v>
      </c>
      <c r="K1947" s="306" t="s">
        <v>9398</v>
      </c>
      <c r="L1947" s="307" t="s">
        <v>9197</v>
      </c>
      <c r="M1947" s="307" t="s">
        <v>9196</v>
      </c>
      <c r="N1947" s="307" t="s">
        <v>9179</v>
      </c>
      <c r="O1947" s="308">
        <v>3412.14</v>
      </c>
      <c r="P1947" s="309">
        <v>3412.14</v>
      </c>
      <c r="Q1947" s="309">
        <v>16</v>
      </c>
      <c r="R1947" s="313">
        <v>0</v>
      </c>
      <c r="S1947" s="313">
        <v>764395901436.79663</v>
      </c>
      <c r="T1947" s="295">
        <f t="shared" si="30"/>
        <v>20103.11698200852</v>
      </c>
      <c r="BU1947" s="311"/>
      <c r="BV1947" s="312"/>
      <c r="BW1947" s="312"/>
      <c r="BX1947" s="296"/>
      <c r="BY1947" s="296"/>
    </row>
    <row r="1948" spans="1:77" hidden="1" x14ac:dyDescent="0.3">
      <c r="A1948" s="294" t="s">
        <v>9342</v>
      </c>
      <c r="B1948" s="294">
        <v>2033</v>
      </c>
      <c r="C1948" s="305" t="s">
        <v>9407</v>
      </c>
      <c r="D1948" s="294" t="s">
        <v>9344</v>
      </c>
      <c r="E1948" s="294" t="s">
        <v>9344</v>
      </c>
      <c r="F1948" s="294" t="s">
        <v>1048</v>
      </c>
      <c r="G1948" s="294">
        <v>2075.8992863733902</v>
      </c>
      <c r="H1948" s="294">
        <v>29324096.023187801</v>
      </c>
      <c r="I1948" s="294">
        <v>0</v>
      </c>
      <c r="J1948" s="294">
        <v>5031.4079800199997</v>
      </c>
      <c r="K1948" s="306" t="s">
        <v>9398</v>
      </c>
      <c r="L1948" s="307" t="s">
        <v>9197</v>
      </c>
      <c r="M1948" s="307" t="s">
        <v>9196</v>
      </c>
      <c r="N1948" s="307" t="s">
        <v>9190</v>
      </c>
      <c r="O1948" s="308">
        <v>138700</v>
      </c>
      <c r="P1948" s="309">
        <v>3412.14</v>
      </c>
      <c r="Q1948" s="309">
        <v>16</v>
      </c>
      <c r="R1948" s="313">
        <v>697856286828.77393</v>
      </c>
      <c r="S1948" s="313">
        <v>0</v>
      </c>
      <c r="T1948" s="295">
        <f t="shared" si="30"/>
        <v>14125.972399372607</v>
      </c>
      <c r="BU1948" s="311"/>
      <c r="BV1948" s="312"/>
      <c r="BW1948" s="312"/>
      <c r="BX1948" s="296"/>
      <c r="BY1948" s="296"/>
    </row>
    <row r="1949" spans="1:77" hidden="1" x14ac:dyDescent="0.3">
      <c r="A1949" s="294" t="s">
        <v>9342</v>
      </c>
      <c r="B1949" s="294">
        <v>2033</v>
      </c>
      <c r="C1949" s="305" t="s">
        <v>9408</v>
      </c>
      <c r="D1949" s="294" t="s">
        <v>9344</v>
      </c>
      <c r="E1949" s="294" t="s">
        <v>9344</v>
      </c>
      <c r="F1949" s="294" t="s">
        <v>9345</v>
      </c>
      <c r="G1949" s="294">
        <v>3714.1052093622902</v>
      </c>
      <c r="H1949" s="294">
        <v>75179697.925049394</v>
      </c>
      <c r="I1949" s="294">
        <v>0</v>
      </c>
      <c r="J1949" s="294">
        <v>28019.747153978798</v>
      </c>
      <c r="K1949" s="306" t="s">
        <v>9398</v>
      </c>
      <c r="L1949" s="307" t="s">
        <v>9197</v>
      </c>
      <c r="M1949" s="307" t="s">
        <v>9196</v>
      </c>
      <c r="N1949" s="307" t="s">
        <v>9192</v>
      </c>
      <c r="O1949" s="308">
        <v>138700</v>
      </c>
      <c r="P1949" s="309">
        <v>3412.14</v>
      </c>
      <c r="Q1949" s="309">
        <v>16</v>
      </c>
      <c r="R1949" s="313">
        <v>3886338930256.8594</v>
      </c>
      <c r="S1949" s="313">
        <v>0</v>
      </c>
      <c r="T1949" s="295">
        <f t="shared" si="30"/>
        <v>20241.671597116041</v>
      </c>
      <c r="BU1949" s="311"/>
      <c r="BV1949" s="312"/>
      <c r="BW1949" s="312"/>
      <c r="BX1949" s="296"/>
      <c r="BY1949" s="296"/>
    </row>
    <row r="1950" spans="1:77" hidden="1" x14ac:dyDescent="0.3">
      <c r="A1950" s="294" t="s">
        <v>9342</v>
      </c>
      <c r="B1950" s="294">
        <v>2033</v>
      </c>
      <c r="C1950" s="305" t="s">
        <v>9408</v>
      </c>
      <c r="D1950" s="294" t="s">
        <v>9344</v>
      </c>
      <c r="E1950" s="294" t="s">
        <v>9344</v>
      </c>
      <c r="F1950" s="294" t="s">
        <v>9349</v>
      </c>
      <c r="G1950" s="294">
        <v>2050.94032939418</v>
      </c>
      <c r="H1950" s="294">
        <v>41005004.34657</v>
      </c>
      <c r="I1950" s="294">
        <v>74725903.284477696</v>
      </c>
      <c r="J1950" s="294">
        <v>0</v>
      </c>
      <c r="K1950" s="306" t="s">
        <v>9398</v>
      </c>
      <c r="L1950" s="307" t="s">
        <v>9197</v>
      </c>
      <c r="M1950" s="307" t="s">
        <v>9196</v>
      </c>
      <c r="N1950" s="307" t="s">
        <v>9179</v>
      </c>
      <c r="O1950" s="308">
        <v>3412.14</v>
      </c>
      <c r="P1950" s="309">
        <v>3412.14</v>
      </c>
      <c r="Q1950" s="309">
        <v>16</v>
      </c>
      <c r="R1950" s="313">
        <v>0</v>
      </c>
      <c r="S1950" s="313">
        <v>254975243633.09772</v>
      </c>
      <c r="T1950" s="295">
        <f t="shared" si="30"/>
        <v>19993.270286260507</v>
      </c>
      <c r="BU1950" s="311"/>
      <c r="BV1950" s="312"/>
      <c r="BW1950" s="312"/>
      <c r="BX1950" s="296"/>
      <c r="BY1950" s="296"/>
    </row>
    <row r="1951" spans="1:77" hidden="1" x14ac:dyDescent="0.3">
      <c r="A1951" s="294" t="s">
        <v>9342</v>
      </c>
      <c r="B1951" s="294">
        <v>2033</v>
      </c>
      <c r="C1951" s="305" t="s">
        <v>9408</v>
      </c>
      <c r="D1951" s="294" t="s">
        <v>9344</v>
      </c>
      <c r="E1951" s="294" t="s">
        <v>9344</v>
      </c>
      <c r="F1951" s="294" t="s">
        <v>1048</v>
      </c>
      <c r="G1951" s="294">
        <v>11489.3380574697</v>
      </c>
      <c r="H1951" s="294">
        <v>232386640.72749999</v>
      </c>
      <c r="I1951" s="294">
        <v>0</v>
      </c>
      <c r="J1951" s="294">
        <v>38632.260516771297</v>
      </c>
      <c r="K1951" s="306" t="s">
        <v>9398</v>
      </c>
      <c r="L1951" s="307" t="s">
        <v>9197</v>
      </c>
      <c r="M1951" s="307" t="s">
        <v>9196</v>
      </c>
      <c r="N1951" s="307" t="s">
        <v>9190</v>
      </c>
      <c r="O1951" s="308">
        <v>138700</v>
      </c>
      <c r="P1951" s="309">
        <v>3412.14</v>
      </c>
      <c r="Q1951" s="309">
        <v>16</v>
      </c>
      <c r="R1951" s="313">
        <v>5358294533676.1787</v>
      </c>
      <c r="S1951" s="313">
        <v>0</v>
      </c>
      <c r="T1951" s="295">
        <f t="shared" si="30"/>
        <v>20226.286280819782</v>
      </c>
      <c r="BU1951" s="311"/>
      <c r="BV1951" s="312"/>
      <c r="BW1951" s="312"/>
      <c r="BX1951" s="296"/>
      <c r="BY1951" s="296"/>
    </row>
    <row r="1952" spans="1:77" hidden="1" x14ac:dyDescent="0.3">
      <c r="A1952" s="294" t="s">
        <v>9342</v>
      </c>
      <c r="B1952" s="294">
        <v>2033</v>
      </c>
      <c r="C1952" s="305" t="s">
        <v>9409</v>
      </c>
      <c r="D1952" s="294" t="s">
        <v>9344</v>
      </c>
      <c r="E1952" s="294" t="s">
        <v>9344</v>
      </c>
      <c r="F1952" s="294" t="s">
        <v>9345</v>
      </c>
      <c r="G1952" s="294">
        <v>109782.080636728</v>
      </c>
      <c r="H1952" s="294">
        <v>2187942711.1727099</v>
      </c>
      <c r="I1952" s="294">
        <v>0</v>
      </c>
      <c r="J1952" s="294">
        <v>327217.90587229503</v>
      </c>
      <c r="K1952" s="306" t="s">
        <v>9398</v>
      </c>
      <c r="L1952" s="307" t="s">
        <v>9197</v>
      </c>
      <c r="M1952" s="307" t="s">
        <v>9196</v>
      </c>
      <c r="N1952" s="307" t="s">
        <v>9192</v>
      </c>
      <c r="O1952" s="308">
        <v>138700</v>
      </c>
      <c r="P1952" s="309">
        <v>3412.14</v>
      </c>
      <c r="Q1952" s="309">
        <v>16</v>
      </c>
      <c r="R1952" s="313">
        <v>45385123544487.32</v>
      </c>
      <c r="S1952" s="313">
        <v>0</v>
      </c>
      <c r="T1952" s="295">
        <f t="shared" si="30"/>
        <v>19929.871054390689</v>
      </c>
      <c r="BU1952" s="311"/>
      <c r="BV1952" s="312"/>
      <c r="BW1952" s="312"/>
      <c r="BX1952" s="296"/>
      <c r="BY1952" s="296"/>
    </row>
    <row r="1953" spans="1:77" hidden="1" x14ac:dyDescent="0.3">
      <c r="A1953" s="294" t="s">
        <v>9342</v>
      </c>
      <c r="B1953" s="294">
        <v>2033</v>
      </c>
      <c r="C1953" s="305" t="s">
        <v>9409</v>
      </c>
      <c r="D1953" s="294" t="s">
        <v>9344</v>
      </c>
      <c r="E1953" s="294" t="s">
        <v>9344</v>
      </c>
      <c r="F1953" s="294" t="s">
        <v>9349</v>
      </c>
      <c r="G1953" s="294">
        <v>7999.8594603347101</v>
      </c>
      <c r="H1953" s="294">
        <v>195048074.50150201</v>
      </c>
      <c r="I1953" s="294">
        <v>352419994.44847</v>
      </c>
      <c r="J1953" s="294">
        <v>0</v>
      </c>
      <c r="K1953" s="306" t="s">
        <v>9398</v>
      </c>
      <c r="L1953" s="307" t="s">
        <v>9197</v>
      </c>
      <c r="M1953" s="307" t="s">
        <v>9196</v>
      </c>
      <c r="N1953" s="307" t="s">
        <v>9179</v>
      </c>
      <c r="O1953" s="308">
        <v>3412.14</v>
      </c>
      <c r="P1953" s="309">
        <v>3412.14</v>
      </c>
      <c r="Q1953" s="309">
        <v>16</v>
      </c>
      <c r="R1953" s="313">
        <v>0</v>
      </c>
      <c r="S1953" s="313">
        <v>1202506359857.4023</v>
      </c>
      <c r="T1953" s="295">
        <f t="shared" si="30"/>
        <v>24381.437632573274</v>
      </c>
      <c r="BU1953" s="311"/>
      <c r="BV1953" s="312"/>
      <c r="BW1953" s="312"/>
      <c r="BX1953" s="296"/>
      <c r="BY1953" s="296"/>
    </row>
    <row r="1954" spans="1:77" hidden="1" x14ac:dyDescent="0.3">
      <c r="A1954" s="294" t="s">
        <v>9342</v>
      </c>
      <c r="B1954" s="294">
        <v>2033</v>
      </c>
      <c r="C1954" s="305" t="s">
        <v>9409</v>
      </c>
      <c r="D1954" s="294" t="s">
        <v>9344</v>
      </c>
      <c r="E1954" s="294" t="s">
        <v>9344</v>
      </c>
      <c r="F1954" s="294" t="s">
        <v>1048</v>
      </c>
      <c r="G1954" s="294">
        <v>3375.9226110853301</v>
      </c>
      <c r="H1954" s="294">
        <v>65190282.708962999</v>
      </c>
      <c r="I1954" s="294">
        <v>0</v>
      </c>
      <c r="J1954" s="294">
        <v>11502.118189426399</v>
      </c>
      <c r="K1954" s="306" t="s">
        <v>9398</v>
      </c>
      <c r="L1954" s="307" t="s">
        <v>9197</v>
      </c>
      <c r="M1954" s="307" t="s">
        <v>9196</v>
      </c>
      <c r="N1954" s="307" t="s">
        <v>9190</v>
      </c>
      <c r="O1954" s="308">
        <v>138700</v>
      </c>
      <c r="P1954" s="309">
        <v>3412.14</v>
      </c>
      <c r="Q1954" s="309">
        <v>16</v>
      </c>
      <c r="R1954" s="313">
        <v>1595343792873.4414</v>
      </c>
      <c r="S1954" s="313">
        <v>0</v>
      </c>
      <c r="T1954" s="295">
        <f t="shared" si="30"/>
        <v>19310.360520380793</v>
      </c>
      <c r="BU1954" s="311"/>
      <c r="BV1954" s="312"/>
      <c r="BW1954" s="312"/>
      <c r="BX1954" s="296"/>
      <c r="BY1954" s="296"/>
    </row>
    <row r="1955" spans="1:77" hidden="1" x14ac:dyDescent="0.3">
      <c r="A1955" s="294" t="s">
        <v>9342</v>
      </c>
      <c r="B1955" s="294">
        <v>2033</v>
      </c>
      <c r="C1955" s="305" t="s">
        <v>9410</v>
      </c>
      <c r="D1955" s="294" t="s">
        <v>9344</v>
      </c>
      <c r="E1955" s="294" t="s">
        <v>9344</v>
      </c>
      <c r="F1955" s="294" t="s">
        <v>9345</v>
      </c>
      <c r="G1955" s="294">
        <v>1798.44778943959</v>
      </c>
      <c r="H1955" s="294">
        <v>23315249.552643899</v>
      </c>
      <c r="I1955" s="294">
        <v>0</v>
      </c>
      <c r="J1955" s="294">
        <v>3744.0519915936602</v>
      </c>
      <c r="K1955" s="306" t="s">
        <v>9398</v>
      </c>
      <c r="L1955" s="307" t="s">
        <v>9197</v>
      </c>
      <c r="M1955" s="307" t="s">
        <v>9196</v>
      </c>
      <c r="N1955" s="307" t="s">
        <v>9192</v>
      </c>
      <c r="O1955" s="308">
        <v>138700</v>
      </c>
      <c r="P1955" s="309">
        <v>3412.14</v>
      </c>
      <c r="Q1955" s="309">
        <v>16</v>
      </c>
      <c r="R1955" s="313">
        <v>519300011234.04065</v>
      </c>
      <c r="S1955" s="313">
        <v>0</v>
      </c>
      <c r="T1955" s="295">
        <f t="shared" si="30"/>
        <v>12964.095866196432</v>
      </c>
      <c r="BU1955" s="311"/>
      <c r="BV1955" s="312"/>
      <c r="BW1955" s="312"/>
      <c r="BX1955" s="296"/>
      <c r="BY1955" s="296"/>
    </row>
    <row r="1956" spans="1:77" hidden="1" x14ac:dyDescent="0.3">
      <c r="A1956" s="294" t="s">
        <v>9342</v>
      </c>
      <c r="B1956" s="294">
        <v>2033</v>
      </c>
      <c r="C1956" s="305" t="s">
        <v>9410</v>
      </c>
      <c r="D1956" s="294" t="s">
        <v>9344</v>
      </c>
      <c r="E1956" s="294" t="s">
        <v>9344</v>
      </c>
      <c r="F1956" s="294" t="s">
        <v>9349</v>
      </c>
      <c r="G1956" s="294">
        <v>248.32306777347199</v>
      </c>
      <c r="H1956" s="294">
        <v>4507454.1368145002</v>
      </c>
      <c r="I1956" s="294">
        <v>8282783.0955205001</v>
      </c>
      <c r="J1956" s="294">
        <v>0</v>
      </c>
      <c r="K1956" s="306" t="s">
        <v>9398</v>
      </c>
      <c r="L1956" s="307" t="s">
        <v>9197</v>
      </c>
      <c r="M1956" s="307" t="s">
        <v>9196</v>
      </c>
      <c r="N1956" s="307" t="s">
        <v>9179</v>
      </c>
      <c r="O1956" s="308">
        <v>3412.14</v>
      </c>
      <c r="P1956" s="309">
        <v>3412.14</v>
      </c>
      <c r="Q1956" s="309">
        <v>16</v>
      </c>
      <c r="R1956" s="313">
        <v>0</v>
      </c>
      <c r="S1956" s="313">
        <v>28262015511.549316</v>
      </c>
      <c r="T1956" s="295">
        <f t="shared" si="30"/>
        <v>18151.572373962212</v>
      </c>
      <c r="BU1956" s="311"/>
      <c r="BV1956" s="312"/>
      <c r="BW1956" s="312"/>
      <c r="BX1956" s="296"/>
      <c r="BY1956" s="296"/>
    </row>
    <row r="1957" spans="1:77" hidden="1" x14ac:dyDescent="0.3">
      <c r="A1957" s="294" t="s">
        <v>9342</v>
      </c>
      <c r="B1957" s="294">
        <v>2033</v>
      </c>
      <c r="C1957" s="305" t="s">
        <v>9411</v>
      </c>
      <c r="D1957" s="294" t="s">
        <v>9344</v>
      </c>
      <c r="E1957" s="294" t="s">
        <v>9344</v>
      </c>
      <c r="F1957" s="294" t="s">
        <v>28</v>
      </c>
      <c r="G1957" s="294">
        <v>52.834366567465899</v>
      </c>
      <c r="H1957" s="294">
        <v>2007718.73907385</v>
      </c>
      <c r="I1957" s="294">
        <v>0</v>
      </c>
      <c r="J1957" s="294">
        <v>436.99954474609598</v>
      </c>
      <c r="K1957" s="306" t="s">
        <v>9398</v>
      </c>
      <c r="L1957" s="307" t="s">
        <v>9197</v>
      </c>
      <c r="M1957" s="307" t="s">
        <v>9196</v>
      </c>
      <c r="N1957" s="307" t="s">
        <v>9191</v>
      </c>
      <c r="O1957" s="308">
        <v>125000</v>
      </c>
      <c r="P1957" s="309">
        <v>3412.14</v>
      </c>
      <c r="Q1957" s="309">
        <v>16</v>
      </c>
      <c r="R1957" s="313">
        <v>54624943093.261993</v>
      </c>
      <c r="S1957" s="313">
        <v>0</v>
      </c>
      <c r="T1957" s="295">
        <f t="shared" si="30"/>
        <v>38000.24244655473</v>
      </c>
      <c r="BU1957" s="311"/>
      <c r="BV1957" s="312"/>
      <c r="BW1957" s="312"/>
      <c r="BX1957" s="296"/>
      <c r="BY1957" s="296"/>
    </row>
    <row r="1958" spans="1:77" hidden="1" x14ac:dyDescent="0.3">
      <c r="A1958" s="294" t="s">
        <v>9342</v>
      </c>
      <c r="B1958" s="294">
        <v>2033</v>
      </c>
      <c r="C1958" s="305" t="s">
        <v>9411</v>
      </c>
      <c r="D1958" s="294" t="s">
        <v>9344</v>
      </c>
      <c r="E1958" s="294" t="s">
        <v>9344</v>
      </c>
      <c r="F1958" s="294" t="s">
        <v>9349</v>
      </c>
      <c r="G1958" s="294">
        <v>5.6762295855733997</v>
      </c>
      <c r="H1958" s="294">
        <v>456298.61001151497</v>
      </c>
      <c r="I1958" s="294">
        <v>856711.42837321397</v>
      </c>
      <c r="J1958" s="294">
        <v>0</v>
      </c>
      <c r="K1958" s="306" t="s">
        <v>9398</v>
      </c>
      <c r="L1958" s="307" t="s">
        <v>9197</v>
      </c>
      <c r="M1958" s="307" t="s">
        <v>9196</v>
      </c>
      <c r="N1958" s="307" t="s">
        <v>9179</v>
      </c>
      <c r="O1958" s="308">
        <v>3412.14</v>
      </c>
      <c r="P1958" s="309">
        <v>3412.14</v>
      </c>
      <c r="Q1958" s="309">
        <v>16</v>
      </c>
      <c r="R1958" s="313">
        <v>0</v>
      </c>
      <c r="S1958" s="313">
        <v>2923219333.2093782</v>
      </c>
      <c r="T1958" s="295">
        <f t="shared" si="30"/>
        <v>80387.624061443013</v>
      </c>
      <c r="BU1958" s="311"/>
      <c r="BV1958" s="312"/>
      <c r="BW1958" s="312"/>
      <c r="BX1958" s="296"/>
      <c r="BY1958" s="296"/>
    </row>
    <row r="1959" spans="1:77" hidden="1" x14ac:dyDescent="0.3">
      <c r="A1959" s="294" t="s">
        <v>9342</v>
      </c>
      <c r="B1959" s="294">
        <v>2033</v>
      </c>
      <c r="C1959" s="305" t="s">
        <v>9412</v>
      </c>
      <c r="D1959" s="294" t="s">
        <v>9344</v>
      </c>
      <c r="E1959" s="294" t="s">
        <v>9344</v>
      </c>
      <c r="F1959" s="294" t="s">
        <v>28</v>
      </c>
      <c r="G1959" s="294">
        <v>2458.0422431168699</v>
      </c>
      <c r="H1959" s="294">
        <v>70661714.776606202</v>
      </c>
      <c r="I1959" s="294">
        <v>0</v>
      </c>
      <c r="J1959" s="294">
        <v>9520.1025749572309</v>
      </c>
      <c r="K1959" s="306" t="s">
        <v>9413</v>
      </c>
      <c r="L1959" s="307" t="s">
        <v>9197</v>
      </c>
      <c r="M1959" s="307" t="s">
        <v>9178</v>
      </c>
      <c r="N1959" s="307" t="s">
        <v>9191</v>
      </c>
      <c r="O1959" s="308">
        <v>125000</v>
      </c>
      <c r="P1959" s="309">
        <v>3412.14</v>
      </c>
      <c r="Q1959" s="309">
        <v>21.196137259</v>
      </c>
      <c r="R1959" s="313">
        <v>1190012821869.6541</v>
      </c>
      <c r="S1959" s="313">
        <v>0</v>
      </c>
      <c r="T1959" s="295">
        <f t="shared" si="30"/>
        <v>28747.152321924732</v>
      </c>
      <c r="BU1959" s="311"/>
      <c r="BV1959" s="312"/>
      <c r="BW1959" s="312"/>
      <c r="BX1959" s="296"/>
      <c r="BY1959" s="296"/>
    </row>
    <row r="1960" spans="1:77" hidden="1" x14ac:dyDescent="0.3">
      <c r="A1960" s="294" t="s">
        <v>9342</v>
      </c>
      <c r="B1960" s="294">
        <v>2033</v>
      </c>
      <c r="C1960" s="305" t="s">
        <v>9412</v>
      </c>
      <c r="D1960" s="294" t="s">
        <v>9344</v>
      </c>
      <c r="E1960" s="294" t="s">
        <v>9344</v>
      </c>
      <c r="F1960" s="294" t="s">
        <v>9345</v>
      </c>
      <c r="G1960" s="294">
        <v>1806.3069567043899</v>
      </c>
      <c r="H1960" s="294">
        <v>55611196.846751399</v>
      </c>
      <c r="I1960" s="294">
        <v>0</v>
      </c>
      <c r="J1960" s="294">
        <v>6124.1360269411598</v>
      </c>
      <c r="K1960" s="306" t="s">
        <v>9413</v>
      </c>
      <c r="L1960" s="307" t="s">
        <v>9197</v>
      </c>
      <c r="M1960" s="307" t="s">
        <v>9178</v>
      </c>
      <c r="N1960" s="307" t="s">
        <v>9192</v>
      </c>
      <c r="O1960" s="308">
        <v>138700</v>
      </c>
      <c r="P1960" s="309">
        <v>3412.14</v>
      </c>
      <c r="Q1960" s="309">
        <v>21.196137259</v>
      </c>
      <c r="R1960" s="313">
        <v>849417666936.73889</v>
      </c>
      <c r="S1960" s="313">
        <v>0</v>
      </c>
      <c r="T1960" s="295">
        <f t="shared" si="30"/>
        <v>30787.235049027393</v>
      </c>
      <c r="BU1960" s="311"/>
      <c r="BV1960" s="312"/>
      <c r="BW1960" s="312"/>
      <c r="BX1960" s="296"/>
      <c r="BY1960" s="296"/>
    </row>
    <row r="1961" spans="1:77" hidden="1" x14ac:dyDescent="0.3">
      <c r="A1961" s="294" t="s">
        <v>9342</v>
      </c>
      <c r="B1961" s="294">
        <v>2033</v>
      </c>
      <c r="C1961" s="305" t="s">
        <v>9412</v>
      </c>
      <c r="D1961" s="294" t="s">
        <v>9344</v>
      </c>
      <c r="E1961" s="294" t="s">
        <v>9344</v>
      </c>
      <c r="F1961" s="294" t="s">
        <v>9349</v>
      </c>
      <c r="G1961" s="294">
        <v>5700.8967428677897</v>
      </c>
      <c r="H1961" s="294">
        <v>209774363.968889</v>
      </c>
      <c r="I1961" s="294">
        <v>401256228.71617401</v>
      </c>
      <c r="J1961" s="294">
        <v>0</v>
      </c>
      <c r="K1961" s="306" t="s">
        <v>9413</v>
      </c>
      <c r="L1961" s="307" t="s">
        <v>9197</v>
      </c>
      <c r="M1961" s="307" t="s">
        <v>9178</v>
      </c>
      <c r="N1961" s="307" t="s">
        <v>9179</v>
      </c>
      <c r="O1961" s="308">
        <v>3412.14</v>
      </c>
      <c r="P1961" s="309">
        <v>3412.14</v>
      </c>
      <c r="Q1961" s="309">
        <v>21.196137259</v>
      </c>
      <c r="R1961" s="313">
        <v>0</v>
      </c>
      <c r="S1961" s="313">
        <v>1369142428251.606</v>
      </c>
      <c r="T1961" s="295">
        <f t="shared" si="30"/>
        <v>36796.731011017</v>
      </c>
      <c r="BU1961" s="311"/>
      <c r="BV1961" s="312"/>
      <c r="BW1961" s="312"/>
      <c r="BX1961" s="296"/>
      <c r="BY1961" s="296"/>
    </row>
    <row r="1962" spans="1:77" hidden="1" x14ac:dyDescent="0.3">
      <c r="A1962" s="294" t="s">
        <v>9342</v>
      </c>
      <c r="B1962" s="294">
        <v>2033</v>
      </c>
      <c r="C1962" s="305" t="s">
        <v>9412</v>
      </c>
      <c r="D1962" s="294" t="s">
        <v>9344</v>
      </c>
      <c r="E1962" s="294" t="s">
        <v>9344</v>
      </c>
      <c r="F1962" s="294" t="s">
        <v>1048</v>
      </c>
      <c r="G1962" s="294">
        <v>5441.5765836179598</v>
      </c>
      <c r="H1962" s="294">
        <v>195588325.134262</v>
      </c>
      <c r="I1962" s="294">
        <v>0</v>
      </c>
      <c r="J1962" s="294">
        <v>46826.279686380403</v>
      </c>
      <c r="K1962" s="306" t="s">
        <v>9413</v>
      </c>
      <c r="L1962" s="307" t="s">
        <v>9197</v>
      </c>
      <c r="M1962" s="307" t="s">
        <v>9178</v>
      </c>
      <c r="N1962" s="307" t="s">
        <v>9190</v>
      </c>
      <c r="O1962" s="308">
        <v>138700</v>
      </c>
      <c r="P1962" s="309">
        <v>3412.14</v>
      </c>
      <c r="Q1962" s="309">
        <v>21.196137259</v>
      </c>
      <c r="R1962" s="313">
        <v>6494804992500.9619</v>
      </c>
      <c r="S1962" s="313">
        <v>0</v>
      </c>
      <c r="T1962" s="295">
        <f t="shared" si="30"/>
        <v>35943.319390760189</v>
      </c>
      <c r="BU1962" s="311"/>
      <c r="BV1962" s="312"/>
      <c r="BW1962" s="312"/>
      <c r="BX1962" s="296"/>
      <c r="BY1962" s="296"/>
    </row>
    <row r="1963" spans="1:77" hidden="1" x14ac:dyDescent="0.3">
      <c r="A1963" s="294" t="s">
        <v>9342</v>
      </c>
      <c r="B1963" s="294">
        <v>2034</v>
      </c>
      <c r="C1963" s="305" t="s">
        <v>9343</v>
      </c>
      <c r="D1963" s="294" t="s">
        <v>9344</v>
      </c>
      <c r="E1963" s="294" t="s">
        <v>9344</v>
      </c>
      <c r="F1963" s="294" t="s">
        <v>9345</v>
      </c>
      <c r="G1963" s="294">
        <v>9162.8402093342193</v>
      </c>
      <c r="H1963" s="294">
        <v>135709801.00533801</v>
      </c>
      <c r="I1963" s="294">
        <v>0</v>
      </c>
      <c r="J1963" s="294">
        <v>14085.671000917</v>
      </c>
      <c r="K1963" s="306" t="s">
        <v>9346</v>
      </c>
      <c r="L1963" s="307" t="s">
        <v>9197</v>
      </c>
      <c r="M1963" s="307" t="s">
        <v>9178</v>
      </c>
      <c r="N1963" s="307" t="s">
        <v>9192</v>
      </c>
      <c r="O1963" s="308">
        <v>138700</v>
      </c>
      <c r="P1963" s="309">
        <v>3412.14</v>
      </c>
      <c r="Q1963" s="309">
        <v>21.196137259</v>
      </c>
      <c r="R1963" s="313">
        <v>1953682567827.188</v>
      </c>
      <c r="S1963" s="313">
        <v>0</v>
      </c>
      <c r="T1963" s="295">
        <f t="shared" si="30"/>
        <v>14810.888098549392</v>
      </c>
      <c r="BU1963" s="311"/>
      <c r="BV1963" s="312"/>
      <c r="BW1963" s="312"/>
      <c r="BX1963" s="296"/>
      <c r="BY1963" s="296"/>
    </row>
    <row r="1964" spans="1:77" hidden="1" x14ac:dyDescent="0.3">
      <c r="A1964" s="294" t="s">
        <v>9342</v>
      </c>
      <c r="B1964" s="294">
        <v>2034</v>
      </c>
      <c r="C1964" s="305" t="s">
        <v>9343</v>
      </c>
      <c r="D1964" s="294" t="s">
        <v>9344</v>
      </c>
      <c r="E1964" s="294" t="s">
        <v>9344</v>
      </c>
      <c r="F1964" s="294" t="s">
        <v>1048</v>
      </c>
      <c r="G1964" s="294">
        <v>933.35863744908602</v>
      </c>
      <c r="H1964" s="294">
        <v>14605905.1382735</v>
      </c>
      <c r="I1964" s="294">
        <v>0</v>
      </c>
      <c r="J1964" s="294">
        <v>1616.3758018183801</v>
      </c>
      <c r="K1964" s="306" t="s">
        <v>9346</v>
      </c>
      <c r="L1964" s="307" t="s">
        <v>9197</v>
      </c>
      <c r="M1964" s="307" t="s">
        <v>9178</v>
      </c>
      <c r="N1964" s="307" t="s">
        <v>9190</v>
      </c>
      <c r="O1964" s="308">
        <v>138700</v>
      </c>
      <c r="P1964" s="309">
        <v>3412.14</v>
      </c>
      <c r="Q1964" s="309">
        <v>21.196137259</v>
      </c>
      <c r="R1964" s="313">
        <v>224191323712.20932</v>
      </c>
      <c r="S1964" s="313">
        <v>0</v>
      </c>
      <c r="T1964" s="295">
        <f t="shared" si="30"/>
        <v>15648.759814546893</v>
      </c>
      <c r="BU1964" s="311"/>
      <c r="BV1964" s="312"/>
      <c r="BW1964" s="312"/>
      <c r="BX1964" s="296"/>
      <c r="BY1964" s="296"/>
    </row>
    <row r="1965" spans="1:77" hidden="1" x14ac:dyDescent="0.3">
      <c r="A1965" s="294" t="s">
        <v>9342</v>
      </c>
      <c r="B1965" s="294">
        <v>2034</v>
      </c>
      <c r="C1965" s="305" t="s">
        <v>9347</v>
      </c>
      <c r="D1965" s="294" t="s">
        <v>9344</v>
      </c>
      <c r="E1965" s="294" t="s">
        <v>9344</v>
      </c>
      <c r="F1965" s="294" t="s">
        <v>28</v>
      </c>
      <c r="G1965" s="294">
        <v>12482173.6065019</v>
      </c>
      <c r="H1965" s="294">
        <v>169970407579.435</v>
      </c>
      <c r="I1965" s="294">
        <v>0</v>
      </c>
      <c r="J1965" s="294">
        <v>5089957.54960333</v>
      </c>
      <c r="K1965" s="306" t="s">
        <v>9348</v>
      </c>
      <c r="L1965" s="307" t="s">
        <v>9177</v>
      </c>
      <c r="M1965" s="307" t="s">
        <v>9178</v>
      </c>
      <c r="N1965" s="307" t="s">
        <v>9191</v>
      </c>
      <c r="O1965" s="308">
        <v>125000</v>
      </c>
      <c r="P1965" s="309">
        <v>3412.14</v>
      </c>
      <c r="Q1965" s="309">
        <v>1.67</v>
      </c>
      <c r="R1965" s="313">
        <v>636244693700416.25</v>
      </c>
      <c r="S1965" s="313">
        <v>0</v>
      </c>
      <c r="T1965" s="295">
        <f t="shared" si="30"/>
        <v>13617.052040591576</v>
      </c>
      <c r="BU1965" s="311"/>
      <c r="BV1965" s="312"/>
      <c r="BW1965" s="312"/>
      <c r="BX1965" s="296"/>
      <c r="BY1965" s="296"/>
    </row>
    <row r="1966" spans="1:77" hidden="1" x14ac:dyDescent="0.3">
      <c r="A1966" s="294" t="s">
        <v>9342</v>
      </c>
      <c r="B1966" s="294">
        <v>2034</v>
      </c>
      <c r="C1966" s="305" t="s">
        <v>9347</v>
      </c>
      <c r="D1966" s="294" t="s">
        <v>9344</v>
      </c>
      <c r="E1966" s="294" t="s">
        <v>9344</v>
      </c>
      <c r="F1966" s="294" t="s">
        <v>9345</v>
      </c>
      <c r="G1966" s="294">
        <v>16029.2946642963</v>
      </c>
      <c r="H1966" s="294">
        <v>166824447.54738399</v>
      </c>
      <c r="I1966" s="294">
        <v>0</v>
      </c>
      <c r="J1966" s="294">
        <v>3544.0983292241099</v>
      </c>
      <c r="K1966" s="306" t="s">
        <v>9348</v>
      </c>
      <c r="L1966" s="307" t="s">
        <v>9177</v>
      </c>
      <c r="M1966" s="307" t="s">
        <v>9178</v>
      </c>
      <c r="N1966" s="307" t="s">
        <v>9192</v>
      </c>
      <c r="O1966" s="308">
        <v>138700</v>
      </c>
      <c r="P1966" s="309">
        <v>3412.14</v>
      </c>
      <c r="Q1966" s="309">
        <v>1.67</v>
      </c>
      <c r="R1966" s="313">
        <v>491566438263.38403</v>
      </c>
      <c r="S1966" s="313">
        <v>0</v>
      </c>
      <c r="T1966" s="295">
        <f t="shared" si="30"/>
        <v>10407.472757922984</v>
      </c>
      <c r="BU1966" s="311"/>
      <c r="BV1966" s="312"/>
      <c r="BW1966" s="312"/>
      <c r="BX1966" s="296"/>
      <c r="BY1966" s="296"/>
    </row>
    <row r="1967" spans="1:77" hidden="1" x14ac:dyDescent="0.3">
      <c r="A1967" s="294" t="s">
        <v>9342</v>
      </c>
      <c r="B1967" s="294">
        <v>2034</v>
      </c>
      <c r="C1967" s="305" t="s">
        <v>9347</v>
      </c>
      <c r="D1967" s="294" t="s">
        <v>9344</v>
      </c>
      <c r="E1967" s="294" t="s">
        <v>9344</v>
      </c>
      <c r="F1967" s="294" t="s">
        <v>9349</v>
      </c>
      <c r="G1967" s="294">
        <v>1406153.0723512999</v>
      </c>
      <c r="H1967" s="294">
        <v>21109278274.5149</v>
      </c>
      <c r="I1967" s="294">
        <v>8149923657.5102997</v>
      </c>
      <c r="J1967" s="294">
        <v>0</v>
      </c>
      <c r="K1967" s="306" t="s">
        <v>9348</v>
      </c>
      <c r="L1967" s="307" t="s">
        <v>9177</v>
      </c>
      <c r="M1967" s="307" t="s">
        <v>9178</v>
      </c>
      <c r="N1967" s="307" t="s">
        <v>9179</v>
      </c>
      <c r="O1967" s="308">
        <v>3412.14</v>
      </c>
      <c r="P1967" s="309">
        <v>3412.14</v>
      </c>
      <c r="Q1967" s="309">
        <v>1.67</v>
      </c>
      <c r="R1967" s="313">
        <v>0</v>
      </c>
      <c r="S1967" s="313">
        <v>27808680508737.191</v>
      </c>
      <c r="T1967" s="295">
        <f t="shared" si="30"/>
        <v>15012.077055890511</v>
      </c>
      <c r="BU1967" s="311"/>
      <c r="BV1967" s="312"/>
      <c r="BW1967" s="312"/>
      <c r="BX1967" s="296"/>
      <c r="BY1967" s="296"/>
    </row>
    <row r="1968" spans="1:77" hidden="1" x14ac:dyDescent="0.3">
      <c r="A1968" s="294" t="s">
        <v>9342</v>
      </c>
      <c r="B1968" s="294">
        <v>2034</v>
      </c>
      <c r="C1968" s="305" t="s">
        <v>9347</v>
      </c>
      <c r="D1968" s="294" t="s">
        <v>9344</v>
      </c>
      <c r="E1968" s="294" t="s">
        <v>9344</v>
      </c>
      <c r="F1968" s="294" t="s">
        <v>9350</v>
      </c>
      <c r="G1968" s="294">
        <v>542264.78187790199</v>
      </c>
      <c r="H1968" s="294">
        <v>7860663580.93645</v>
      </c>
      <c r="I1968" s="294">
        <v>1358538745.6054201</v>
      </c>
      <c r="J1968" s="294">
        <v>117527.051706326</v>
      </c>
      <c r="K1968" s="306" t="s">
        <v>9348</v>
      </c>
      <c r="L1968" s="307" t="s">
        <v>9177</v>
      </c>
      <c r="M1968" s="307" t="s">
        <v>9178</v>
      </c>
      <c r="N1968" s="307" t="s">
        <v>9193</v>
      </c>
      <c r="O1968" s="308">
        <v>125000</v>
      </c>
      <c r="P1968" s="309">
        <v>3412.14</v>
      </c>
      <c r="Q1968" s="309">
        <v>1.67</v>
      </c>
      <c r="R1968" s="313">
        <v>14690881463290.75</v>
      </c>
      <c r="S1968" s="313">
        <v>4635524395430.0781</v>
      </c>
      <c r="T1968" s="295">
        <f t="shared" si="30"/>
        <v>14495.987649639363</v>
      </c>
      <c r="BU1968" s="311"/>
      <c r="BV1968" s="312"/>
      <c r="BW1968" s="312"/>
      <c r="BX1968" s="296"/>
      <c r="BY1968" s="296"/>
    </row>
    <row r="1969" spans="1:77" hidden="1" x14ac:dyDescent="0.3">
      <c r="A1969" s="294" t="s">
        <v>9342</v>
      </c>
      <c r="B1969" s="294">
        <v>2034</v>
      </c>
      <c r="C1969" s="305" t="s">
        <v>9351</v>
      </c>
      <c r="D1969" s="294" t="s">
        <v>9344</v>
      </c>
      <c r="E1969" s="294" t="s">
        <v>9344</v>
      </c>
      <c r="F1969" s="294" t="s">
        <v>28</v>
      </c>
      <c r="G1969" s="294">
        <v>1075761.5971100901</v>
      </c>
      <c r="H1969" s="294">
        <v>12929437873.331699</v>
      </c>
      <c r="I1969" s="294">
        <v>0</v>
      </c>
      <c r="J1969" s="294">
        <v>464828.09389916598</v>
      </c>
      <c r="K1969" s="306" t="s">
        <v>9352</v>
      </c>
      <c r="L1969" s="307" t="s">
        <v>9177</v>
      </c>
      <c r="M1969" s="307" t="s">
        <v>9178</v>
      </c>
      <c r="N1969" s="307" t="s">
        <v>9191</v>
      </c>
      <c r="O1969" s="308">
        <v>125000</v>
      </c>
      <c r="P1969" s="309">
        <v>3412.14</v>
      </c>
      <c r="Q1969" s="309">
        <v>1.67</v>
      </c>
      <c r="R1969" s="313">
        <v>58103511737395.742</v>
      </c>
      <c r="S1969" s="313">
        <v>0</v>
      </c>
      <c r="T1969" s="295">
        <f t="shared" si="30"/>
        <v>12018.869150995117</v>
      </c>
      <c r="BU1969" s="311"/>
      <c r="BV1969" s="312"/>
      <c r="BW1969" s="312"/>
      <c r="BX1969" s="296"/>
      <c r="BY1969" s="296"/>
    </row>
    <row r="1970" spans="1:77" hidden="1" x14ac:dyDescent="0.3">
      <c r="A1970" s="294" t="s">
        <v>9342</v>
      </c>
      <c r="B1970" s="294">
        <v>2034</v>
      </c>
      <c r="C1970" s="305" t="s">
        <v>9351</v>
      </c>
      <c r="D1970" s="294" t="s">
        <v>9344</v>
      </c>
      <c r="E1970" s="294" t="s">
        <v>9344</v>
      </c>
      <c r="F1970" s="294" t="s">
        <v>9345</v>
      </c>
      <c r="G1970" s="294">
        <v>8.91511066941273</v>
      </c>
      <c r="H1970" s="294">
        <v>117456.759232119</v>
      </c>
      <c r="I1970" s="294">
        <v>0</v>
      </c>
      <c r="J1970" s="294">
        <v>4.3213376925751996</v>
      </c>
      <c r="K1970" s="306" t="s">
        <v>9352</v>
      </c>
      <c r="L1970" s="307" t="s">
        <v>9177</v>
      </c>
      <c r="M1970" s="307" t="s">
        <v>9178</v>
      </c>
      <c r="N1970" s="307" t="s">
        <v>9192</v>
      </c>
      <c r="O1970" s="308">
        <v>138700</v>
      </c>
      <c r="P1970" s="309">
        <v>3412.14</v>
      </c>
      <c r="Q1970" s="309">
        <v>1.67</v>
      </c>
      <c r="R1970" s="313">
        <v>599369537.96018016</v>
      </c>
      <c r="S1970" s="313">
        <v>0</v>
      </c>
      <c r="T1970" s="295">
        <f t="shared" si="30"/>
        <v>13175.019760002182</v>
      </c>
      <c r="BU1970" s="311"/>
      <c r="BV1970" s="312"/>
      <c r="BW1970" s="312"/>
      <c r="BX1970" s="296"/>
      <c r="BY1970" s="296"/>
    </row>
    <row r="1971" spans="1:77" hidden="1" x14ac:dyDescent="0.3">
      <c r="A1971" s="294" t="s">
        <v>9342</v>
      </c>
      <c r="B1971" s="294">
        <v>2034</v>
      </c>
      <c r="C1971" s="305" t="s">
        <v>9351</v>
      </c>
      <c r="D1971" s="294" t="s">
        <v>9344</v>
      </c>
      <c r="E1971" s="294" t="s">
        <v>9344</v>
      </c>
      <c r="F1971" s="294" t="s">
        <v>9349</v>
      </c>
      <c r="G1971" s="294">
        <v>14954.3792185781</v>
      </c>
      <c r="H1971" s="294">
        <v>238074126.61314601</v>
      </c>
      <c r="I1971" s="294">
        <v>91916262.199644998</v>
      </c>
      <c r="J1971" s="294">
        <v>0</v>
      </c>
      <c r="K1971" s="306" t="s">
        <v>9352</v>
      </c>
      <c r="L1971" s="307" t="s">
        <v>9177</v>
      </c>
      <c r="M1971" s="307" t="s">
        <v>9178</v>
      </c>
      <c r="N1971" s="307" t="s">
        <v>9179</v>
      </c>
      <c r="O1971" s="308">
        <v>3412.14</v>
      </c>
      <c r="P1971" s="309">
        <v>3412.14</v>
      </c>
      <c r="Q1971" s="309">
        <v>1.67</v>
      </c>
      <c r="R1971" s="313">
        <v>0</v>
      </c>
      <c r="S1971" s="313">
        <v>313631154901.89667</v>
      </c>
      <c r="T1971" s="295">
        <f t="shared" si="30"/>
        <v>15920.027380165813</v>
      </c>
      <c r="BU1971" s="311"/>
      <c r="BV1971" s="312"/>
      <c r="BW1971" s="312"/>
      <c r="BX1971" s="296"/>
      <c r="BY1971" s="296"/>
    </row>
    <row r="1972" spans="1:77" hidden="1" x14ac:dyDescent="0.3">
      <c r="A1972" s="294" t="s">
        <v>9342</v>
      </c>
      <c r="B1972" s="294">
        <v>2034</v>
      </c>
      <c r="C1972" s="305" t="s">
        <v>9351</v>
      </c>
      <c r="D1972" s="294" t="s">
        <v>9344</v>
      </c>
      <c r="E1972" s="294" t="s">
        <v>9344</v>
      </c>
      <c r="F1972" s="294" t="s">
        <v>9350</v>
      </c>
      <c r="G1972" s="294">
        <v>11605.266931623701</v>
      </c>
      <c r="H1972" s="294">
        <v>181299318.24419299</v>
      </c>
      <c r="I1972" s="294">
        <v>32318865.1824762</v>
      </c>
      <c r="J1972" s="294">
        <v>2613.6430025356199</v>
      </c>
      <c r="K1972" s="306" t="s">
        <v>9352</v>
      </c>
      <c r="L1972" s="307" t="s">
        <v>9177</v>
      </c>
      <c r="M1972" s="307" t="s">
        <v>9178</v>
      </c>
      <c r="N1972" s="307" t="s">
        <v>9193</v>
      </c>
      <c r="O1972" s="308">
        <v>125000</v>
      </c>
      <c r="P1972" s="309">
        <v>3412.14</v>
      </c>
      <c r="Q1972" s="309">
        <v>1.67</v>
      </c>
      <c r="R1972" s="313">
        <v>326705375316.95245</v>
      </c>
      <c r="S1972" s="313">
        <v>110276492643.73434</v>
      </c>
      <c r="T1972" s="295">
        <f t="shared" si="30"/>
        <v>15622.158396905334</v>
      </c>
      <c r="BU1972" s="311"/>
      <c r="BV1972" s="312"/>
      <c r="BW1972" s="312"/>
      <c r="BX1972" s="296"/>
      <c r="BY1972" s="296"/>
    </row>
    <row r="1973" spans="1:77" hidden="1" x14ac:dyDescent="0.3">
      <c r="A1973" s="294" t="s">
        <v>9342</v>
      </c>
      <c r="B1973" s="294">
        <v>2034</v>
      </c>
      <c r="C1973" s="305" t="s">
        <v>9353</v>
      </c>
      <c r="D1973" s="294" t="s">
        <v>9344</v>
      </c>
      <c r="E1973" s="294" t="s">
        <v>9344</v>
      </c>
      <c r="F1973" s="294" t="s">
        <v>28</v>
      </c>
      <c r="G1973" s="294">
        <v>7156982.6343306899</v>
      </c>
      <c r="H1973" s="294">
        <v>95972841675.595306</v>
      </c>
      <c r="I1973" s="294">
        <v>0</v>
      </c>
      <c r="J1973" s="294">
        <v>3554420.8354305099</v>
      </c>
      <c r="K1973" s="306" t="s">
        <v>9354</v>
      </c>
      <c r="L1973" s="307" t="s">
        <v>9177</v>
      </c>
      <c r="M1973" s="307" t="s">
        <v>9178</v>
      </c>
      <c r="N1973" s="307" t="s">
        <v>9191</v>
      </c>
      <c r="O1973" s="308">
        <v>125000</v>
      </c>
      <c r="P1973" s="309">
        <v>3412.14</v>
      </c>
      <c r="Q1973" s="309">
        <v>1.67</v>
      </c>
      <c r="R1973" s="313">
        <v>444302604428813.75</v>
      </c>
      <c r="S1973" s="313">
        <v>0</v>
      </c>
      <c r="T1973" s="295">
        <f t="shared" si="30"/>
        <v>13409.679271154266</v>
      </c>
      <c r="BU1973" s="311"/>
      <c r="BV1973" s="312"/>
      <c r="BW1973" s="312"/>
      <c r="BX1973" s="296"/>
      <c r="BY1973" s="296"/>
    </row>
    <row r="1974" spans="1:77" hidden="1" x14ac:dyDescent="0.3">
      <c r="A1974" s="294" t="s">
        <v>9342</v>
      </c>
      <c r="B1974" s="294">
        <v>2034</v>
      </c>
      <c r="C1974" s="305" t="s">
        <v>9353</v>
      </c>
      <c r="D1974" s="294" t="s">
        <v>9344</v>
      </c>
      <c r="E1974" s="294" t="s">
        <v>9344</v>
      </c>
      <c r="F1974" s="294" t="s">
        <v>9345</v>
      </c>
      <c r="G1974" s="294">
        <v>26510.804289936801</v>
      </c>
      <c r="H1974" s="294">
        <v>360794141.96444601</v>
      </c>
      <c r="I1974" s="294">
        <v>0</v>
      </c>
      <c r="J1974" s="294">
        <v>10175.280566056001</v>
      </c>
      <c r="K1974" s="306" t="s">
        <v>9354</v>
      </c>
      <c r="L1974" s="307" t="s">
        <v>9177</v>
      </c>
      <c r="M1974" s="307" t="s">
        <v>9178</v>
      </c>
      <c r="N1974" s="307" t="s">
        <v>9192</v>
      </c>
      <c r="O1974" s="308">
        <v>138700</v>
      </c>
      <c r="P1974" s="309">
        <v>3412.14</v>
      </c>
      <c r="Q1974" s="309">
        <v>1.67</v>
      </c>
      <c r="R1974" s="313">
        <v>1411311414511.9673</v>
      </c>
      <c r="S1974" s="313">
        <v>0</v>
      </c>
      <c r="T1974" s="295">
        <f t="shared" si="30"/>
        <v>13609.32463680098</v>
      </c>
      <c r="BU1974" s="311"/>
      <c r="BV1974" s="312"/>
      <c r="BW1974" s="312"/>
      <c r="BX1974" s="296"/>
      <c r="BY1974" s="296"/>
    </row>
    <row r="1975" spans="1:77" hidden="1" x14ac:dyDescent="0.3">
      <c r="A1975" s="294" t="s">
        <v>9342</v>
      </c>
      <c r="B1975" s="294">
        <v>2034</v>
      </c>
      <c r="C1975" s="305" t="s">
        <v>9353</v>
      </c>
      <c r="D1975" s="294" t="s">
        <v>9344</v>
      </c>
      <c r="E1975" s="294" t="s">
        <v>9344</v>
      </c>
      <c r="F1975" s="294" t="s">
        <v>9349</v>
      </c>
      <c r="G1975" s="294">
        <v>183289.54986307901</v>
      </c>
      <c r="H1975" s="294">
        <v>2008344055.0752399</v>
      </c>
      <c r="I1975" s="294">
        <v>775386562.91431105</v>
      </c>
      <c r="J1975" s="294">
        <v>0</v>
      </c>
      <c r="K1975" s="306" t="s">
        <v>9354</v>
      </c>
      <c r="L1975" s="307" t="s">
        <v>9177</v>
      </c>
      <c r="M1975" s="307" t="s">
        <v>9178</v>
      </c>
      <c r="N1975" s="307" t="s">
        <v>9179</v>
      </c>
      <c r="O1975" s="308">
        <v>3412.14</v>
      </c>
      <c r="P1975" s="309">
        <v>3412.14</v>
      </c>
      <c r="Q1975" s="309">
        <v>1.67</v>
      </c>
      <c r="R1975" s="313">
        <v>0</v>
      </c>
      <c r="S1975" s="313">
        <v>2645727506782.437</v>
      </c>
      <c r="T1975" s="295">
        <f t="shared" si="30"/>
        <v>10957.220728489505</v>
      </c>
      <c r="BU1975" s="311"/>
      <c r="BV1975" s="312"/>
      <c r="BW1975" s="312"/>
      <c r="BX1975" s="296"/>
      <c r="BY1975" s="296"/>
    </row>
    <row r="1976" spans="1:77" hidden="1" x14ac:dyDescent="0.3">
      <c r="A1976" s="294" t="s">
        <v>9342</v>
      </c>
      <c r="B1976" s="294">
        <v>2034</v>
      </c>
      <c r="C1976" s="305" t="s">
        <v>9353</v>
      </c>
      <c r="D1976" s="294" t="s">
        <v>9344</v>
      </c>
      <c r="E1976" s="294" t="s">
        <v>9344</v>
      </c>
      <c r="F1976" s="294" t="s">
        <v>9350</v>
      </c>
      <c r="G1976" s="294">
        <v>144072.96846754701</v>
      </c>
      <c r="H1976" s="294">
        <v>2122500208.61536</v>
      </c>
      <c r="I1976" s="294">
        <v>373483487.21500802</v>
      </c>
      <c r="J1976" s="294">
        <v>31332.751286415201</v>
      </c>
      <c r="K1976" s="306" t="s">
        <v>9354</v>
      </c>
      <c r="L1976" s="307" t="s">
        <v>9177</v>
      </c>
      <c r="M1976" s="307" t="s">
        <v>9178</v>
      </c>
      <c r="N1976" s="307" t="s">
        <v>9193</v>
      </c>
      <c r="O1976" s="308">
        <v>125000</v>
      </c>
      <c r="P1976" s="309">
        <v>3412.14</v>
      </c>
      <c r="Q1976" s="309">
        <v>1.67</v>
      </c>
      <c r="R1976" s="313">
        <v>3916593910801.9004</v>
      </c>
      <c r="S1976" s="313">
        <v>1274377946065.8174</v>
      </c>
      <c r="T1976" s="295">
        <f t="shared" si="30"/>
        <v>14732.119641815123</v>
      </c>
      <c r="BU1976" s="311"/>
      <c r="BV1976" s="312"/>
      <c r="BW1976" s="312"/>
      <c r="BX1976" s="296"/>
      <c r="BY1976" s="296"/>
    </row>
    <row r="1977" spans="1:77" hidden="1" x14ac:dyDescent="0.3">
      <c r="A1977" s="294" t="s">
        <v>9342</v>
      </c>
      <c r="B1977" s="294">
        <v>2034</v>
      </c>
      <c r="C1977" s="305" t="s">
        <v>9355</v>
      </c>
      <c r="D1977" s="294" t="s">
        <v>9344</v>
      </c>
      <c r="E1977" s="294" t="s">
        <v>9344</v>
      </c>
      <c r="F1977" s="294" t="s">
        <v>28</v>
      </c>
      <c r="G1977" s="294">
        <v>454860.50004969997</v>
      </c>
      <c r="H1977" s="294">
        <v>5414723729.34025</v>
      </c>
      <c r="I1977" s="294">
        <v>0</v>
      </c>
      <c r="J1977" s="294">
        <v>429267.09741768101</v>
      </c>
      <c r="K1977" s="306" t="s">
        <v>9356</v>
      </c>
      <c r="L1977" s="307" t="s">
        <v>9177</v>
      </c>
      <c r="M1977" s="307" t="s">
        <v>9196</v>
      </c>
      <c r="N1977" s="307" t="s">
        <v>9191</v>
      </c>
      <c r="O1977" s="308">
        <v>125000</v>
      </c>
      <c r="P1977" s="309">
        <v>3412.14</v>
      </c>
      <c r="Q1977" s="309">
        <v>1</v>
      </c>
      <c r="R1977" s="313">
        <v>53658387177210.125</v>
      </c>
      <c r="S1977" s="313">
        <v>0</v>
      </c>
      <c r="T1977" s="295">
        <f t="shared" si="30"/>
        <v>11904.141442812939</v>
      </c>
      <c r="BU1977" s="311"/>
      <c r="BV1977" s="312"/>
      <c r="BW1977" s="312"/>
      <c r="BX1977" s="296"/>
      <c r="BY1977" s="296"/>
    </row>
    <row r="1978" spans="1:77" hidden="1" x14ac:dyDescent="0.3">
      <c r="A1978" s="294" t="s">
        <v>9342</v>
      </c>
      <c r="B1978" s="294">
        <v>2034</v>
      </c>
      <c r="C1978" s="305" t="s">
        <v>9355</v>
      </c>
      <c r="D1978" s="294" t="s">
        <v>9344</v>
      </c>
      <c r="E1978" s="294" t="s">
        <v>9344</v>
      </c>
      <c r="F1978" s="294" t="s">
        <v>9345</v>
      </c>
      <c r="G1978" s="294">
        <v>332965.45268246398</v>
      </c>
      <c r="H1978" s="294">
        <v>3857739582.5388999</v>
      </c>
      <c r="I1978" s="294">
        <v>0</v>
      </c>
      <c r="J1978" s="294">
        <v>211478.33983996499</v>
      </c>
      <c r="K1978" s="306" t="s">
        <v>9356</v>
      </c>
      <c r="L1978" s="307" t="s">
        <v>9177</v>
      </c>
      <c r="M1978" s="307" t="s">
        <v>9196</v>
      </c>
      <c r="N1978" s="307" t="s">
        <v>9192</v>
      </c>
      <c r="O1978" s="308">
        <v>138700</v>
      </c>
      <c r="P1978" s="309">
        <v>3412.14</v>
      </c>
      <c r="Q1978" s="309">
        <v>1</v>
      </c>
      <c r="R1978" s="313">
        <v>29332045735803.141</v>
      </c>
      <c r="S1978" s="313">
        <v>0</v>
      </c>
      <c r="T1978" s="295">
        <f t="shared" si="30"/>
        <v>11586.005549404172</v>
      </c>
      <c r="BU1978" s="311"/>
      <c r="BV1978" s="312"/>
      <c r="BW1978" s="312"/>
      <c r="BX1978" s="296"/>
      <c r="BY1978" s="296"/>
    </row>
    <row r="1979" spans="1:77" hidden="1" x14ac:dyDescent="0.3">
      <c r="A1979" s="294" t="s">
        <v>9342</v>
      </c>
      <c r="B1979" s="294">
        <v>2034</v>
      </c>
      <c r="C1979" s="305" t="s">
        <v>9355</v>
      </c>
      <c r="D1979" s="294" t="s">
        <v>9344</v>
      </c>
      <c r="E1979" s="294" t="s">
        <v>9344</v>
      </c>
      <c r="F1979" s="294" t="s">
        <v>9349</v>
      </c>
      <c r="G1979" s="294">
        <v>120194.473777336</v>
      </c>
      <c r="H1979" s="294">
        <v>2164453835.6230998</v>
      </c>
      <c r="I1979" s="294">
        <v>1310118404.2591801</v>
      </c>
      <c r="J1979" s="294">
        <v>0</v>
      </c>
      <c r="K1979" s="306" t="s">
        <v>9356</v>
      </c>
      <c r="L1979" s="307" t="s">
        <v>9177</v>
      </c>
      <c r="M1979" s="307" t="s">
        <v>9196</v>
      </c>
      <c r="N1979" s="307" t="s">
        <v>9179</v>
      </c>
      <c r="O1979" s="308">
        <v>3412.14</v>
      </c>
      <c r="P1979" s="309">
        <v>3412.14</v>
      </c>
      <c r="Q1979" s="309">
        <v>1</v>
      </c>
      <c r="R1979" s="313">
        <v>0</v>
      </c>
      <c r="S1979" s="313">
        <v>4470307411908.9189</v>
      </c>
      <c r="T1979" s="295">
        <f t="shared" si="30"/>
        <v>18007.931376552453</v>
      </c>
      <c r="BU1979" s="311"/>
      <c r="BV1979" s="312"/>
      <c r="BW1979" s="312"/>
      <c r="BX1979" s="296"/>
      <c r="BY1979" s="296"/>
    </row>
    <row r="1980" spans="1:77" hidden="1" x14ac:dyDescent="0.3">
      <c r="A1980" s="294" t="s">
        <v>9342</v>
      </c>
      <c r="B1980" s="294">
        <v>2034</v>
      </c>
      <c r="C1980" s="305" t="s">
        <v>9357</v>
      </c>
      <c r="D1980" s="294" t="s">
        <v>9344</v>
      </c>
      <c r="E1980" s="294" t="s">
        <v>9344</v>
      </c>
      <c r="F1980" s="294" t="s">
        <v>28</v>
      </c>
      <c r="G1980" s="294">
        <v>61325.907009073802</v>
      </c>
      <c r="H1980" s="294">
        <v>697416393.70532596</v>
      </c>
      <c r="I1980" s="294">
        <v>0</v>
      </c>
      <c r="J1980" s="294">
        <v>62197.171404917302</v>
      </c>
      <c r="K1980" s="306" t="s">
        <v>9358</v>
      </c>
      <c r="L1980" s="307" t="s">
        <v>9177</v>
      </c>
      <c r="M1980" s="307" t="s">
        <v>9196</v>
      </c>
      <c r="N1980" s="307" t="s">
        <v>9191</v>
      </c>
      <c r="O1980" s="308">
        <v>125000</v>
      </c>
      <c r="P1980" s="309">
        <v>3412.14</v>
      </c>
      <c r="Q1980" s="309">
        <v>1</v>
      </c>
      <c r="R1980" s="313">
        <v>7774646425614.6631</v>
      </c>
      <c r="S1980" s="313">
        <v>0</v>
      </c>
      <c r="T1980" s="295">
        <f t="shared" si="30"/>
        <v>11372.296435862514</v>
      </c>
      <c r="BU1980" s="311"/>
      <c r="BV1980" s="312"/>
      <c r="BW1980" s="312"/>
      <c r="BX1980" s="296"/>
      <c r="BY1980" s="296"/>
    </row>
    <row r="1981" spans="1:77" hidden="1" x14ac:dyDescent="0.3">
      <c r="A1981" s="294" t="s">
        <v>9342</v>
      </c>
      <c r="B1981" s="294">
        <v>2034</v>
      </c>
      <c r="C1981" s="305" t="s">
        <v>9357</v>
      </c>
      <c r="D1981" s="294" t="s">
        <v>9344</v>
      </c>
      <c r="E1981" s="294" t="s">
        <v>9344</v>
      </c>
      <c r="F1981" s="294" t="s">
        <v>9345</v>
      </c>
      <c r="G1981" s="294">
        <v>150277.54000573099</v>
      </c>
      <c r="H1981" s="294">
        <v>1730316904.5605099</v>
      </c>
      <c r="I1981" s="294">
        <v>0</v>
      </c>
      <c r="J1981" s="294">
        <v>111542.120213592</v>
      </c>
      <c r="K1981" s="306" t="s">
        <v>9358</v>
      </c>
      <c r="L1981" s="307" t="s">
        <v>9177</v>
      </c>
      <c r="M1981" s="307" t="s">
        <v>9196</v>
      </c>
      <c r="N1981" s="307" t="s">
        <v>9192</v>
      </c>
      <c r="O1981" s="308">
        <v>138700</v>
      </c>
      <c r="P1981" s="309">
        <v>3412.14</v>
      </c>
      <c r="Q1981" s="309">
        <v>1</v>
      </c>
      <c r="R1981" s="313">
        <v>15470892073625.211</v>
      </c>
      <c r="S1981" s="313">
        <v>0</v>
      </c>
      <c r="T1981" s="295">
        <f t="shared" si="30"/>
        <v>11514.141797200849</v>
      </c>
      <c r="BU1981" s="311"/>
      <c r="BV1981" s="312"/>
      <c r="BW1981" s="312"/>
      <c r="BX1981" s="296"/>
      <c r="BY1981" s="296"/>
    </row>
    <row r="1982" spans="1:77" hidden="1" x14ac:dyDescent="0.3">
      <c r="A1982" s="294" t="s">
        <v>9342</v>
      </c>
      <c r="B1982" s="294">
        <v>2034</v>
      </c>
      <c r="C1982" s="305" t="s">
        <v>9357</v>
      </c>
      <c r="D1982" s="294" t="s">
        <v>9344</v>
      </c>
      <c r="E1982" s="294" t="s">
        <v>9344</v>
      </c>
      <c r="F1982" s="294" t="s">
        <v>9349</v>
      </c>
      <c r="G1982" s="294">
        <v>30819.345032667901</v>
      </c>
      <c r="H1982" s="294">
        <v>531584823.98504901</v>
      </c>
      <c r="I1982" s="294">
        <v>318712872.027955</v>
      </c>
      <c r="J1982" s="294">
        <v>0</v>
      </c>
      <c r="K1982" s="306" t="s">
        <v>9358</v>
      </c>
      <c r="L1982" s="307" t="s">
        <v>9177</v>
      </c>
      <c r="M1982" s="307" t="s">
        <v>9196</v>
      </c>
      <c r="N1982" s="307" t="s">
        <v>9179</v>
      </c>
      <c r="O1982" s="308">
        <v>3412.14</v>
      </c>
      <c r="P1982" s="309">
        <v>3412.14</v>
      </c>
      <c r="Q1982" s="309">
        <v>1</v>
      </c>
      <c r="R1982" s="313">
        <v>0</v>
      </c>
      <c r="S1982" s="313">
        <v>1087492939161.4663</v>
      </c>
      <c r="T1982" s="295">
        <f t="shared" si="30"/>
        <v>17248.414053627017</v>
      </c>
      <c r="BU1982" s="311"/>
      <c r="BV1982" s="312"/>
      <c r="BW1982" s="312"/>
      <c r="BX1982" s="296"/>
      <c r="BY1982" s="296"/>
    </row>
    <row r="1983" spans="1:77" hidden="1" x14ac:dyDescent="0.3">
      <c r="A1983" s="294" t="s">
        <v>9342</v>
      </c>
      <c r="B1983" s="294">
        <v>2034</v>
      </c>
      <c r="C1983" s="305" t="s">
        <v>9359</v>
      </c>
      <c r="D1983" s="294" t="s">
        <v>9344</v>
      </c>
      <c r="E1983" s="294" t="s">
        <v>9344</v>
      </c>
      <c r="F1983" s="294" t="s">
        <v>28</v>
      </c>
      <c r="G1983" s="294">
        <v>721047.65143274097</v>
      </c>
      <c r="H1983" s="294">
        <v>1419718290.6932399</v>
      </c>
      <c r="I1983" s="294">
        <v>0</v>
      </c>
      <c r="J1983" s="294">
        <v>33838.961972954799</v>
      </c>
      <c r="K1983" s="306" t="s">
        <v>9360</v>
      </c>
      <c r="L1983" s="307" t="s">
        <v>9201</v>
      </c>
      <c r="M1983" s="307" t="s">
        <v>9178</v>
      </c>
      <c r="N1983" s="307" t="s">
        <v>9191</v>
      </c>
      <c r="O1983" s="308">
        <v>125000</v>
      </c>
      <c r="P1983" s="309">
        <v>3412.14</v>
      </c>
      <c r="Q1983" s="309">
        <v>1.2700756740000001</v>
      </c>
      <c r="R1983" s="313">
        <v>4229870246619.3501</v>
      </c>
      <c r="S1983" s="313">
        <v>0</v>
      </c>
      <c r="T1983" s="295">
        <f t="shared" si="30"/>
        <v>1968.9659731533993</v>
      </c>
      <c r="BU1983" s="311"/>
      <c r="BV1983" s="312"/>
      <c r="BW1983" s="312"/>
      <c r="BX1983" s="296"/>
      <c r="BY1983" s="296"/>
    </row>
    <row r="1984" spans="1:77" hidden="1" x14ac:dyDescent="0.3">
      <c r="A1984" s="294" t="s">
        <v>9342</v>
      </c>
      <c r="B1984" s="294">
        <v>2034</v>
      </c>
      <c r="C1984" s="305" t="s">
        <v>9361</v>
      </c>
      <c r="D1984" s="294" t="s">
        <v>9344</v>
      </c>
      <c r="E1984" s="294" t="s">
        <v>9344</v>
      </c>
      <c r="F1984" s="294" t="s">
        <v>28</v>
      </c>
      <c r="G1984" s="294">
        <v>4314392.9166984204</v>
      </c>
      <c r="H1984" s="294">
        <v>55136209057.568802</v>
      </c>
      <c r="I1984" s="294">
        <v>0</v>
      </c>
      <c r="J1984" s="294">
        <v>2493266.69328694</v>
      </c>
      <c r="K1984" s="306" t="s">
        <v>9362</v>
      </c>
      <c r="L1984" s="307" t="s">
        <v>9177</v>
      </c>
      <c r="M1984" s="307" t="s">
        <v>9196</v>
      </c>
      <c r="N1984" s="307" t="s">
        <v>9191</v>
      </c>
      <c r="O1984" s="308">
        <v>125000</v>
      </c>
      <c r="P1984" s="309">
        <v>3412.14</v>
      </c>
      <c r="Q1984" s="309">
        <v>1</v>
      </c>
      <c r="R1984" s="313">
        <v>311658336660867.5</v>
      </c>
      <c r="S1984" s="313">
        <v>0</v>
      </c>
      <c r="T1984" s="295">
        <f t="shared" si="30"/>
        <v>12779.598456174377</v>
      </c>
      <c r="BU1984" s="311"/>
      <c r="BV1984" s="312"/>
      <c r="BW1984" s="312"/>
      <c r="BX1984" s="296"/>
      <c r="BY1984" s="296"/>
    </row>
    <row r="1985" spans="1:77" hidden="1" x14ac:dyDescent="0.3">
      <c r="A1985" s="294" t="s">
        <v>9342</v>
      </c>
      <c r="B1985" s="294">
        <v>2034</v>
      </c>
      <c r="C1985" s="305" t="s">
        <v>9361</v>
      </c>
      <c r="D1985" s="294" t="s">
        <v>9344</v>
      </c>
      <c r="E1985" s="294" t="s">
        <v>9344</v>
      </c>
      <c r="F1985" s="294" t="s">
        <v>9345</v>
      </c>
      <c r="G1985" s="294">
        <v>57366.0568836569</v>
      </c>
      <c r="H1985" s="294">
        <v>697647040.78266299</v>
      </c>
      <c r="I1985" s="294">
        <v>0</v>
      </c>
      <c r="J1985" s="294">
        <v>26312.786526014501</v>
      </c>
      <c r="K1985" s="306" t="s">
        <v>9362</v>
      </c>
      <c r="L1985" s="307" t="s">
        <v>9177</v>
      </c>
      <c r="M1985" s="307" t="s">
        <v>9196</v>
      </c>
      <c r="N1985" s="307" t="s">
        <v>9192</v>
      </c>
      <c r="O1985" s="308">
        <v>138700</v>
      </c>
      <c r="P1985" s="309">
        <v>3412.14</v>
      </c>
      <c r="Q1985" s="309">
        <v>1</v>
      </c>
      <c r="R1985" s="313">
        <v>3649583491158.2114</v>
      </c>
      <c r="S1985" s="313">
        <v>0</v>
      </c>
      <c r="T1985" s="295">
        <f t="shared" si="30"/>
        <v>12161.321148454543</v>
      </c>
      <c r="BU1985" s="311"/>
      <c r="BV1985" s="312"/>
      <c r="BW1985" s="312"/>
      <c r="BX1985" s="296"/>
      <c r="BY1985" s="296"/>
    </row>
    <row r="1986" spans="1:77" hidden="1" x14ac:dyDescent="0.3">
      <c r="A1986" s="294" t="s">
        <v>9342</v>
      </c>
      <c r="B1986" s="294">
        <v>2034</v>
      </c>
      <c r="C1986" s="305" t="s">
        <v>9361</v>
      </c>
      <c r="D1986" s="294" t="s">
        <v>9344</v>
      </c>
      <c r="E1986" s="294" t="s">
        <v>9344</v>
      </c>
      <c r="F1986" s="294" t="s">
        <v>9349</v>
      </c>
      <c r="G1986" s="294">
        <v>174614.26544647801</v>
      </c>
      <c r="H1986" s="294">
        <v>1896977657.6875401</v>
      </c>
      <c r="I1986" s="294">
        <v>732389941.95368397</v>
      </c>
      <c r="J1986" s="294">
        <v>0</v>
      </c>
      <c r="K1986" s="306" t="s">
        <v>9362</v>
      </c>
      <c r="L1986" s="307" t="s">
        <v>9177</v>
      </c>
      <c r="M1986" s="307" t="s">
        <v>9196</v>
      </c>
      <c r="N1986" s="307" t="s">
        <v>9179</v>
      </c>
      <c r="O1986" s="308">
        <v>3412.14</v>
      </c>
      <c r="P1986" s="309">
        <v>3412.14</v>
      </c>
      <c r="Q1986" s="309">
        <v>1</v>
      </c>
      <c r="R1986" s="313">
        <v>0</v>
      </c>
      <c r="S1986" s="313">
        <v>2499017016537.8433</v>
      </c>
      <c r="T1986" s="295">
        <f t="shared" si="30"/>
        <v>10863.81833028982</v>
      </c>
      <c r="BU1986" s="311"/>
      <c r="BV1986" s="312"/>
      <c r="BW1986" s="312"/>
      <c r="BX1986" s="296"/>
      <c r="BY1986" s="296"/>
    </row>
    <row r="1987" spans="1:77" hidden="1" x14ac:dyDescent="0.3">
      <c r="A1987" s="294" t="s">
        <v>9342</v>
      </c>
      <c r="B1987" s="294">
        <v>2034</v>
      </c>
      <c r="C1987" s="305" t="s">
        <v>9361</v>
      </c>
      <c r="D1987" s="294" t="s">
        <v>9344</v>
      </c>
      <c r="E1987" s="294" t="s">
        <v>9344</v>
      </c>
      <c r="F1987" s="294" t="s">
        <v>9350</v>
      </c>
      <c r="G1987" s="294">
        <v>89686.200029673797</v>
      </c>
      <c r="H1987" s="294">
        <v>1290115545.88973</v>
      </c>
      <c r="I1987" s="294">
        <v>226659576.08873001</v>
      </c>
      <c r="J1987" s="294">
        <v>19331.4318176733</v>
      </c>
      <c r="K1987" s="306" t="s">
        <v>9362</v>
      </c>
      <c r="L1987" s="307" t="s">
        <v>9177</v>
      </c>
      <c r="M1987" s="307" t="s">
        <v>9196</v>
      </c>
      <c r="N1987" s="307" t="s">
        <v>9193</v>
      </c>
      <c r="O1987" s="308">
        <v>125000</v>
      </c>
      <c r="P1987" s="309">
        <v>3412.14</v>
      </c>
      <c r="Q1987" s="309">
        <v>1</v>
      </c>
      <c r="R1987" s="313">
        <v>2416428977209.1621</v>
      </c>
      <c r="S1987" s="313">
        <v>773394205955.39917</v>
      </c>
      <c r="T1987" s="295">
        <f t="shared" si="30"/>
        <v>14384.772077118656</v>
      </c>
      <c r="BU1987" s="311"/>
      <c r="BV1987" s="312"/>
      <c r="BW1987" s="312"/>
      <c r="BX1987" s="296"/>
      <c r="BY1987" s="296"/>
    </row>
    <row r="1988" spans="1:77" hidden="1" x14ac:dyDescent="0.3">
      <c r="A1988" s="294" t="s">
        <v>9342</v>
      </c>
      <c r="B1988" s="294">
        <v>2034</v>
      </c>
      <c r="C1988" s="305" t="s">
        <v>9363</v>
      </c>
      <c r="D1988" s="294" t="s">
        <v>9344</v>
      </c>
      <c r="E1988" s="294" t="s">
        <v>9344</v>
      </c>
      <c r="F1988" s="294" t="s">
        <v>28</v>
      </c>
      <c r="G1988" s="294">
        <v>55588.301778512898</v>
      </c>
      <c r="H1988" s="294">
        <v>180519361.35661399</v>
      </c>
      <c r="I1988" s="294">
        <v>0</v>
      </c>
      <c r="J1988" s="294">
        <v>38925.963736276703</v>
      </c>
      <c r="K1988" s="306" t="s">
        <v>9364</v>
      </c>
      <c r="L1988" s="307" t="s">
        <v>479</v>
      </c>
      <c r="M1988" s="307" t="s">
        <v>479</v>
      </c>
      <c r="N1988" s="307" t="s">
        <v>9191</v>
      </c>
      <c r="O1988" s="308">
        <v>125000</v>
      </c>
      <c r="P1988" s="309">
        <v>3412.14</v>
      </c>
      <c r="Q1988" s="309">
        <v>0</v>
      </c>
      <c r="R1988" s="313">
        <v>4865745467034.5879</v>
      </c>
      <c r="S1988" s="313">
        <v>0</v>
      </c>
      <c r="T1988" s="295">
        <f t="shared" si="30"/>
        <v>3247.434362644839</v>
      </c>
      <c r="BU1988" s="311"/>
      <c r="BV1988" s="312"/>
      <c r="BW1988" s="312"/>
      <c r="BX1988" s="296"/>
      <c r="BY1988" s="296"/>
    </row>
    <row r="1989" spans="1:77" hidden="1" x14ac:dyDescent="0.3">
      <c r="A1989" s="294" t="s">
        <v>9342</v>
      </c>
      <c r="B1989" s="294">
        <v>2034</v>
      </c>
      <c r="C1989" s="305" t="s">
        <v>9363</v>
      </c>
      <c r="D1989" s="294" t="s">
        <v>9344</v>
      </c>
      <c r="E1989" s="294" t="s">
        <v>9344</v>
      </c>
      <c r="F1989" s="294" t="s">
        <v>9345</v>
      </c>
      <c r="G1989" s="294">
        <v>33935.5168002719</v>
      </c>
      <c r="H1989" s="294">
        <v>100672948.690907</v>
      </c>
      <c r="I1989" s="294">
        <v>0</v>
      </c>
      <c r="J1989" s="294">
        <v>10373.703579356399</v>
      </c>
      <c r="K1989" s="306" t="s">
        <v>9364</v>
      </c>
      <c r="L1989" s="307" t="s">
        <v>479</v>
      </c>
      <c r="M1989" s="307" t="s">
        <v>479</v>
      </c>
      <c r="N1989" s="307" t="s">
        <v>9192</v>
      </c>
      <c r="O1989" s="308">
        <v>138700</v>
      </c>
      <c r="P1989" s="309">
        <v>3412.14</v>
      </c>
      <c r="Q1989" s="309">
        <v>0</v>
      </c>
      <c r="R1989" s="313">
        <v>1438832686456.7324</v>
      </c>
      <c r="S1989" s="313">
        <v>0</v>
      </c>
      <c r="T1989" s="295">
        <f t="shared" si="30"/>
        <v>2966.595419289456</v>
      </c>
      <c r="BU1989" s="311"/>
      <c r="BV1989" s="312"/>
      <c r="BW1989" s="312"/>
      <c r="BX1989" s="296"/>
      <c r="BY1989" s="296"/>
    </row>
    <row r="1990" spans="1:77" hidden="1" x14ac:dyDescent="0.3">
      <c r="A1990" s="294" t="s">
        <v>9342</v>
      </c>
      <c r="B1990" s="294">
        <v>2034</v>
      </c>
      <c r="C1990" s="305" t="s">
        <v>9365</v>
      </c>
      <c r="D1990" s="294" t="s">
        <v>9344</v>
      </c>
      <c r="E1990" s="294" t="s">
        <v>9344</v>
      </c>
      <c r="F1990" s="294" t="s">
        <v>9345</v>
      </c>
      <c r="G1990" s="294">
        <v>2439.5208531674598</v>
      </c>
      <c r="H1990" s="294">
        <v>85395973.994585693</v>
      </c>
      <c r="I1990" s="294">
        <v>0</v>
      </c>
      <c r="J1990" s="294">
        <v>14073.239805445201</v>
      </c>
      <c r="K1990" s="306" t="s">
        <v>9364</v>
      </c>
      <c r="L1990" s="307" t="s">
        <v>479</v>
      </c>
      <c r="M1990" s="307" t="s">
        <v>479</v>
      </c>
      <c r="N1990" s="307" t="s">
        <v>9192</v>
      </c>
      <c r="O1990" s="308">
        <v>138700</v>
      </c>
      <c r="P1990" s="309">
        <v>3412.14</v>
      </c>
      <c r="Q1990" s="309">
        <v>0</v>
      </c>
      <c r="R1990" s="313">
        <v>1951958361015.2493</v>
      </c>
      <c r="S1990" s="313">
        <v>0</v>
      </c>
      <c r="T1990" s="295">
        <f t="shared" si="30"/>
        <v>35005.224031476529</v>
      </c>
      <c r="BU1990" s="311"/>
      <c r="BV1990" s="312"/>
      <c r="BW1990" s="312"/>
      <c r="BX1990" s="296"/>
      <c r="BY1990" s="296"/>
    </row>
    <row r="1991" spans="1:77" hidden="1" x14ac:dyDescent="0.3">
      <c r="A1991" s="294" t="s">
        <v>9342</v>
      </c>
      <c r="B1991" s="294">
        <v>2034</v>
      </c>
      <c r="C1991" s="305" t="s">
        <v>9366</v>
      </c>
      <c r="D1991" s="294" t="s">
        <v>9344</v>
      </c>
      <c r="E1991" s="294" t="s">
        <v>9344</v>
      </c>
      <c r="F1991" s="294" t="s">
        <v>28</v>
      </c>
      <c r="G1991" s="294">
        <v>8964.91414620262</v>
      </c>
      <c r="H1991" s="294">
        <v>105152512.546425</v>
      </c>
      <c r="I1991" s="294">
        <v>0</v>
      </c>
      <c r="J1991" s="294">
        <v>19793.495165246099</v>
      </c>
      <c r="K1991" s="306" t="s">
        <v>9346</v>
      </c>
      <c r="L1991" s="307" t="s">
        <v>9197</v>
      </c>
      <c r="M1991" s="307" t="s">
        <v>9178</v>
      </c>
      <c r="N1991" s="307" t="s">
        <v>9191</v>
      </c>
      <c r="O1991" s="308">
        <v>125000</v>
      </c>
      <c r="P1991" s="309">
        <v>3412.14</v>
      </c>
      <c r="Q1991" s="309">
        <v>21.196137259</v>
      </c>
      <c r="R1991" s="313">
        <v>2474186895655.7622</v>
      </c>
      <c r="S1991" s="313">
        <v>0</v>
      </c>
      <c r="T1991" s="295">
        <f t="shared" si="30"/>
        <v>11729.338489088126</v>
      </c>
      <c r="BU1991" s="311"/>
      <c r="BV1991" s="312"/>
      <c r="BW1991" s="312"/>
      <c r="BX1991" s="296"/>
      <c r="BY1991" s="296"/>
    </row>
    <row r="1992" spans="1:77" hidden="1" x14ac:dyDescent="0.3">
      <c r="A1992" s="294" t="s">
        <v>9342</v>
      </c>
      <c r="B1992" s="294">
        <v>2034</v>
      </c>
      <c r="C1992" s="305" t="s">
        <v>9366</v>
      </c>
      <c r="D1992" s="294" t="s">
        <v>9344</v>
      </c>
      <c r="E1992" s="294" t="s">
        <v>9344</v>
      </c>
      <c r="F1992" s="294" t="s">
        <v>9349</v>
      </c>
      <c r="G1992" s="294">
        <v>1284.8680072735999</v>
      </c>
      <c r="H1992" s="294">
        <v>32251410.590234499</v>
      </c>
      <c r="I1992" s="294">
        <v>34887909.748158</v>
      </c>
      <c r="J1992" s="294">
        <v>0</v>
      </c>
      <c r="K1992" s="306" t="s">
        <v>9346</v>
      </c>
      <c r="L1992" s="307" t="s">
        <v>9197</v>
      </c>
      <c r="M1992" s="307" t="s">
        <v>9178</v>
      </c>
      <c r="N1992" s="307" t="s">
        <v>9179</v>
      </c>
      <c r="O1992" s="308">
        <v>3412.14</v>
      </c>
      <c r="P1992" s="309">
        <v>3412.14</v>
      </c>
      <c r="Q1992" s="309">
        <v>21.196137259</v>
      </c>
      <c r="R1992" s="313">
        <v>0</v>
      </c>
      <c r="S1992" s="313">
        <v>119042432368.07983</v>
      </c>
      <c r="T1992" s="295">
        <f t="shared" si="30"/>
        <v>25100.952321686131</v>
      </c>
      <c r="BU1992" s="311"/>
      <c r="BV1992" s="312"/>
      <c r="BW1992" s="312"/>
      <c r="BX1992" s="296"/>
      <c r="BY1992" s="296"/>
    </row>
    <row r="1993" spans="1:77" hidden="1" x14ac:dyDescent="0.3">
      <c r="A1993" s="294" t="s">
        <v>9342</v>
      </c>
      <c r="B1993" s="294">
        <v>2034</v>
      </c>
      <c r="C1993" s="305" t="s">
        <v>9367</v>
      </c>
      <c r="D1993" s="294" t="s">
        <v>9344</v>
      </c>
      <c r="E1993" s="294" t="s">
        <v>9344</v>
      </c>
      <c r="F1993" s="294" t="s">
        <v>9345</v>
      </c>
      <c r="G1993" s="294">
        <v>0</v>
      </c>
      <c r="H1993" s="294">
        <v>173486007.47740099</v>
      </c>
      <c r="I1993" s="294">
        <v>0</v>
      </c>
      <c r="J1993" s="294">
        <v>31790.863964230801</v>
      </c>
      <c r="K1993" s="306" t="s">
        <v>9364</v>
      </c>
      <c r="L1993" s="307" t="s">
        <v>479</v>
      </c>
      <c r="M1993" s="307" t="s">
        <v>479</v>
      </c>
      <c r="N1993" s="307" t="s">
        <v>9192</v>
      </c>
      <c r="O1993" s="308">
        <v>138700</v>
      </c>
      <c r="P1993" s="309">
        <v>3412.14</v>
      </c>
      <c r="Q1993" s="309">
        <v>0</v>
      </c>
      <c r="R1993" s="313">
        <v>4409392831838.8115</v>
      </c>
      <c r="S1993" s="313">
        <v>0</v>
      </c>
      <c r="T1993" s="295" t="e">
        <f t="shared" si="30"/>
        <v>#DIV/0!</v>
      </c>
      <c r="BU1993" s="311"/>
      <c r="BV1993" s="312"/>
      <c r="BW1993" s="312"/>
      <c r="BX1993" s="296"/>
      <c r="BY1993" s="296"/>
    </row>
    <row r="1994" spans="1:77" hidden="1" x14ac:dyDescent="0.3">
      <c r="A1994" s="294" t="s">
        <v>9342</v>
      </c>
      <c r="B1994" s="294">
        <v>2034</v>
      </c>
      <c r="C1994" s="305" t="s">
        <v>9367</v>
      </c>
      <c r="D1994" s="294" t="s">
        <v>9344</v>
      </c>
      <c r="E1994" s="294" t="s">
        <v>9344</v>
      </c>
      <c r="F1994" s="294" t="s">
        <v>9349</v>
      </c>
      <c r="G1994" s="294">
        <v>0</v>
      </c>
      <c r="H1994" s="294">
        <v>48870216.106201701</v>
      </c>
      <c r="I1994" s="294">
        <v>101235569.860212</v>
      </c>
      <c r="J1994" s="294">
        <v>0</v>
      </c>
      <c r="K1994" s="306" t="s">
        <v>9364</v>
      </c>
      <c r="L1994" s="307" t="s">
        <v>479</v>
      </c>
      <c r="M1994" s="307" t="s">
        <v>479</v>
      </c>
      <c r="N1994" s="307" t="s">
        <v>9179</v>
      </c>
      <c r="O1994" s="308">
        <v>3412.14</v>
      </c>
      <c r="P1994" s="309">
        <v>3412.14</v>
      </c>
      <c r="Q1994" s="309">
        <v>0</v>
      </c>
      <c r="R1994" s="313">
        <v>0</v>
      </c>
      <c r="S1994" s="313">
        <v>345429937342.82373</v>
      </c>
      <c r="T1994" s="295" t="e">
        <f t="shared" si="30"/>
        <v>#DIV/0!</v>
      </c>
      <c r="BU1994" s="311"/>
      <c r="BV1994" s="312"/>
      <c r="BW1994" s="312"/>
      <c r="BX1994" s="296"/>
      <c r="BY1994" s="296"/>
    </row>
    <row r="1995" spans="1:77" hidden="1" x14ac:dyDescent="0.3">
      <c r="A1995" s="294" t="s">
        <v>9342</v>
      </c>
      <c r="B1995" s="294">
        <v>2034</v>
      </c>
      <c r="C1995" s="305" t="s">
        <v>9368</v>
      </c>
      <c r="D1995" s="294" t="s">
        <v>9344</v>
      </c>
      <c r="E1995" s="294" t="s">
        <v>9344</v>
      </c>
      <c r="F1995" s="294" t="s">
        <v>28</v>
      </c>
      <c r="G1995" s="294">
        <v>6490.8076845452497</v>
      </c>
      <c r="H1995" s="294">
        <v>110896622.42445201</v>
      </c>
      <c r="I1995" s="294">
        <v>0</v>
      </c>
      <c r="J1995" s="294">
        <v>11343.206520763701</v>
      </c>
      <c r="K1995" s="306" t="s">
        <v>9369</v>
      </c>
      <c r="L1995" s="307" t="s">
        <v>9197</v>
      </c>
      <c r="M1995" s="307" t="s">
        <v>9178</v>
      </c>
      <c r="N1995" s="307" t="s">
        <v>9191</v>
      </c>
      <c r="O1995" s="308">
        <v>125000</v>
      </c>
      <c r="P1995" s="309">
        <v>3412.14</v>
      </c>
      <c r="Q1995" s="309">
        <v>21.196137259</v>
      </c>
      <c r="R1995" s="313">
        <v>1417900815095.4626</v>
      </c>
      <c r="S1995" s="313">
        <v>0</v>
      </c>
      <c r="T1995" s="295">
        <f t="shared" si="30"/>
        <v>17085.180737753053</v>
      </c>
      <c r="BU1995" s="311"/>
      <c r="BV1995" s="312"/>
      <c r="BW1995" s="312"/>
      <c r="BX1995" s="296"/>
      <c r="BY1995" s="296"/>
    </row>
    <row r="1996" spans="1:77" hidden="1" x14ac:dyDescent="0.3">
      <c r="A1996" s="294" t="s">
        <v>9342</v>
      </c>
      <c r="B1996" s="294">
        <v>2034</v>
      </c>
      <c r="C1996" s="305" t="s">
        <v>9368</v>
      </c>
      <c r="D1996" s="294" t="s">
        <v>9344</v>
      </c>
      <c r="E1996" s="294" t="s">
        <v>9344</v>
      </c>
      <c r="F1996" s="294" t="s">
        <v>9345</v>
      </c>
      <c r="G1996" s="294">
        <v>15983.0973821845</v>
      </c>
      <c r="H1996" s="294">
        <v>111094019.851467</v>
      </c>
      <c r="I1996" s="294">
        <v>0</v>
      </c>
      <c r="J1996" s="294">
        <v>13321.655058769</v>
      </c>
      <c r="K1996" s="306" t="s">
        <v>9369</v>
      </c>
      <c r="L1996" s="307" t="s">
        <v>9197</v>
      </c>
      <c r="M1996" s="307" t="s">
        <v>9178</v>
      </c>
      <c r="N1996" s="307" t="s">
        <v>9192</v>
      </c>
      <c r="O1996" s="308">
        <v>138700</v>
      </c>
      <c r="P1996" s="309">
        <v>3412.14</v>
      </c>
      <c r="Q1996" s="309">
        <v>21.196137259</v>
      </c>
      <c r="R1996" s="313">
        <v>1847713556651.2603</v>
      </c>
      <c r="S1996" s="313">
        <v>0</v>
      </c>
      <c r="T1996" s="295">
        <f t="shared" ref="T1996:T2059" si="31">H1996/G1996</f>
        <v>6950.7190749708834</v>
      </c>
      <c r="BU1996" s="311"/>
      <c r="BV1996" s="312"/>
      <c r="BW1996" s="312"/>
      <c r="BX1996" s="296"/>
      <c r="BY1996" s="296"/>
    </row>
    <row r="1997" spans="1:77" hidden="1" x14ac:dyDescent="0.3">
      <c r="A1997" s="294" t="s">
        <v>9342</v>
      </c>
      <c r="B1997" s="294">
        <v>2034</v>
      </c>
      <c r="C1997" s="305" t="s">
        <v>9368</v>
      </c>
      <c r="D1997" s="294" t="s">
        <v>9344</v>
      </c>
      <c r="E1997" s="294" t="s">
        <v>9344</v>
      </c>
      <c r="F1997" s="294" t="s">
        <v>9349</v>
      </c>
      <c r="G1997" s="294">
        <v>3562.1315577089099</v>
      </c>
      <c r="H1997" s="294">
        <v>35741306.130248003</v>
      </c>
      <c r="I1997" s="294">
        <v>39078762.8831679</v>
      </c>
      <c r="J1997" s="294">
        <v>0</v>
      </c>
      <c r="K1997" s="306" t="s">
        <v>9369</v>
      </c>
      <c r="L1997" s="307" t="s">
        <v>9197</v>
      </c>
      <c r="M1997" s="307" t="s">
        <v>9178</v>
      </c>
      <c r="N1997" s="307" t="s">
        <v>9179</v>
      </c>
      <c r="O1997" s="308">
        <v>3412.14</v>
      </c>
      <c r="P1997" s="309">
        <v>3412.14</v>
      </c>
      <c r="Q1997" s="309">
        <v>21.196137259</v>
      </c>
      <c r="R1997" s="313">
        <v>0</v>
      </c>
      <c r="S1997" s="313">
        <v>133342209984.17252</v>
      </c>
      <c r="T1997" s="295">
        <f t="shared" si="31"/>
        <v>10033.685042569308</v>
      </c>
      <c r="BU1997" s="311"/>
      <c r="BV1997" s="312"/>
      <c r="BW1997" s="312"/>
      <c r="BX1997" s="296"/>
      <c r="BY1997" s="296"/>
    </row>
    <row r="1998" spans="1:77" hidden="1" x14ac:dyDescent="0.3">
      <c r="A1998" s="294" t="s">
        <v>9342</v>
      </c>
      <c r="B1998" s="294">
        <v>2034</v>
      </c>
      <c r="C1998" s="305" t="s">
        <v>9368</v>
      </c>
      <c r="D1998" s="294" t="s">
        <v>9344</v>
      </c>
      <c r="E1998" s="294" t="s">
        <v>9344</v>
      </c>
      <c r="F1998" s="294" t="s">
        <v>1048</v>
      </c>
      <c r="G1998" s="294">
        <v>5404.8831284268399</v>
      </c>
      <c r="H1998" s="294">
        <v>38836664.778579101</v>
      </c>
      <c r="I1998" s="294">
        <v>0</v>
      </c>
      <c r="J1998" s="294">
        <v>8367.2047487096297</v>
      </c>
      <c r="K1998" s="306" t="s">
        <v>9369</v>
      </c>
      <c r="L1998" s="307" t="s">
        <v>9197</v>
      </c>
      <c r="M1998" s="307" t="s">
        <v>9178</v>
      </c>
      <c r="N1998" s="307" t="s">
        <v>9190</v>
      </c>
      <c r="O1998" s="308">
        <v>138700</v>
      </c>
      <c r="P1998" s="309">
        <v>3412.14</v>
      </c>
      <c r="Q1998" s="309">
        <v>21.196137259</v>
      </c>
      <c r="R1998" s="313">
        <v>1160531298646.0256</v>
      </c>
      <c r="S1998" s="313">
        <v>0</v>
      </c>
      <c r="T1998" s="295">
        <f t="shared" si="31"/>
        <v>7185.4772537668186</v>
      </c>
      <c r="BU1998" s="311"/>
      <c r="BV1998" s="312"/>
      <c r="BW1998" s="312"/>
      <c r="BX1998" s="296"/>
      <c r="BY1998" s="296"/>
    </row>
    <row r="1999" spans="1:77" hidden="1" x14ac:dyDescent="0.3">
      <c r="A1999" s="294" t="s">
        <v>9342</v>
      </c>
      <c r="B1999" s="294">
        <v>2034</v>
      </c>
      <c r="C1999" s="305" t="s">
        <v>9370</v>
      </c>
      <c r="D1999" s="294" t="s">
        <v>9344</v>
      </c>
      <c r="E1999" s="294" t="s">
        <v>9344</v>
      </c>
      <c r="F1999" s="294" t="s">
        <v>9345</v>
      </c>
      <c r="G1999" s="294">
        <v>186.21718809658901</v>
      </c>
      <c r="H1999" s="294">
        <v>3951152.4760023798</v>
      </c>
      <c r="I1999" s="294">
        <v>0</v>
      </c>
      <c r="J1999" s="294">
        <v>409.44522310337601</v>
      </c>
      <c r="K1999" s="306" t="s">
        <v>9371</v>
      </c>
      <c r="L1999" s="307" t="s">
        <v>9197</v>
      </c>
      <c r="M1999" s="307" t="s">
        <v>9196</v>
      </c>
      <c r="N1999" s="307" t="s">
        <v>9192</v>
      </c>
      <c r="O1999" s="308">
        <v>138700</v>
      </c>
      <c r="P1999" s="309">
        <v>3412.14</v>
      </c>
      <c r="Q1999" s="309">
        <v>16</v>
      </c>
      <c r="R1999" s="313">
        <v>56790052444.438248</v>
      </c>
      <c r="S1999" s="313">
        <v>0</v>
      </c>
      <c r="T1999" s="295">
        <f t="shared" si="31"/>
        <v>21217.979480782171</v>
      </c>
      <c r="BU1999" s="311"/>
      <c r="BV1999" s="312"/>
      <c r="BW1999" s="312"/>
      <c r="BX1999" s="296"/>
      <c r="BY1999" s="296"/>
    </row>
    <row r="2000" spans="1:77" hidden="1" x14ac:dyDescent="0.3">
      <c r="A2000" s="294" t="s">
        <v>9342</v>
      </c>
      <c r="B2000" s="294">
        <v>2034</v>
      </c>
      <c r="C2000" s="305" t="s">
        <v>9370</v>
      </c>
      <c r="D2000" s="294" t="s">
        <v>9344</v>
      </c>
      <c r="E2000" s="294" t="s">
        <v>9344</v>
      </c>
      <c r="F2000" s="294" t="s">
        <v>9349</v>
      </c>
      <c r="G2000" s="294">
        <v>70.074250285512704</v>
      </c>
      <c r="H2000" s="294">
        <v>1819579.57022507</v>
      </c>
      <c r="I2000" s="294">
        <v>1956004.3376766101</v>
      </c>
      <c r="J2000" s="294">
        <v>0</v>
      </c>
      <c r="K2000" s="306" t="s">
        <v>9371</v>
      </c>
      <c r="L2000" s="307" t="s">
        <v>9197</v>
      </c>
      <c r="M2000" s="307" t="s">
        <v>9196</v>
      </c>
      <c r="N2000" s="307" t="s">
        <v>9179</v>
      </c>
      <c r="O2000" s="308">
        <v>3412.14</v>
      </c>
      <c r="P2000" s="309">
        <v>3412.14</v>
      </c>
      <c r="Q2000" s="309">
        <v>16</v>
      </c>
      <c r="R2000" s="313">
        <v>0</v>
      </c>
      <c r="S2000" s="313">
        <v>6674160640.7598677</v>
      </c>
      <c r="T2000" s="295">
        <f t="shared" si="31"/>
        <v>25966.450769167255</v>
      </c>
      <c r="BU2000" s="311"/>
      <c r="BV2000" s="312"/>
      <c r="BW2000" s="312"/>
      <c r="BX2000" s="296"/>
      <c r="BY2000" s="296"/>
    </row>
    <row r="2001" spans="1:77" hidden="1" x14ac:dyDescent="0.3">
      <c r="A2001" s="294" t="s">
        <v>9342</v>
      </c>
      <c r="B2001" s="294">
        <v>2034</v>
      </c>
      <c r="C2001" s="305" t="s">
        <v>9372</v>
      </c>
      <c r="D2001" s="294" t="s">
        <v>9344</v>
      </c>
      <c r="E2001" s="294" t="s">
        <v>9344</v>
      </c>
      <c r="F2001" s="294" t="s">
        <v>9345</v>
      </c>
      <c r="G2001" s="294">
        <v>233.99616116122701</v>
      </c>
      <c r="H2001" s="294">
        <v>5464944.0978309298</v>
      </c>
      <c r="I2001" s="294">
        <v>0</v>
      </c>
      <c r="J2001" s="294">
        <v>567.140036483068</v>
      </c>
      <c r="K2001" s="306" t="s">
        <v>9371</v>
      </c>
      <c r="L2001" s="307" t="s">
        <v>9197</v>
      </c>
      <c r="M2001" s="307" t="s">
        <v>9196</v>
      </c>
      <c r="N2001" s="307" t="s">
        <v>9192</v>
      </c>
      <c r="O2001" s="308">
        <v>138700</v>
      </c>
      <c r="P2001" s="309">
        <v>3412.14</v>
      </c>
      <c r="Q2001" s="309">
        <v>16</v>
      </c>
      <c r="R2001" s="313">
        <v>78662323060.201523</v>
      </c>
      <c r="S2001" s="313">
        <v>0</v>
      </c>
      <c r="T2001" s="295">
        <f t="shared" si="31"/>
        <v>23354.845099640323</v>
      </c>
      <c r="BU2001" s="311"/>
      <c r="BV2001" s="312"/>
      <c r="BW2001" s="312"/>
      <c r="BX2001" s="296"/>
      <c r="BY2001" s="296"/>
    </row>
    <row r="2002" spans="1:77" hidden="1" x14ac:dyDescent="0.3">
      <c r="A2002" s="294" t="s">
        <v>9342</v>
      </c>
      <c r="B2002" s="294">
        <v>2034</v>
      </c>
      <c r="C2002" s="305" t="s">
        <v>9372</v>
      </c>
      <c r="D2002" s="294" t="s">
        <v>9344</v>
      </c>
      <c r="E2002" s="294" t="s">
        <v>9344</v>
      </c>
      <c r="F2002" s="294" t="s">
        <v>9349</v>
      </c>
      <c r="G2002" s="294">
        <v>85.111618760663603</v>
      </c>
      <c r="H2002" s="294">
        <v>2451462.5545632001</v>
      </c>
      <c r="I2002" s="294">
        <v>2635266.94235186</v>
      </c>
      <c r="J2002" s="294">
        <v>0</v>
      </c>
      <c r="K2002" s="306" t="s">
        <v>9371</v>
      </c>
      <c r="L2002" s="307" t="s">
        <v>9197</v>
      </c>
      <c r="M2002" s="307" t="s">
        <v>9196</v>
      </c>
      <c r="N2002" s="307" t="s">
        <v>9179</v>
      </c>
      <c r="O2002" s="308">
        <v>3412.14</v>
      </c>
      <c r="P2002" s="309">
        <v>3412.14</v>
      </c>
      <c r="Q2002" s="309">
        <v>16</v>
      </c>
      <c r="R2002" s="313">
        <v>0</v>
      </c>
      <c r="S2002" s="313">
        <v>8991899744.6764755</v>
      </c>
      <c r="T2002" s="295">
        <f t="shared" si="31"/>
        <v>28802.913048297032</v>
      </c>
      <c r="BU2002" s="311"/>
      <c r="BV2002" s="312"/>
      <c r="BW2002" s="312"/>
      <c r="BX2002" s="296"/>
      <c r="BY2002" s="296"/>
    </row>
    <row r="2003" spans="1:77" hidden="1" x14ac:dyDescent="0.3">
      <c r="A2003" s="294" t="s">
        <v>9342</v>
      </c>
      <c r="B2003" s="294">
        <v>2034</v>
      </c>
      <c r="C2003" s="305" t="s">
        <v>9373</v>
      </c>
      <c r="D2003" s="294" t="s">
        <v>9344</v>
      </c>
      <c r="E2003" s="294" t="s">
        <v>9344</v>
      </c>
      <c r="F2003" s="294" t="s">
        <v>9345</v>
      </c>
      <c r="G2003" s="294">
        <v>990.14833404170804</v>
      </c>
      <c r="H2003" s="294">
        <v>13923972.510788299</v>
      </c>
      <c r="I2003" s="294">
        <v>0</v>
      </c>
      <c r="J2003" s="294">
        <v>1438.55873313487</v>
      </c>
      <c r="K2003" s="306" t="s">
        <v>9371</v>
      </c>
      <c r="L2003" s="307" t="s">
        <v>9197</v>
      </c>
      <c r="M2003" s="307" t="s">
        <v>9196</v>
      </c>
      <c r="N2003" s="307" t="s">
        <v>9192</v>
      </c>
      <c r="O2003" s="308">
        <v>138700</v>
      </c>
      <c r="P2003" s="309">
        <v>3412.14</v>
      </c>
      <c r="Q2003" s="309">
        <v>16</v>
      </c>
      <c r="R2003" s="313">
        <v>199528096285.80649</v>
      </c>
      <c r="S2003" s="313">
        <v>0</v>
      </c>
      <c r="T2003" s="295">
        <f t="shared" si="31"/>
        <v>14062.511678378261</v>
      </c>
      <c r="BU2003" s="311"/>
      <c r="BV2003" s="312"/>
      <c r="BW2003" s="312"/>
      <c r="BX2003" s="296"/>
      <c r="BY2003" s="296"/>
    </row>
    <row r="2004" spans="1:77" hidden="1" x14ac:dyDescent="0.3">
      <c r="A2004" s="294" t="s">
        <v>9342</v>
      </c>
      <c r="B2004" s="294">
        <v>2034</v>
      </c>
      <c r="C2004" s="305" t="s">
        <v>9373</v>
      </c>
      <c r="D2004" s="294" t="s">
        <v>9344</v>
      </c>
      <c r="E2004" s="294" t="s">
        <v>9344</v>
      </c>
      <c r="F2004" s="294" t="s">
        <v>9349</v>
      </c>
      <c r="G2004" s="294">
        <v>400.71664352850502</v>
      </c>
      <c r="H2004" s="294">
        <v>6761824.5621845601</v>
      </c>
      <c r="I2004" s="294">
        <v>7268776.0462740296</v>
      </c>
      <c r="J2004" s="294">
        <v>0</v>
      </c>
      <c r="K2004" s="306" t="s">
        <v>9371</v>
      </c>
      <c r="L2004" s="307" t="s">
        <v>9197</v>
      </c>
      <c r="M2004" s="307" t="s">
        <v>9196</v>
      </c>
      <c r="N2004" s="307" t="s">
        <v>9179</v>
      </c>
      <c r="O2004" s="308">
        <v>3412.14</v>
      </c>
      <c r="P2004" s="309">
        <v>3412.14</v>
      </c>
      <c r="Q2004" s="309">
        <v>16</v>
      </c>
      <c r="R2004" s="313">
        <v>0</v>
      </c>
      <c r="S2004" s="313">
        <v>24802081498.533466</v>
      </c>
      <c r="T2004" s="295">
        <f t="shared" si="31"/>
        <v>16874.329208398744</v>
      </c>
      <c r="BU2004" s="311"/>
      <c r="BV2004" s="312"/>
      <c r="BW2004" s="312"/>
      <c r="BX2004" s="296"/>
      <c r="BY2004" s="296"/>
    </row>
    <row r="2005" spans="1:77" hidden="1" x14ac:dyDescent="0.3">
      <c r="A2005" s="294" t="s">
        <v>9342</v>
      </c>
      <c r="B2005" s="294">
        <v>2034</v>
      </c>
      <c r="C2005" s="305" t="s">
        <v>9374</v>
      </c>
      <c r="D2005" s="294" t="s">
        <v>9344</v>
      </c>
      <c r="E2005" s="294" t="s">
        <v>9344</v>
      </c>
      <c r="F2005" s="294" t="s">
        <v>9345</v>
      </c>
      <c r="G2005" s="294">
        <v>1749.4772621309801</v>
      </c>
      <c r="H2005" s="294">
        <v>108515327.22170299</v>
      </c>
      <c r="I2005" s="294">
        <v>0</v>
      </c>
      <c r="J2005" s="294">
        <v>9883.0986503187505</v>
      </c>
      <c r="K2005" s="306" t="s">
        <v>9371</v>
      </c>
      <c r="L2005" s="307" t="s">
        <v>9197</v>
      </c>
      <c r="M2005" s="307" t="s">
        <v>9196</v>
      </c>
      <c r="N2005" s="307" t="s">
        <v>9192</v>
      </c>
      <c r="O2005" s="308">
        <v>138700</v>
      </c>
      <c r="P2005" s="309">
        <v>3412.14</v>
      </c>
      <c r="Q2005" s="309">
        <v>16</v>
      </c>
      <c r="R2005" s="313">
        <v>1370785782799.2107</v>
      </c>
      <c r="S2005" s="313">
        <v>0</v>
      </c>
      <c r="T2005" s="295">
        <f t="shared" si="31"/>
        <v>62027.28641898671</v>
      </c>
      <c r="BU2005" s="311"/>
      <c r="BV2005" s="312"/>
      <c r="BW2005" s="312"/>
      <c r="BX2005" s="296"/>
      <c r="BY2005" s="296"/>
    </row>
    <row r="2006" spans="1:77" hidden="1" x14ac:dyDescent="0.3">
      <c r="A2006" s="294" t="s">
        <v>9342</v>
      </c>
      <c r="B2006" s="294">
        <v>2034</v>
      </c>
      <c r="C2006" s="305" t="s">
        <v>9374</v>
      </c>
      <c r="D2006" s="294" t="s">
        <v>9344</v>
      </c>
      <c r="E2006" s="294" t="s">
        <v>9344</v>
      </c>
      <c r="F2006" s="294" t="s">
        <v>9349</v>
      </c>
      <c r="G2006" s="294">
        <v>309.63819548726201</v>
      </c>
      <c r="H2006" s="294">
        <v>21217967.848861601</v>
      </c>
      <c r="I2006" s="294">
        <v>22808902.658320099</v>
      </c>
      <c r="J2006" s="294">
        <v>0</v>
      </c>
      <c r="K2006" s="306" t="s">
        <v>9371</v>
      </c>
      <c r="L2006" s="307" t="s">
        <v>9197</v>
      </c>
      <c r="M2006" s="307" t="s">
        <v>9196</v>
      </c>
      <c r="N2006" s="307" t="s">
        <v>9179</v>
      </c>
      <c r="O2006" s="308">
        <v>3412.14</v>
      </c>
      <c r="P2006" s="309">
        <v>3412.14</v>
      </c>
      <c r="Q2006" s="309">
        <v>16</v>
      </c>
      <c r="R2006" s="313">
        <v>0</v>
      </c>
      <c r="S2006" s="313">
        <v>77827169116.560333</v>
      </c>
      <c r="T2006" s="295">
        <f t="shared" si="31"/>
        <v>68525.033920547023</v>
      </c>
      <c r="BU2006" s="311"/>
      <c r="BV2006" s="312"/>
      <c r="BW2006" s="312"/>
      <c r="BX2006" s="296"/>
      <c r="BY2006" s="296"/>
    </row>
    <row r="2007" spans="1:77" hidden="1" x14ac:dyDescent="0.3">
      <c r="A2007" s="294" t="s">
        <v>9342</v>
      </c>
      <c r="B2007" s="294">
        <v>2034</v>
      </c>
      <c r="C2007" s="305" t="s">
        <v>9374</v>
      </c>
      <c r="D2007" s="294" t="s">
        <v>9344</v>
      </c>
      <c r="E2007" s="294" t="s">
        <v>9344</v>
      </c>
      <c r="F2007" s="294" t="s">
        <v>1048</v>
      </c>
      <c r="G2007" s="294">
        <v>0.303324389565654</v>
      </c>
      <c r="H2007" s="294">
        <v>18479.886067289601</v>
      </c>
      <c r="I2007" s="294">
        <v>0</v>
      </c>
      <c r="J2007" s="294">
        <v>1.7584862628223401</v>
      </c>
      <c r="K2007" s="306" t="s">
        <v>9371</v>
      </c>
      <c r="L2007" s="307" t="s">
        <v>9197</v>
      </c>
      <c r="M2007" s="307" t="s">
        <v>9196</v>
      </c>
      <c r="N2007" s="307" t="s">
        <v>9190</v>
      </c>
      <c r="O2007" s="308">
        <v>138700</v>
      </c>
      <c r="P2007" s="309">
        <v>3412.14</v>
      </c>
      <c r="Q2007" s="309">
        <v>16</v>
      </c>
      <c r="R2007" s="313">
        <v>243902044.65345857</v>
      </c>
      <c r="S2007" s="313">
        <v>0</v>
      </c>
      <c r="T2007" s="295">
        <f t="shared" si="31"/>
        <v>60924.497676404833</v>
      </c>
      <c r="BU2007" s="311"/>
      <c r="BV2007" s="312"/>
      <c r="BW2007" s="312"/>
      <c r="BX2007" s="296"/>
      <c r="BY2007" s="296"/>
    </row>
    <row r="2008" spans="1:77" hidden="1" x14ac:dyDescent="0.3">
      <c r="A2008" s="294" t="s">
        <v>9342</v>
      </c>
      <c r="B2008" s="294">
        <v>2034</v>
      </c>
      <c r="C2008" s="305" t="s">
        <v>9375</v>
      </c>
      <c r="D2008" s="294" t="s">
        <v>9344</v>
      </c>
      <c r="E2008" s="294" t="s">
        <v>9344</v>
      </c>
      <c r="F2008" s="294" t="s">
        <v>9345</v>
      </c>
      <c r="G2008" s="294">
        <v>14078.0955166195</v>
      </c>
      <c r="H2008" s="294">
        <v>143129498.544934</v>
      </c>
      <c r="I2008" s="294">
        <v>0</v>
      </c>
      <c r="J2008" s="294">
        <v>15884.6684420537</v>
      </c>
      <c r="K2008" s="306" t="s">
        <v>9371</v>
      </c>
      <c r="L2008" s="307" t="s">
        <v>9197</v>
      </c>
      <c r="M2008" s="307" t="s">
        <v>9196</v>
      </c>
      <c r="N2008" s="307" t="s">
        <v>9192</v>
      </c>
      <c r="O2008" s="308">
        <v>138700</v>
      </c>
      <c r="P2008" s="309">
        <v>3412.14</v>
      </c>
      <c r="Q2008" s="309">
        <v>16</v>
      </c>
      <c r="R2008" s="313">
        <v>2203203512912.8486</v>
      </c>
      <c r="S2008" s="313">
        <v>0</v>
      </c>
      <c r="T2008" s="295">
        <f t="shared" si="31"/>
        <v>10166.822520558018</v>
      </c>
      <c r="BU2008" s="311"/>
      <c r="BV2008" s="312"/>
      <c r="BW2008" s="312"/>
      <c r="BX2008" s="296"/>
      <c r="BY2008" s="296"/>
    </row>
    <row r="2009" spans="1:77" hidden="1" x14ac:dyDescent="0.3">
      <c r="A2009" s="294" t="s">
        <v>9342</v>
      </c>
      <c r="B2009" s="294">
        <v>2034</v>
      </c>
      <c r="C2009" s="305" t="s">
        <v>9375</v>
      </c>
      <c r="D2009" s="294" t="s">
        <v>9344</v>
      </c>
      <c r="E2009" s="294" t="s">
        <v>9344</v>
      </c>
      <c r="F2009" s="294" t="s">
        <v>9349</v>
      </c>
      <c r="G2009" s="294">
        <v>3628.5632658036998</v>
      </c>
      <c r="H2009" s="294">
        <v>43980534.582448699</v>
      </c>
      <c r="I2009" s="294">
        <v>46516494.190820001</v>
      </c>
      <c r="J2009" s="294">
        <v>0</v>
      </c>
      <c r="K2009" s="306" t="s">
        <v>9371</v>
      </c>
      <c r="L2009" s="307" t="s">
        <v>9197</v>
      </c>
      <c r="M2009" s="307" t="s">
        <v>9196</v>
      </c>
      <c r="N2009" s="307" t="s">
        <v>9179</v>
      </c>
      <c r="O2009" s="308">
        <v>3412.14</v>
      </c>
      <c r="P2009" s="309">
        <v>3412.14</v>
      </c>
      <c r="Q2009" s="309">
        <v>16</v>
      </c>
      <c r="R2009" s="313">
        <v>0</v>
      </c>
      <c r="S2009" s="313">
        <v>158720790488.26456</v>
      </c>
      <c r="T2009" s="295">
        <f t="shared" si="31"/>
        <v>12120.647033201814</v>
      </c>
      <c r="BU2009" s="311"/>
      <c r="BV2009" s="312"/>
      <c r="BW2009" s="312"/>
      <c r="BX2009" s="296"/>
      <c r="BY2009" s="296"/>
    </row>
    <row r="2010" spans="1:77" hidden="1" x14ac:dyDescent="0.3">
      <c r="A2010" s="294" t="s">
        <v>9342</v>
      </c>
      <c r="B2010" s="294">
        <v>2034</v>
      </c>
      <c r="C2010" s="305" t="s">
        <v>9375</v>
      </c>
      <c r="D2010" s="294" t="s">
        <v>9344</v>
      </c>
      <c r="E2010" s="294" t="s">
        <v>9344</v>
      </c>
      <c r="F2010" s="294" t="s">
        <v>1048</v>
      </c>
      <c r="G2010" s="294">
        <v>86.1143282668354</v>
      </c>
      <c r="H2010" s="294">
        <v>909741.62618620798</v>
      </c>
      <c r="I2010" s="294">
        <v>0</v>
      </c>
      <c r="J2010" s="294">
        <v>121.041236799918</v>
      </c>
      <c r="K2010" s="306" t="s">
        <v>9371</v>
      </c>
      <c r="L2010" s="307" t="s">
        <v>9197</v>
      </c>
      <c r="M2010" s="307" t="s">
        <v>9196</v>
      </c>
      <c r="N2010" s="307" t="s">
        <v>9190</v>
      </c>
      <c r="O2010" s="308">
        <v>138700</v>
      </c>
      <c r="P2010" s="309">
        <v>3412.14</v>
      </c>
      <c r="Q2010" s="309">
        <v>16</v>
      </c>
      <c r="R2010" s="313">
        <v>16788419544.148628</v>
      </c>
      <c r="S2010" s="313">
        <v>0</v>
      </c>
      <c r="T2010" s="295">
        <f t="shared" si="31"/>
        <v>10564.346775919406</v>
      </c>
      <c r="BU2010" s="311"/>
      <c r="BV2010" s="312"/>
      <c r="BW2010" s="312"/>
      <c r="BX2010" s="296"/>
      <c r="BY2010" s="296"/>
    </row>
    <row r="2011" spans="1:77" hidden="1" x14ac:dyDescent="0.3">
      <c r="A2011" s="294" t="s">
        <v>9342</v>
      </c>
      <c r="B2011" s="294">
        <v>2034</v>
      </c>
      <c r="C2011" s="305" t="s">
        <v>9376</v>
      </c>
      <c r="D2011" s="294" t="s">
        <v>9344</v>
      </c>
      <c r="E2011" s="294" t="s">
        <v>9344</v>
      </c>
      <c r="F2011" s="294" t="s">
        <v>9345</v>
      </c>
      <c r="G2011" s="294">
        <v>12369.620365900601</v>
      </c>
      <c r="H2011" s="294">
        <v>125350169.80328099</v>
      </c>
      <c r="I2011" s="294">
        <v>0</v>
      </c>
      <c r="J2011" s="294">
        <v>13917.8395432374</v>
      </c>
      <c r="K2011" s="306" t="s">
        <v>9371</v>
      </c>
      <c r="L2011" s="307" t="s">
        <v>9197</v>
      </c>
      <c r="M2011" s="307" t="s">
        <v>9196</v>
      </c>
      <c r="N2011" s="307" t="s">
        <v>9192</v>
      </c>
      <c r="O2011" s="308">
        <v>138700</v>
      </c>
      <c r="P2011" s="309">
        <v>3412.14</v>
      </c>
      <c r="Q2011" s="309">
        <v>16</v>
      </c>
      <c r="R2011" s="313">
        <v>1930404344647.0276</v>
      </c>
      <c r="S2011" s="313">
        <v>0</v>
      </c>
      <c r="T2011" s="295">
        <f t="shared" si="31"/>
        <v>10133.711956822417</v>
      </c>
      <c r="BU2011" s="311"/>
      <c r="BV2011" s="312"/>
      <c r="BW2011" s="312"/>
      <c r="BX2011" s="296"/>
      <c r="BY2011" s="296"/>
    </row>
    <row r="2012" spans="1:77" hidden="1" x14ac:dyDescent="0.3">
      <c r="A2012" s="294" t="s">
        <v>9342</v>
      </c>
      <c r="B2012" s="294">
        <v>2034</v>
      </c>
      <c r="C2012" s="305" t="s">
        <v>9376</v>
      </c>
      <c r="D2012" s="294" t="s">
        <v>9344</v>
      </c>
      <c r="E2012" s="294" t="s">
        <v>9344</v>
      </c>
      <c r="F2012" s="294" t="s">
        <v>9349</v>
      </c>
      <c r="G2012" s="294">
        <v>3125.5021827088899</v>
      </c>
      <c r="H2012" s="294">
        <v>37976801.746537402</v>
      </c>
      <c r="I2012" s="294">
        <v>40115566.378779203</v>
      </c>
      <c r="J2012" s="294">
        <v>0</v>
      </c>
      <c r="K2012" s="306" t="s">
        <v>9371</v>
      </c>
      <c r="L2012" s="307" t="s">
        <v>9197</v>
      </c>
      <c r="M2012" s="307" t="s">
        <v>9196</v>
      </c>
      <c r="N2012" s="307" t="s">
        <v>9179</v>
      </c>
      <c r="O2012" s="308">
        <v>3412.14</v>
      </c>
      <c r="P2012" s="309">
        <v>3412.14</v>
      </c>
      <c r="Q2012" s="309">
        <v>16</v>
      </c>
      <c r="R2012" s="313">
        <v>0</v>
      </c>
      <c r="S2012" s="313">
        <v>136879928663.68767</v>
      </c>
      <c r="T2012" s="295">
        <f t="shared" si="31"/>
        <v>12150.623972248421</v>
      </c>
      <c r="BU2012" s="311"/>
      <c r="BV2012" s="312"/>
      <c r="BW2012" s="312"/>
      <c r="BX2012" s="296"/>
      <c r="BY2012" s="296"/>
    </row>
    <row r="2013" spans="1:77" hidden="1" x14ac:dyDescent="0.3">
      <c r="A2013" s="294" t="s">
        <v>9342</v>
      </c>
      <c r="B2013" s="294">
        <v>2034</v>
      </c>
      <c r="C2013" s="305" t="s">
        <v>9376</v>
      </c>
      <c r="D2013" s="294" t="s">
        <v>9344</v>
      </c>
      <c r="E2013" s="294" t="s">
        <v>9344</v>
      </c>
      <c r="F2013" s="294" t="s">
        <v>1048</v>
      </c>
      <c r="G2013" s="294">
        <v>73.322227051261294</v>
      </c>
      <c r="H2013" s="294">
        <v>776848.88558340597</v>
      </c>
      <c r="I2013" s="294">
        <v>0</v>
      </c>
      <c r="J2013" s="294">
        <v>102.673432666251</v>
      </c>
      <c r="K2013" s="306" t="s">
        <v>9371</v>
      </c>
      <c r="L2013" s="307" t="s">
        <v>9197</v>
      </c>
      <c r="M2013" s="307" t="s">
        <v>9196</v>
      </c>
      <c r="N2013" s="307" t="s">
        <v>9190</v>
      </c>
      <c r="O2013" s="308">
        <v>138700</v>
      </c>
      <c r="P2013" s="309">
        <v>3412.14</v>
      </c>
      <c r="Q2013" s="309">
        <v>16</v>
      </c>
      <c r="R2013" s="313">
        <v>14240805110.809013</v>
      </c>
      <c r="S2013" s="313">
        <v>0</v>
      </c>
      <c r="T2013" s="295">
        <f t="shared" si="31"/>
        <v>10594.99849943582</v>
      </c>
      <c r="BU2013" s="311"/>
      <c r="BV2013" s="312"/>
      <c r="BW2013" s="312"/>
      <c r="BX2013" s="296"/>
      <c r="BY2013" s="296"/>
    </row>
    <row r="2014" spans="1:77" hidden="1" x14ac:dyDescent="0.3">
      <c r="A2014" s="294" t="s">
        <v>9342</v>
      </c>
      <c r="B2014" s="294">
        <v>2034</v>
      </c>
      <c r="C2014" s="305" t="s">
        <v>9377</v>
      </c>
      <c r="D2014" s="294" t="s">
        <v>9344</v>
      </c>
      <c r="E2014" s="294" t="s">
        <v>9344</v>
      </c>
      <c r="F2014" s="294" t="s">
        <v>9345</v>
      </c>
      <c r="G2014" s="294">
        <v>37825.083252791599</v>
      </c>
      <c r="H2014" s="294">
        <v>383956804.53036499</v>
      </c>
      <c r="I2014" s="294">
        <v>0</v>
      </c>
      <c r="J2014" s="294">
        <v>42485.837767970501</v>
      </c>
      <c r="K2014" s="306" t="s">
        <v>9371</v>
      </c>
      <c r="L2014" s="307" t="s">
        <v>9197</v>
      </c>
      <c r="M2014" s="307" t="s">
        <v>9196</v>
      </c>
      <c r="N2014" s="307" t="s">
        <v>9192</v>
      </c>
      <c r="O2014" s="308">
        <v>138700</v>
      </c>
      <c r="P2014" s="309">
        <v>3412.14</v>
      </c>
      <c r="Q2014" s="309">
        <v>16</v>
      </c>
      <c r="R2014" s="313">
        <v>5892785698417.5078</v>
      </c>
      <c r="S2014" s="313">
        <v>0</v>
      </c>
      <c r="T2014" s="295">
        <f t="shared" si="31"/>
        <v>10150.85153849669</v>
      </c>
      <c r="BU2014" s="311"/>
      <c r="BV2014" s="312"/>
      <c r="BW2014" s="312"/>
      <c r="BX2014" s="296"/>
      <c r="BY2014" s="296"/>
    </row>
    <row r="2015" spans="1:77" hidden="1" x14ac:dyDescent="0.3">
      <c r="A2015" s="294" t="s">
        <v>9342</v>
      </c>
      <c r="B2015" s="294">
        <v>2034</v>
      </c>
      <c r="C2015" s="305" t="s">
        <v>9377</v>
      </c>
      <c r="D2015" s="294" t="s">
        <v>9344</v>
      </c>
      <c r="E2015" s="294" t="s">
        <v>9344</v>
      </c>
      <c r="F2015" s="294" t="s">
        <v>9349</v>
      </c>
      <c r="G2015" s="294">
        <v>9665.2363303001093</v>
      </c>
      <c r="H2015" s="294">
        <v>117149095.836707</v>
      </c>
      <c r="I2015" s="294">
        <v>123710859.67562699</v>
      </c>
      <c r="J2015" s="294">
        <v>0</v>
      </c>
      <c r="K2015" s="306" t="s">
        <v>9371</v>
      </c>
      <c r="L2015" s="307" t="s">
        <v>9197</v>
      </c>
      <c r="M2015" s="307" t="s">
        <v>9196</v>
      </c>
      <c r="N2015" s="307" t="s">
        <v>9179</v>
      </c>
      <c r="O2015" s="308">
        <v>3412.14</v>
      </c>
      <c r="P2015" s="309">
        <v>3412.14</v>
      </c>
      <c r="Q2015" s="309">
        <v>16</v>
      </c>
      <c r="R2015" s="313">
        <v>0</v>
      </c>
      <c r="S2015" s="313">
        <v>422118772733.59387</v>
      </c>
      <c r="T2015" s="295">
        <f t="shared" si="31"/>
        <v>12120.665427440144</v>
      </c>
      <c r="BU2015" s="311"/>
      <c r="BV2015" s="312"/>
      <c r="BW2015" s="312"/>
      <c r="BX2015" s="296"/>
      <c r="BY2015" s="296"/>
    </row>
    <row r="2016" spans="1:77" hidden="1" x14ac:dyDescent="0.3">
      <c r="A2016" s="294" t="s">
        <v>9342</v>
      </c>
      <c r="B2016" s="294">
        <v>2034</v>
      </c>
      <c r="C2016" s="305" t="s">
        <v>9377</v>
      </c>
      <c r="D2016" s="294" t="s">
        <v>9344</v>
      </c>
      <c r="E2016" s="294" t="s">
        <v>9344</v>
      </c>
      <c r="F2016" s="294" t="s">
        <v>1048</v>
      </c>
      <c r="G2016" s="294">
        <v>214.57768789886299</v>
      </c>
      <c r="H2016" s="294">
        <v>2276578.8605261301</v>
      </c>
      <c r="I2016" s="294">
        <v>0</v>
      </c>
      <c r="J2016" s="294">
        <v>297.54439220860303</v>
      </c>
      <c r="K2016" s="306" t="s">
        <v>9371</v>
      </c>
      <c r="L2016" s="307" t="s">
        <v>9197</v>
      </c>
      <c r="M2016" s="307" t="s">
        <v>9196</v>
      </c>
      <c r="N2016" s="307" t="s">
        <v>9190</v>
      </c>
      <c r="O2016" s="308">
        <v>138700</v>
      </c>
      <c r="P2016" s="309">
        <v>3412.14</v>
      </c>
      <c r="Q2016" s="309">
        <v>16</v>
      </c>
      <c r="R2016" s="313">
        <v>41269407199.333244</v>
      </c>
      <c r="S2016" s="313">
        <v>0</v>
      </c>
      <c r="T2016" s="295">
        <f t="shared" si="31"/>
        <v>10609.578669703773</v>
      </c>
      <c r="BU2016" s="311"/>
      <c r="BV2016" s="312"/>
      <c r="BW2016" s="312"/>
      <c r="BX2016" s="296"/>
      <c r="BY2016" s="296"/>
    </row>
    <row r="2017" spans="1:77" hidden="1" x14ac:dyDescent="0.3">
      <c r="A2017" s="294" t="s">
        <v>9342</v>
      </c>
      <c r="B2017" s="294">
        <v>2034</v>
      </c>
      <c r="C2017" s="305" t="s">
        <v>9378</v>
      </c>
      <c r="D2017" s="294" t="s">
        <v>9344</v>
      </c>
      <c r="E2017" s="294" t="s">
        <v>9344</v>
      </c>
      <c r="F2017" s="294" t="s">
        <v>9345</v>
      </c>
      <c r="G2017" s="294">
        <v>9660.3473594878596</v>
      </c>
      <c r="H2017" s="294">
        <v>147061152.282994</v>
      </c>
      <c r="I2017" s="294">
        <v>0</v>
      </c>
      <c r="J2017" s="294">
        <v>16436.8432156331</v>
      </c>
      <c r="K2017" s="306" t="s">
        <v>9371</v>
      </c>
      <c r="L2017" s="307" t="s">
        <v>9197</v>
      </c>
      <c r="M2017" s="307" t="s">
        <v>9196</v>
      </c>
      <c r="N2017" s="307" t="s">
        <v>9192</v>
      </c>
      <c r="O2017" s="308">
        <v>138700</v>
      </c>
      <c r="P2017" s="309">
        <v>3412.14</v>
      </c>
      <c r="Q2017" s="309">
        <v>16</v>
      </c>
      <c r="R2017" s="313">
        <v>2279790154008.311</v>
      </c>
      <c r="S2017" s="313">
        <v>0</v>
      </c>
      <c r="T2017" s="295">
        <f t="shared" si="31"/>
        <v>15223.174365314997</v>
      </c>
      <c r="BU2017" s="311"/>
      <c r="BV2017" s="312"/>
      <c r="BW2017" s="312"/>
      <c r="BX2017" s="296"/>
      <c r="BY2017" s="296"/>
    </row>
    <row r="2018" spans="1:77" hidden="1" x14ac:dyDescent="0.3">
      <c r="A2018" s="294" t="s">
        <v>9342</v>
      </c>
      <c r="B2018" s="294">
        <v>2034</v>
      </c>
      <c r="C2018" s="305" t="s">
        <v>9378</v>
      </c>
      <c r="D2018" s="294" t="s">
        <v>9344</v>
      </c>
      <c r="E2018" s="294" t="s">
        <v>9344</v>
      </c>
      <c r="F2018" s="294" t="s">
        <v>9349</v>
      </c>
      <c r="G2018" s="294">
        <v>1227.67296819339</v>
      </c>
      <c r="H2018" s="294">
        <v>20034541.963498998</v>
      </c>
      <c r="I2018" s="294">
        <v>21157781.882656299</v>
      </c>
      <c r="J2018" s="294">
        <v>0</v>
      </c>
      <c r="K2018" s="306" t="s">
        <v>9371</v>
      </c>
      <c r="L2018" s="307" t="s">
        <v>9197</v>
      </c>
      <c r="M2018" s="307" t="s">
        <v>9196</v>
      </c>
      <c r="N2018" s="307" t="s">
        <v>9179</v>
      </c>
      <c r="O2018" s="308">
        <v>3412.14</v>
      </c>
      <c r="P2018" s="309">
        <v>3412.14</v>
      </c>
      <c r="Q2018" s="309">
        <v>16</v>
      </c>
      <c r="R2018" s="313">
        <v>0</v>
      </c>
      <c r="S2018" s="313">
        <v>72193313873.086853</v>
      </c>
      <c r="T2018" s="295">
        <f t="shared" si="31"/>
        <v>16319.119572194608</v>
      </c>
      <c r="BU2018" s="311"/>
      <c r="BV2018" s="312"/>
      <c r="BW2018" s="312"/>
      <c r="BX2018" s="296"/>
      <c r="BY2018" s="296"/>
    </row>
    <row r="2019" spans="1:77" hidden="1" x14ac:dyDescent="0.3">
      <c r="A2019" s="294" t="s">
        <v>9342</v>
      </c>
      <c r="B2019" s="294">
        <v>2034</v>
      </c>
      <c r="C2019" s="305" t="s">
        <v>9378</v>
      </c>
      <c r="D2019" s="294" t="s">
        <v>9344</v>
      </c>
      <c r="E2019" s="294" t="s">
        <v>9344</v>
      </c>
      <c r="F2019" s="294" t="s">
        <v>1048</v>
      </c>
      <c r="G2019" s="294">
        <v>222.267317512586</v>
      </c>
      <c r="H2019" s="294">
        <v>3363307.9107614001</v>
      </c>
      <c r="I2019" s="294">
        <v>0</v>
      </c>
      <c r="J2019" s="294">
        <v>428.98714687549301</v>
      </c>
      <c r="K2019" s="306" t="s">
        <v>9371</v>
      </c>
      <c r="L2019" s="307" t="s">
        <v>9197</v>
      </c>
      <c r="M2019" s="307" t="s">
        <v>9196</v>
      </c>
      <c r="N2019" s="307" t="s">
        <v>9190</v>
      </c>
      <c r="O2019" s="308">
        <v>138700</v>
      </c>
      <c r="P2019" s="309">
        <v>3412.14</v>
      </c>
      <c r="Q2019" s="309">
        <v>16</v>
      </c>
      <c r="R2019" s="313">
        <v>59500517271.630882</v>
      </c>
      <c r="S2019" s="313">
        <v>0</v>
      </c>
      <c r="T2019" s="295">
        <f t="shared" si="31"/>
        <v>15131.814917282883</v>
      </c>
      <c r="BU2019" s="311"/>
      <c r="BV2019" s="312"/>
      <c r="BW2019" s="312"/>
      <c r="BX2019" s="296"/>
      <c r="BY2019" s="296"/>
    </row>
    <row r="2020" spans="1:77" hidden="1" x14ac:dyDescent="0.3">
      <c r="A2020" s="294" t="s">
        <v>9342</v>
      </c>
      <c r="B2020" s="294">
        <v>2034</v>
      </c>
      <c r="C2020" s="305" t="s">
        <v>9379</v>
      </c>
      <c r="D2020" s="294" t="s">
        <v>9344</v>
      </c>
      <c r="E2020" s="294" t="s">
        <v>9344</v>
      </c>
      <c r="F2020" s="294" t="s">
        <v>9345</v>
      </c>
      <c r="G2020" s="294">
        <v>24966.140247224699</v>
      </c>
      <c r="H2020" s="294">
        <v>299875209.32097</v>
      </c>
      <c r="I2020" s="294">
        <v>0</v>
      </c>
      <c r="J2020" s="294">
        <v>32619.276917241699</v>
      </c>
      <c r="K2020" s="306" t="s">
        <v>9371</v>
      </c>
      <c r="L2020" s="307" t="s">
        <v>9197</v>
      </c>
      <c r="M2020" s="307" t="s">
        <v>9196</v>
      </c>
      <c r="N2020" s="307" t="s">
        <v>9192</v>
      </c>
      <c r="O2020" s="308">
        <v>138700</v>
      </c>
      <c r="P2020" s="309">
        <v>3412.14</v>
      </c>
      <c r="Q2020" s="309">
        <v>16</v>
      </c>
      <c r="R2020" s="313">
        <v>4524293708421.4238</v>
      </c>
      <c r="S2020" s="313">
        <v>0</v>
      </c>
      <c r="T2020" s="295">
        <f t="shared" si="31"/>
        <v>12011.276326716337</v>
      </c>
      <c r="BU2020" s="311"/>
      <c r="BV2020" s="312"/>
      <c r="BW2020" s="312"/>
      <c r="BX2020" s="296"/>
      <c r="BY2020" s="296"/>
    </row>
    <row r="2021" spans="1:77" hidden="1" x14ac:dyDescent="0.3">
      <c r="A2021" s="294" t="s">
        <v>9342</v>
      </c>
      <c r="B2021" s="294">
        <v>2034</v>
      </c>
      <c r="C2021" s="305" t="s">
        <v>9379</v>
      </c>
      <c r="D2021" s="294" t="s">
        <v>9344</v>
      </c>
      <c r="E2021" s="294" t="s">
        <v>9344</v>
      </c>
      <c r="F2021" s="294" t="s">
        <v>9349</v>
      </c>
      <c r="G2021" s="294">
        <v>6869.7038403260203</v>
      </c>
      <c r="H2021" s="294">
        <v>101822952.00291499</v>
      </c>
      <c r="I2021" s="294">
        <v>107481101.60449199</v>
      </c>
      <c r="J2021" s="294">
        <v>0</v>
      </c>
      <c r="K2021" s="306" t="s">
        <v>9371</v>
      </c>
      <c r="L2021" s="307" t="s">
        <v>9197</v>
      </c>
      <c r="M2021" s="307" t="s">
        <v>9196</v>
      </c>
      <c r="N2021" s="307" t="s">
        <v>9179</v>
      </c>
      <c r="O2021" s="308">
        <v>3412.14</v>
      </c>
      <c r="P2021" s="309">
        <v>3412.14</v>
      </c>
      <c r="Q2021" s="309">
        <v>16</v>
      </c>
      <c r="R2021" s="313">
        <v>0</v>
      </c>
      <c r="S2021" s="313">
        <v>366740566028.75128</v>
      </c>
      <c r="T2021" s="295">
        <f t="shared" si="31"/>
        <v>14822.029358121894</v>
      </c>
      <c r="BU2021" s="311"/>
      <c r="BV2021" s="312"/>
      <c r="BW2021" s="312"/>
      <c r="BX2021" s="296"/>
      <c r="BY2021" s="296"/>
    </row>
    <row r="2022" spans="1:77" hidden="1" x14ac:dyDescent="0.3">
      <c r="A2022" s="294" t="s">
        <v>9342</v>
      </c>
      <c r="B2022" s="294">
        <v>2034</v>
      </c>
      <c r="C2022" s="305" t="s">
        <v>9379</v>
      </c>
      <c r="D2022" s="294" t="s">
        <v>9344</v>
      </c>
      <c r="E2022" s="294" t="s">
        <v>9344</v>
      </c>
      <c r="F2022" s="294" t="s">
        <v>1048</v>
      </c>
      <c r="G2022" s="294">
        <v>135.04861058987299</v>
      </c>
      <c r="H2022" s="294">
        <v>1752216.5193799201</v>
      </c>
      <c r="I2022" s="294">
        <v>0</v>
      </c>
      <c r="J2022" s="294">
        <v>215.180958729021</v>
      </c>
      <c r="K2022" s="306" t="s">
        <v>9371</v>
      </c>
      <c r="L2022" s="307" t="s">
        <v>9197</v>
      </c>
      <c r="M2022" s="307" t="s">
        <v>9196</v>
      </c>
      <c r="N2022" s="307" t="s">
        <v>9190</v>
      </c>
      <c r="O2022" s="308">
        <v>138700</v>
      </c>
      <c r="P2022" s="309">
        <v>3412.14</v>
      </c>
      <c r="Q2022" s="309">
        <v>16</v>
      </c>
      <c r="R2022" s="313">
        <v>29845598975.715214</v>
      </c>
      <c r="S2022" s="313">
        <v>0</v>
      </c>
      <c r="T2022" s="295">
        <f t="shared" si="31"/>
        <v>12974.709711758524</v>
      </c>
      <c r="BU2022" s="311"/>
      <c r="BV2022" s="312"/>
      <c r="BW2022" s="312"/>
      <c r="BX2022" s="296"/>
      <c r="BY2022" s="296"/>
    </row>
    <row r="2023" spans="1:77" hidden="1" x14ac:dyDescent="0.3">
      <c r="A2023" s="294" t="s">
        <v>9342</v>
      </c>
      <c r="B2023" s="294">
        <v>2034</v>
      </c>
      <c r="C2023" s="305" t="s">
        <v>9380</v>
      </c>
      <c r="D2023" s="294" t="s">
        <v>9344</v>
      </c>
      <c r="E2023" s="294" t="s">
        <v>9344</v>
      </c>
      <c r="F2023" s="294" t="s">
        <v>9345</v>
      </c>
      <c r="G2023" s="294">
        <v>59266.196026723599</v>
      </c>
      <c r="H2023" s="294">
        <v>712810607.74137402</v>
      </c>
      <c r="I2023" s="294">
        <v>0</v>
      </c>
      <c r="J2023" s="294">
        <v>77745.589206386998</v>
      </c>
      <c r="K2023" s="306" t="s">
        <v>9371</v>
      </c>
      <c r="L2023" s="307" t="s">
        <v>9197</v>
      </c>
      <c r="M2023" s="307" t="s">
        <v>9196</v>
      </c>
      <c r="N2023" s="307" t="s">
        <v>9192</v>
      </c>
      <c r="O2023" s="308">
        <v>138700</v>
      </c>
      <c r="P2023" s="309">
        <v>3412.14</v>
      </c>
      <c r="Q2023" s="309">
        <v>16</v>
      </c>
      <c r="R2023" s="313">
        <v>10783313222925.877</v>
      </c>
      <c r="S2023" s="313">
        <v>0</v>
      </c>
      <c r="T2023" s="295">
        <f t="shared" si="31"/>
        <v>12027.271117922974</v>
      </c>
      <c r="BU2023" s="311"/>
      <c r="BV2023" s="312"/>
      <c r="BW2023" s="312"/>
      <c r="BX2023" s="296"/>
      <c r="BY2023" s="296"/>
    </row>
    <row r="2024" spans="1:77" hidden="1" x14ac:dyDescent="0.3">
      <c r="A2024" s="294" t="s">
        <v>9342</v>
      </c>
      <c r="B2024" s="294">
        <v>2034</v>
      </c>
      <c r="C2024" s="305" t="s">
        <v>9380</v>
      </c>
      <c r="D2024" s="294" t="s">
        <v>9344</v>
      </c>
      <c r="E2024" s="294" t="s">
        <v>9344</v>
      </c>
      <c r="F2024" s="294" t="s">
        <v>9349</v>
      </c>
      <c r="G2024" s="294">
        <v>16089.5141240014</v>
      </c>
      <c r="H2024" s="294">
        <v>240288508.68870699</v>
      </c>
      <c r="I2024" s="294">
        <v>253626943.382817</v>
      </c>
      <c r="J2024" s="294">
        <v>0</v>
      </c>
      <c r="K2024" s="306" t="s">
        <v>9371</v>
      </c>
      <c r="L2024" s="307" t="s">
        <v>9197</v>
      </c>
      <c r="M2024" s="307" t="s">
        <v>9196</v>
      </c>
      <c r="N2024" s="307" t="s">
        <v>9179</v>
      </c>
      <c r="O2024" s="308">
        <v>3412.14</v>
      </c>
      <c r="P2024" s="309">
        <v>3412.14</v>
      </c>
      <c r="Q2024" s="309">
        <v>16</v>
      </c>
      <c r="R2024" s="313">
        <v>0</v>
      </c>
      <c r="S2024" s="313">
        <v>865410638594.24512</v>
      </c>
      <c r="T2024" s="295">
        <f t="shared" si="31"/>
        <v>14934.478868461205</v>
      </c>
      <c r="BU2024" s="311"/>
      <c r="BV2024" s="312"/>
      <c r="BW2024" s="312"/>
      <c r="BX2024" s="296"/>
      <c r="BY2024" s="296"/>
    </row>
    <row r="2025" spans="1:77" hidden="1" x14ac:dyDescent="0.3">
      <c r="A2025" s="294" t="s">
        <v>9342</v>
      </c>
      <c r="B2025" s="294">
        <v>2034</v>
      </c>
      <c r="C2025" s="305" t="s">
        <v>9380</v>
      </c>
      <c r="D2025" s="294" t="s">
        <v>9344</v>
      </c>
      <c r="E2025" s="294" t="s">
        <v>9344</v>
      </c>
      <c r="F2025" s="294" t="s">
        <v>1048</v>
      </c>
      <c r="G2025" s="294">
        <v>298.987278746843</v>
      </c>
      <c r="H2025" s="294">
        <v>3888794.4246647898</v>
      </c>
      <c r="I2025" s="294">
        <v>0</v>
      </c>
      <c r="J2025" s="294">
        <v>475.30621387528402</v>
      </c>
      <c r="K2025" s="306" t="s">
        <v>9371</v>
      </c>
      <c r="L2025" s="307" t="s">
        <v>9197</v>
      </c>
      <c r="M2025" s="307" t="s">
        <v>9196</v>
      </c>
      <c r="N2025" s="307" t="s">
        <v>9190</v>
      </c>
      <c r="O2025" s="308">
        <v>138700</v>
      </c>
      <c r="P2025" s="309">
        <v>3412.14</v>
      </c>
      <c r="Q2025" s="309">
        <v>16</v>
      </c>
      <c r="R2025" s="313">
        <v>65924971864.501892</v>
      </c>
      <c r="S2025" s="313">
        <v>0</v>
      </c>
      <c r="T2025" s="295">
        <f t="shared" si="31"/>
        <v>13006.554797127306</v>
      </c>
      <c r="BU2025" s="311"/>
      <c r="BV2025" s="312"/>
      <c r="BW2025" s="312"/>
      <c r="BX2025" s="296"/>
      <c r="BY2025" s="296"/>
    </row>
    <row r="2026" spans="1:77" hidden="1" x14ac:dyDescent="0.3">
      <c r="A2026" s="294" t="s">
        <v>9342</v>
      </c>
      <c r="B2026" s="294">
        <v>2034</v>
      </c>
      <c r="C2026" s="305" t="s">
        <v>9381</v>
      </c>
      <c r="D2026" s="294" t="s">
        <v>9344</v>
      </c>
      <c r="E2026" s="294" t="s">
        <v>9344</v>
      </c>
      <c r="F2026" s="294" t="s">
        <v>9345</v>
      </c>
      <c r="G2026" s="294">
        <v>47117.455659168598</v>
      </c>
      <c r="H2026" s="294">
        <v>568381048.16450906</v>
      </c>
      <c r="I2026" s="294">
        <v>0</v>
      </c>
      <c r="J2026" s="294">
        <v>61819.419566777797</v>
      </c>
      <c r="K2026" s="306" t="s">
        <v>9371</v>
      </c>
      <c r="L2026" s="307" t="s">
        <v>9197</v>
      </c>
      <c r="M2026" s="307" t="s">
        <v>9196</v>
      </c>
      <c r="N2026" s="307" t="s">
        <v>9192</v>
      </c>
      <c r="O2026" s="308">
        <v>138700</v>
      </c>
      <c r="P2026" s="309">
        <v>3412.14</v>
      </c>
      <c r="Q2026" s="309">
        <v>16</v>
      </c>
      <c r="R2026" s="313">
        <v>8574353493912.0811</v>
      </c>
      <c r="S2026" s="313">
        <v>0</v>
      </c>
      <c r="T2026" s="295">
        <f t="shared" si="31"/>
        <v>12063.067502540487</v>
      </c>
      <c r="BU2026" s="311"/>
      <c r="BV2026" s="312"/>
      <c r="BW2026" s="312"/>
      <c r="BX2026" s="296"/>
      <c r="BY2026" s="296"/>
    </row>
    <row r="2027" spans="1:77" hidden="1" x14ac:dyDescent="0.3">
      <c r="A2027" s="294" t="s">
        <v>9342</v>
      </c>
      <c r="B2027" s="294">
        <v>2034</v>
      </c>
      <c r="C2027" s="305" t="s">
        <v>9381</v>
      </c>
      <c r="D2027" s="294" t="s">
        <v>9344</v>
      </c>
      <c r="E2027" s="294" t="s">
        <v>9344</v>
      </c>
      <c r="F2027" s="294" t="s">
        <v>9349</v>
      </c>
      <c r="G2027" s="294">
        <v>12835.5292980257</v>
      </c>
      <c r="H2027" s="294">
        <v>190841599.17363101</v>
      </c>
      <c r="I2027" s="294">
        <v>201376006.29909599</v>
      </c>
      <c r="J2027" s="294">
        <v>0</v>
      </c>
      <c r="K2027" s="306" t="s">
        <v>9371</v>
      </c>
      <c r="L2027" s="307" t="s">
        <v>9197</v>
      </c>
      <c r="M2027" s="307" t="s">
        <v>9196</v>
      </c>
      <c r="N2027" s="307" t="s">
        <v>9179</v>
      </c>
      <c r="O2027" s="308">
        <v>3412.14</v>
      </c>
      <c r="P2027" s="309">
        <v>3412.14</v>
      </c>
      <c r="Q2027" s="309">
        <v>16</v>
      </c>
      <c r="R2027" s="313">
        <v>0</v>
      </c>
      <c r="S2027" s="313">
        <v>687123126133.39734</v>
      </c>
      <c r="T2027" s="295">
        <f t="shared" si="31"/>
        <v>14868.22979734738</v>
      </c>
      <c r="BU2027" s="311"/>
      <c r="BV2027" s="312"/>
      <c r="BW2027" s="312"/>
      <c r="BX2027" s="296"/>
      <c r="BY2027" s="296"/>
    </row>
    <row r="2028" spans="1:77" hidden="1" x14ac:dyDescent="0.3">
      <c r="A2028" s="294" t="s">
        <v>9342</v>
      </c>
      <c r="B2028" s="294">
        <v>2034</v>
      </c>
      <c r="C2028" s="305" t="s">
        <v>9381</v>
      </c>
      <c r="D2028" s="294" t="s">
        <v>9344</v>
      </c>
      <c r="E2028" s="294" t="s">
        <v>9344</v>
      </c>
      <c r="F2028" s="294" t="s">
        <v>1048</v>
      </c>
      <c r="G2028" s="294">
        <v>265.48448545247101</v>
      </c>
      <c r="H2028" s="294">
        <v>3417791.05533806</v>
      </c>
      <c r="I2028" s="294">
        <v>0</v>
      </c>
      <c r="J2028" s="294">
        <v>420.66090957674101</v>
      </c>
      <c r="K2028" s="306" t="s">
        <v>9371</v>
      </c>
      <c r="L2028" s="307" t="s">
        <v>9197</v>
      </c>
      <c r="M2028" s="307" t="s">
        <v>9196</v>
      </c>
      <c r="N2028" s="307" t="s">
        <v>9190</v>
      </c>
      <c r="O2028" s="308">
        <v>138700</v>
      </c>
      <c r="P2028" s="309">
        <v>3412.14</v>
      </c>
      <c r="Q2028" s="309">
        <v>16</v>
      </c>
      <c r="R2028" s="313">
        <v>58345668158.293976</v>
      </c>
      <c r="S2028" s="313">
        <v>0</v>
      </c>
      <c r="T2028" s="295">
        <f t="shared" si="31"/>
        <v>12873.788272459855</v>
      </c>
      <c r="BU2028" s="311"/>
      <c r="BV2028" s="312"/>
      <c r="BW2028" s="312"/>
      <c r="BX2028" s="296"/>
      <c r="BY2028" s="296"/>
    </row>
    <row r="2029" spans="1:77" hidden="1" x14ac:dyDescent="0.3">
      <c r="A2029" s="294" t="s">
        <v>9342</v>
      </c>
      <c r="B2029" s="294">
        <v>2034</v>
      </c>
      <c r="C2029" s="305" t="s">
        <v>9382</v>
      </c>
      <c r="D2029" s="294" t="s">
        <v>9344</v>
      </c>
      <c r="E2029" s="294" t="s">
        <v>9344</v>
      </c>
      <c r="F2029" s="294" t="s">
        <v>9345</v>
      </c>
      <c r="G2029" s="294">
        <v>32094.962602739</v>
      </c>
      <c r="H2029" s="294">
        <v>365853955.86504</v>
      </c>
      <c r="I2029" s="294">
        <v>0</v>
      </c>
      <c r="J2029" s="294">
        <v>40236.1918241901</v>
      </c>
      <c r="K2029" s="306" t="s">
        <v>9371</v>
      </c>
      <c r="L2029" s="307" t="s">
        <v>9197</v>
      </c>
      <c r="M2029" s="307" t="s">
        <v>9196</v>
      </c>
      <c r="N2029" s="307" t="s">
        <v>9192</v>
      </c>
      <c r="O2029" s="308">
        <v>138700</v>
      </c>
      <c r="P2029" s="309">
        <v>3412.14</v>
      </c>
      <c r="Q2029" s="309">
        <v>16</v>
      </c>
      <c r="R2029" s="313">
        <v>5580759806015.167</v>
      </c>
      <c r="S2029" s="313">
        <v>0</v>
      </c>
      <c r="T2029" s="295">
        <f t="shared" si="31"/>
        <v>11399.108339631399</v>
      </c>
      <c r="BU2029" s="311"/>
      <c r="BV2029" s="312"/>
      <c r="BW2029" s="312"/>
      <c r="BX2029" s="296"/>
      <c r="BY2029" s="296"/>
    </row>
    <row r="2030" spans="1:77" hidden="1" x14ac:dyDescent="0.3">
      <c r="A2030" s="294" t="s">
        <v>9342</v>
      </c>
      <c r="B2030" s="294">
        <v>2034</v>
      </c>
      <c r="C2030" s="305" t="s">
        <v>9382</v>
      </c>
      <c r="D2030" s="294" t="s">
        <v>9344</v>
      </c>
      <c r="E2030" s="294" t="s">
        <v>9344</v>
      </c>
      <c r="F2030" s="294" t="s">
        <v>9349</v>
      </c>
      <c r="G2030" s="294">
        <v>4492.4447791755101</v>
      </c>
      <c r="H2030" s="294">
        <v>92124106.198041096</v>
      </c>
      <c r="I2030" s="294">
        <v>97258771.365175694</v>
      </c>
      <c r="J2030" s="294">
        <v>0</v>
      </c>
      <c r="K2030" s="306" t="s">
        <v>9371</v>
      </c>
      <c r="L2030" s="307" t="s">
        <v>9197</v>
      </c>
      <c r="M2030" s="307" t="s">
        <v>9196</v>
      </c>
      <c r="N2030" s="307" t="s">
        <v>9179</v>
      </c>
      <c r="O2030" s="308">
        <v>3412.14</v>
      </c>
      <c r="P2030" s="309">
        <v>3412.14</v>
      </c>
      <c r="Q2030" s="309">
        <v>16</v>
      </c>
      <c r="R2030" s="313">
        <v>0</v>
      </c>
      <c r="S2030" s="313">
        <v>331860544125.97058</v>
      </c>
      <c r="T2030" s="295">
        <f t="shared" si="31"/>
        <v>20506.45266138329</v>
      </c>
      <c r="BU2030" s="311"/>
      <c r="BV2030" s="312"/>
      <c r="BW2030" s="312"/>
      <c r="BX2030" s="296"/>
      <c r="BY2030" s="296"/>
    </row>
    <row r="2031" spans="1:77" hidden="1" x14ac:dyDescent="0.3">
      <c r="A2031" s="294" t="s">
        <v>9342</v>
      </c>
      <c r="B2031" s="294">
        <v>2034</v>
      </c>
      <c r="C2031" s="305" t="s">
        <v>9382</v>
      </c>
      <c r="D2031" s="294" t="s">
        <v>9344</v>
      </c>
      <c r="E2031" s="294" t="s">
        <v>9344</v>
      </c>
      <c r="F2031" s="294" t="s">
        <v>1048</v>
      </c>
      <c r="G2031" s="294">
        <v>628.15228374088599</v>
      </c>
      <c r="H2031" s="294">
        <v>7152479.5450364202</v>
      </c>
      <c r="I2031" s="294">
        <v>0</v>
      </c>
      <c r="J2031" s="294">
        <v>903.10901362827803</v>
      </c>
      <c r="K2031" s="306" t="s">
        <v>9371</v>
      </c>
      <c r="L2031" s="307" t="s">
        <v>9197</v>
      </c>
      <c r="M2031" s="307" t="s">
        <v>9196</v>
      </c>
      <c r="N2031" s="307" t="s">
        <v>9190</v>
      </c>
      <c r="O2031" s="308">
        <v>138700</v>
      </c>
      <c r="P2031" s="309">
        <v>3412.14</v>
      </c>
      <c r="Q2031" s="309">
        <v>16</v>
      </c>
      <c r="R2031" s="313">
        <v>125261220190.24216</v>
      </c>
      <c r="S2031" s="313">
        <v>0</v>
      </c>
      <c r="T2031" s="295">
        <f t="shared" si="31"/>
        <v>11386.5375167319</v>
      </c>
      <c r="BU2031" s="311"/>
      <c r="BV2031" s="312"/>
      <c r="BW2031" s="312"/>
      <c r="BX2031" s="296"/>
      <c r="BY2031" s="296"/>
    </row>
    <row r="2032" spans="1:77" hidden="1" x14ac:dyDescent="0.3">
      <c r="A2032" s="294" t="s">
        <v>9342</v>
      </c>
      <c r="B2032" s="294">
        <v>2034</v>
      </c>
      <c r="C2032" s="305" t="s">
        <v>9383</v>
      </c>
      <c r="D2032" s="294" t="s">
        <v>9344</v>
      </c>
      <c r="E2032" s="294" t="s">
        <v>9344</v>
      </c>
      <c r="F2032" s="294" t="s">
        <v>9345</v>
      </c>
      <c r="G2032" s="294">
        <v>478.95379452795601</v>
      </c>
      <c r="H2032" s="294">
        <v>6840169.5556056201</v>
      </c>
      <c r="I2032" s="294">
        <v>0</v>
      </c>
      <c r="J2032" s="294">
        <v>733.34917850130103</v>
      </c>
      <c r="K2032" s="306" t="s">
        <v>9371</v>
      </c>
      <c r="L2032" s="307" t="s">
        <v>9197</v>
      </c>
      <c r="M2032" s="307" t="s">
        <v>9196</v>
      </c>
      <c r="N2032" s="307" t="s">
        <v>9192</v>
      </c>
      <c r="O2032" s="308">
        <v>138700</v>
      </c>
      <c r="P2032" s="309">
        <v>3412.14</v>
      </c>
      <c r="Q2032" s="309">
        <v>16</v>
      </c>
      <c r="R2032" s="313">
        <v>101715531058.13046</v>
      </c>
      <c r="S2032" s="313">
        <v>0</v>
      </c>
      <c r="T2032" s="295">
        <f t="shared" si="31"/>
        <v>14281.481081796434</v>
      </c>
      <c r="BU2032" s="311"/>
      <c r="BV2032" s="312"/>
      <c r="BW2032" s="312"/>
      <c r="BX2032" s="296"/>
      <c r="BY2032" s="296"/>
    </row>
    <row r="2033" spans="1:77" hidden="1" x14ac:dyDescent="0.3">
      <c r="A2033" s="294" t="s">
        <v>9342</v>
      </c>
      <c r="B2033" s="294">
        <v>2034</v>
      </c>
      <c r="C2033" s="305" t="s">
        <v>9383</v>
      </c>
      <c r="D2033" s="294" t="s">
        <v>9344</v>
      </c>
      <c r="E2033" s="294" t="s">
        <v>9344</v>
      </c>
      <c r="F2033" s="294" t="s">
        <v>9349</v>
      </c>
      <c r="G2033" s="294">
        <v>123.681289781673</v>
      </c>
      <c r="H2033" s="294">
        <v>2464044.71174321</v>
      </c>
      <c r="I2033" s="294">
        <v>2599376.4557266999</v>
      </c>
      <c r="J2033" s="294">
        <v>0</v>
      </c>
      <c r="K2033" s="306" t="s">
        <v>9371</v>
      </c>
      <c r="L2033" s="307" t="s">
        <v>9197</v>
      </c>
      <c r="M2033" s="307" t="s">
        <v>9196</v>
      </c>
      <c r="N2033" s="307" t="s">
        <v>9179</v>
      </c>
      <c r="O2033" s="308">
        <v>3412.14</v>
      </c>
      <c r="P2033" s="309">
        <v>3412.14</v>
      </c>
      <c r="Q2033" s="309">
        <v>16</v>
      </c>
      <c r="R2033" s="313">
        <v>0</v>
      </c>
      <c r="S2033" s="313">
        <v>8869436379.643301</v>
      </c>
      <c r="T2033" s="295">
        <f t="shared" si="31"/>
        <v>19922.534088161898</v>
      </c>
      <c r="BU2033" s="311"/>
      <c r="BV2033" s="312"/>
      <c r="BW2033" s="312"/>
      <c r="BX2033" s="296"/>
      <c r="BY2033" s="296"/>
    </row>
    <row r="2034" spans="1:77" hidden="1" x14ac:dyDescent="0.3">
      <c r="A2034" s="294" t="s">
        <v>9342</v>
      </c>
      <c r="B2034" s="294">
        <v>2034</v>
      </c>
      <c r="C2034" s="305" t="s">
        <v>9383</v>
      </c>
      <c r="D2034" s="294" t="s">
        <v>9344</v>
      </c>
      <c r="E2034" s="294" t="s">
        <v>9344</v>
      </c>
      <c r="F2034" s="294" t="s">
        <v>1048</v>
      </c>
      <c r="G2034" s="294">
        <v>2.15553321702928</v>
      </c>
      <c r="H2034" s="294">
        <v>33578.174844358102</v>
      </c>
      <c r="I2034" s="294">
        <v>0</v>
      </c>
      <c r="J2034" s="294">
        <v>4.0026626668291003</v>
      </c>
      <c r="K2034" s="306" t="s">
        <v>9371</v>
      </c>
      <c r="L2034" s="307" t="s">
        <v>9197</v>
      </c>
      <c r="M2034" s="307" t="s">
        <v>9196</v>
      </c>
      <c r="N2034" s="307" t="s">
        <v>9190</v>
      </c>
      <c r="O2034" s="308">
        <v>138700</v>
      </c>
      <c r="P2034" s="309">
        <v>3412.14</v>
      </c>
      <c r="Q2034" s="309">
        <v>16</v>
      </c>
      <c r="R2034" s="313">
        <v>555169311.88919616</v>
      </c>
      <c r="S2034" s="313">
        <v>0</v>
      </c>
      <c r="T2034" s="295">
        <f t="shared" si="31"/>
        <v>15577.665228761811</v>
      </c>
      <c r="BU2034" s="311"/>
      <c r="BV2034" s="312"/>
      <c r="BW2034" s="312"/>
      <c r="BX2034" s="296"/>
      <c r="BY2034" s="296"/>
    </row>
    <row r="2035" spans="1:77" hidden="1" x14ac:dyDescent="0.3">
      <c r="A2035" s="294" t="s">
        <v>9342</v>
      </c>
      <c r="B2035" s="294">
        <v>2034</v>
      </c>
      <c r="C2035" s="305" t="s">
        <v>9384</v>
      </c>
      <c r="D2035" s="294" t="s">
        <v>9344</v>
      </c>
      <c r="E2035" s="294" t="s">
        <v>9344</v>
      </c>
      <c r="F2035" s="294" t="s">
        <v>9345</v>
      </c>
      <c r="G2035" s="294">
        <v>15321.4753556295</v>
      </c>
      <c r="H2035" s="294">
        <v>250126074.96409199</v>
      </c>
      <c r="I2035" s="294">
        <v>0</v>
      </c>
      <c r="J2035" s="294">
        <v>25465.265567908398</v>
      </c>
      <c r="K2035" s="306" t="s">
        <v>9371</v>
      </c>
      <c r="L2035" s="307" t="s">
        <v>9197</v>
      </c>
      <c r="M2035" s="307" t="s">
        <v>9196</v>
      </c>
      <c r="N2035" s="307" t="s">
        <v>9192</v>
      </c>
      <c r="O2035" s="308">
        <v>138700</v>
      </c>
      <c r="P2035" s="309">
        <v>3412.14</v>
      </c>
      <c r="Q2035" s="309">
        <v>16</v>
      </c>
      <c r="R2035" s="313">
        <v>3532032334268.8945</v>
      </c>
      <c r="S2035" s="313">
        <v>0</v>
      </c>
      <c r="T2035" s="295">
        <f t="shared" si="31"/>
        <v>16325.195136784872</v>
      </c>
      <c r="BU2035" s="311"/>
      <c r="BV2035" s="312"/>
      <c r="BW2035" s="312"/>
      <c r="BX2035" s="296"/>
      <c r="BY2035" s="296"/>
    </row>
    <row r="2036" spans="1:77" hidden="1" x14ac:dyDescent="0.3">
      <c r="A2036" s="294" t="s">
        <v>9342</v>
      </c>
      <c r="B2036" s="294">
        <v>2034</v>
      </c>
      <c r="C2036" s="305" t="s">
        <v>9384</v>
      </c>
      <c r="D2036" s="294" t="s">
        <v>9344</v>
      </c>
      <c r="E2036" s="294" t="s">
        <v>9344</v>
      </c>
      <c r="F2036" s="294" t="s">
        <v>9349</v>
      </c>
      <c r="G2036" s="294">
        <v>1082.5309489874301</v>
      </c>
      <c r="H2036" s="294">
        <v>26840659.287884399</v>
      </c>
      <c r="I2036" s="294">
        <v>28345058.937818501</v>
      </c>
      <c r="J2036" s="294">
        <v>0</v>
      </c>
      <c r="K2036" s="306" t="s">
        <v>9371</v>
      </c>
      <c r="L2036" s="307" t="s">
        <v>9197</v>
      </c>
      <c r="M2036" s="307" t="s">
        <v>9196</v>
      </c>
      <c r="N2036" s="307" t="s">
        <v>9179</v>
      </c>
      <c r="O2036" s="308">
        <v>3412.14</v>
      </c>
      <c r="P2036" s="309">
        <v>3412.14</v>
      </c>
      <c r="Q2036" s="309">
        <v>16</v>
      </c>
      <c r="R2036" s="313">
        <v>0</v>
      </c>
      <c r="S2036" s="313">
        <v>96717309404.088013</v>
      </c>
      <c r="T2036" s="295">
        <f t="shared" si="31"/>
        <v>24794.357438917032</v>
      </c>
      <c r="BU2036" s="311"/>
      <c r="BV2036" s="312"/>
      <c r="BW2036" s="312"/>
      <c r="BX2036" s="296"/>
      <c r="BY2036" s="296"/>
    </row>
    <row r="2037" spans="1:77" hidden="1" x14ac:dyDescent="0.3">
      <c r="A2037" s="294" t="s">
        <v>9342</v>
      </c>
      <c r="B2037" s="294">
        <v>2034</v>
      </c>
      <c r="C2037" s="305" t="s">
        <v>9384</v>
      </c>
      <c r="D2037" s="294" t="s">
        <v>9344</v>
      </c>
      <c r="E2037" s="294" t="s">
        <v>9344</v>
      </c>
      <c r="F2037" s="294" t="s">
        <v>1048</v>
      </c>
      <c r="G2037" s="294">
        <v>287.07764561733899</v>
      </c>
      <c r="H2037" s="294">
        <v>4696102.6210922804</v>
      </c>
      <c r="I2037" s="294">
        <v>0</v>
      </c>
      <c r="J2037" s="294">
        <v>566.42031862945998</v>
      </c>
      <c r="K2037" s="306" t="s">
        <v>9371</v>
      </c>
      <c r="L2037" s="307" t="s">
        <v>9197</v>
      </c>
      <c r="M2037" s="307" t="s">
        <v>9196</v>
      </c>
      <c r="N2037" s="307" t="s">
        <v>9190</v>
      </c>
      <c r="O2037" s="308">
        <v>138700</v>
      </c>
      <c r="P2037" s="309">
        <v>3412.14</v>
      </c>
      <c r="Q2037" s="309">
        <v>16</v>
      </c>
      <c r="R2037" s="313">
        <v>78562498193.906097</v>
      </c>
      <c r="S2037" s="313">
        <v>0</v>
      </c>
      <c r="T2037" s="295">
        <f t="shared" si="31"/>
        <v>16358.301291602358</v>
      </c>
      <c r="BU2037" s="311"/>
      <c r="BV2037" s="312"/>
      <c r="BW2037" s="312"/>
      <c r="BX2037" s="296"/>
      <c r="BY2037" s="296"/>
    </row>
    <row r="2038" spans="1:77" hidden="1" x14ac:dyDescent="0.3">
      <c r="A2038" s="294" t="s">
        <v>9342</v>
      </c>
      <c r="B2038" s="294">
        <v>2034</v>
      </c>
      <c r="C2038" s="305" t="s">
        <v>9385</v>
      </c>
      <c r="D2038" s="294" t="s">
        <v>9344</v>
      </c>
      <c r="E2038" s="294" t="s">
        <v>9344</v>
      </c>
      <c r="F2038" s="294" t="s">
        <v>9345</v>
      </c>
      <c r="G2038" s="294">
        <v>148.02838232846901</v>
      </c>
      <c r="H2038" s="294">
        <v>3300414.8532905099</v>
      </c>
      <c r="I2038" s="294">
        <v>0</v>
      </c>
      <c r="J2038" s="294">
        <v>318.51362394867101</v>
      </c>
      <c r="K2038" s="306" t="s">
        <v>9371</v>
      </c>
      <c r="L2038" s="307" t="s">
        <v>9197</v>
      </c>
      <c r="M2038" s="307" t="s">
        <v>9196</v>
      </c>
      <c r="N2038" s="307" t="s">
        <v>9192</v>
      </c>
      <c r="O2038" s="308">
        <v>138700</v>
      </c>
      <c r="P2038" s="309">
        <v>3412.14</v>
      </c>
      <c r="Q2038" s="309">
        <v>16</v>
      </c>
      <c r="R2038" s="313">
        <v>44177839641.680672</v>
      </c>
      <c r="S2038" s="313">
        <v>0</v>
      </c>
      <c r="T2038" s="295">
        <f t="shared" si="31"/>
        <v>22295.824634271976</v>
      </c>
      <c r="BU2038" s="311"/>
      <c r="BV2038" s="312"/>
      <c r="BW2038" s="312"/>
      <c r="BX2038" s="296"/>
      <c r="BY2038" s="296"/>
    </row>
    <row r="2039" spans="1:77" hidden="1" x14ac:dyDescent="0.3">
      <c r="A2039" s="294" t="s">
        <v>9342</v>
      </c>
      <c r="B2039" s="294">
        <v>2034</v>
      </c>
      <c r="C2039" s="305" t="s">
        <v>9386</v>
      </c>
      <c r="D2039" s="294" t="s">
        <v>9344</v>
      </c>
      <c r="E2039" s="294" t="s">
        <v>9344</v>
      </c>
      <c r="F2039" s="294" t="s">
        <v>9345</v>
      </c>
      <c r="G2039" s="294">
        <v>184.176244076931</v>
      </c>
      <c r="H2039" s="294">
        <v>4527575.6856843699</v>
      </c>
      <c r="I2039" s="294">
        <v>0</v>
      </c>
      <c r="J2039" s="294">
        <v>437.82788997990701</v>
      </c>
      <c r="K2039" s="306" t="s">
        <v>9371</v>
      </c>
      <c r="L2039" s="307" t="s">
        <v>9197</v>
      </c>
      <c r="M2039" s="307" t="s">
        <v>9196</v>
      </c>
      <c r="N2039" s="307" t="s">
        <v>9192</v>
      </c>
      <c r="O2039" s="308">
        <v>138700</v>
      </c>
      <c r="P2039" s="309">
        <v>3412.14</v>
      </c>
      <c r="Q2039" s="309">
        <v>16</v>
      </c>
      <c r="R2039" s="313">
        <v>60726728340.213104</v>
      </c>
      <c r="S2039" s="313">
        <v>0</v>
      </c>
      <c r="T2039" s="295">
        <f t="shared" si="31"/>
        <v>24582.842963141258</v>
      </c>
      <c r="BU2039" s="311"/>
      <c r="BV2039" s="312"/>
      <c r="BW2039" s="312"/>
      <c r="BX2039" s="296"/>
      <c r="BY2039" s="296"/>
    </row>
    <row r="2040" spans="1:77" hidden="1" x14ac:dyDescent="0.3">
      <c r="A2040" s="294" t="s">
        <v>9342</v>
      </c>
      <c r="B2040" s="294">
        <v>2034</v>
      </c>
      <c r="C2040" s="305" t="s">
        <v>9387</v>
      </c>
      <c r="D2040" s="294" t="s">
        <v>9344</v>
      </c>
      <c r="E2040" s="294" t="s">
        <v>9344</v>
      </c>
      <c r="F2040" s="294" t="s">
        <v>9345</v>
      </c>
      <c r="G2040" s="294">
        <v>801.24503715775495</v>
      </c>
      <c r="H2040" s="294">
        <v>11830684.8020452</v>
      </c>
      <c r="I2040" s="294">
        <v>0</v>
      </c>
      <c r="J2040" s="294">
        <v>1136.9221486756401</v>
      </c>
      <c r="K2040" s="306" t="s">
        <v>9371</v>
      </c>
      <c r="L2040" s="307" t="s">
        <v>9197</v>
      </c>
      <c r="M2040" s="307" t="s">
        <v>9196</v>
      </c>
      <c r="N2040" s="307" t="s">
        <v>9192</v>
      </c>
      <c r="O2040" s="308">
        <v>138700</v>
      </c>
      <c r="P2040" s="309">
        <v>3412.14</v>
      </c>
      <c r="Q2040" s="309">
        <v>16</v>
      </c>
      <c r="R2040" s="313">
        <v>157691102021.31128</v>
      </c>
      <c r="S2040" s="313">
        <v>0</v>
      </c>
      <c r="T2040" s="295">
        <f t="shared" si="31"/>
        <v>14765.376699257968</v>
      </c>
      <c r="BU2040" s="311"/>
      <c r="BV2040" s="312"/>
      <c r="BW2040" s="312"/>
      <c r="BX2040" s="296"/>
      <c r="BY2040" s="296"/>
    </row>
    <row r="2041" spans="1:77" hidden="1" x14ac:dyDescent="0.3">
      <c r="A2041" s="294" t="s">
        <v>9342</v>
      </c>
      <c r="B2041" s="294">
        <v>2034</v>
      </c>
      <c r="C2041" s="305" t="s">
        <v>9388</v>
      </c>
      <c r="D2041" s="294" t="s">
        <v>9344</v>
      </c>
      <c r="E2041" s="294" t="s">
        <v>9344</v>
      </c>
      <c r="F2041" s="294" t="s">
        <v>9345</v>
      </c>
      <c r="G2041" s="294">
        <v>1022.69409624358</v>
      </c>
      <c r="H2041" s="294">
        <v>86023789.8400217</v>
      </c>
      <c r="I2041" s="294">
        <v>0</v>
      </c>
      <c r="J2041" s="294">
        <v>7534.7974765085401</v>
      </c>
      <c r="K2041" s="306" t="s">
        <v>9371</v>
      </c>
      <c r="L2041" s="307" t="s">
        <v>9197</v>
      </c>
      <c r="M2041" s="307" t="s">
        <v>9196</v>
      </c>
      <c r="N2041" s="307" t="s">
        <v>9192</v>
      </c>
      <c r="O2041" s="308">
        <v>138700</v>
      </c>
      <c r="P2041" s="309">
        <v>3412.14</v>
      </c>
      <c r="Q2041" s="309">
        <v>16</v>
      </c>
      <c r="R2041" s="313">
        <v>1045076409991.7345</v>
      </c>
      <c r="S2041" s="313">
        <v>0</v>
      </c>
      <c r="T2041" s="295">
        <f t="shared" si="31"/>
        <v>84114.878687568955</v>
      </c>
      <c r="BU2041" s="311"/>
      <c r="BV2041" s="312"/>
      <c r="BW2041" s="312"/>
      <c r="BX2041" s="296"/>
      <c r="BY2041" s="296"/>
    </row>
    <row r="2042" spans="1:77" hidden="1" x14ac:dyDescent="0.3">
      <c r="A2042" s="294" t="s">
        <v>9342</v>
      </c>
      <c r="B2042" s="294">
        <v>2034</v>
      </c>
      <c r="C2042" s="305" t="s">
        <v>9389</v>
      </c>
      <c r="D2042" s="294" t="s">
        <v>9344</v>
      </c>
      <c r="E2042" s="294" t="s">
        <v>9344</v>
      </c>
      <c r="F2042" s="294" t="s">
        <v>9345</v>
      </c>
      <c r="G2042" s="294">
        <v>2657.35196979493</v>
      </c>
      <c r="H2042" s="294">
        <v>29440025.255571902</v>
      </c>
      <c r="I2042" s="294">
        <v>0</v>
      </c>
      <c r="J2042" s="294">
        <v>3482.7524362255799</v>
      </c>
      <c r="K2042" s="306" t="s">
        <v>9371</v>
      </c>
      <c r="L2042" s="307" t="s">
        <v>9197</v>
      </c>
      <c r="M2042" s="307" t="s">
        <v>9196</v>
      </c>
      <c r="N2042" s="307" t="s">
        <v>9192</v>
      </c>
      <c r="O2042" s="308">
        <v>138700</v>
      </c>
      <c r="P2042" s="309">
        <v>3412.14</v>
      </c>
      <c r="Q2042" s="309">
        <v>16</v>
      </c>
      <c r="R2042" s="313">
        <v>483057762904.48792</v>
      </c>
      <c r="S2042" s="313">
        <v>0</v>
      </c>
      <c r="T2042" s="295">
        <f t="shared" si="31"/>
        <v>11078.707521700187</v>
      </c>
      <c r="BU2042" s="311"/>
      <c r="BV2042" s="312"/>
      <c r="BW2042" s="312"/>
      <c r="BX2042" s="296"/>
      <c r="BY2042" s="296"/>
    </row>
    <row r="2043" spans="1:77" hidden="1" x14ac:dyDescent="0.3">
      <c r="A2043" s="294" t="s">
        <v>9342</v>
      </c>
      <c r="B2043" s="294">
        <v>2034</v>
      </c>
      <c r="C2043" s="305" t="s">
        <v>9389</v>
      </c>
      <c r="D2043" s="294" t="s">
        <v>9344</v>
      </c>
      <c r="E2043" s="294" t="s">
        <v>9344</v>
      </c>
      <c r="F2043" s="294" t="s">
        <v>9349</v>
      </c>
      <c r="G2043" s="294">
        <v>556.21520706411002</v>
      </c>
      <c r="H2043" s="294">
        <v>7371206.0025471495</v>
      </c>
      <c r="I2043" s="294">
        <v>8361293.1877854699</v>
      </c>
      <c r="J2043" s="294">
        <v>0</v>
      </c>
      <c r="K2043" s="306" t="s">
        <v>9371</v>
      </c>
      <c r="L2043" s="307" t="s">
        <v>9197</v>
      </c>
      <c r="M2043" s="307" t="s">
        <v>9196</v>
      </c>
      <c r="N2043" s="307" t="s">
        <v>9179</v>
      </c>
      <c r="O2043" s="308">
        <v>3412.14</v>
      </c>
      <c r="P2043" s="309">
        <v>3412.14</v>
      </c>
      <c r="Q2043" s="309">
        <v>16</v>
      </c>
      <c r="R2043" s="313">
        <v>0</v>
      </c>
      <c r="S2043" s="313">
        <v>28529902937.770313</v>
      </c>
      <c r="T2043" s="295">
        <f t="shared" si="31"/>
        <v>13252.435224586616</v>
      </c>
      <c r="BU2043" s="311"/>
      <c r="BV2043" s="312"/>
      <c r="BW2043" s="312"/>
      <c r="BX2043" s="296"/>
      <c r="BY2043" s="296"/>
    </row>
    <row r="2044" spans="1:77" hidden="1" x14ac:dyDescent="0.3">
      <c r="A2044" s="294" t="s">
        <v>9342</v>
      </c>
      <c r="B2044" s="294">
        <v>2034</v>
      </c>
      <c r="C2044" s="305" t="s">
        <v>9389</v>
      </c>
      <c r="D2044" s="294" t="s">
        <v>9344</v>
      </c>
      <c r="E2044" s="294" t="s">
        <v>9344</v>
      </c>
      <c r="F2044" s="294" t="s">
        <v>1048</v>
      </c>
      <c r="G2044" s="294">
        <v>234.16623361859499</v>
      </c>
      <c r="H2044" s="294">
        <v>2717346.7049355898</v>
      </c>
      <c r="I2044" s="294">
        <v>0</v>
      </c>
      <c r="J2044" s="294">
        <v>364.50520689989099</v>
      </c>
      <c r="K2044" s="306" t="s">
        <v>9371</v>
      </c>
      <c r="L2044" s="307" t="s">
        <v>9197</v>
      </c>
      <c r="M2044" s="307" t="s">
        <v>9196</v>
      </c>
      <c r="N2044" s="307" t="s">
        <v>9190</v>
      </c>
      <c r="O2044" s="308">
        <v>138700</v>
      </c>
      <c r="P2044" s="309">
        <v>3412.14</v>
      </c>
      <c r="Q2044" s="309">
        <v>16</v>
      </c>
      <c r="R2044" s="313">
        <v>50556872197.014885</v>
      </c>
      <c r="S2044" s="313">
        <v>0</v>
      </c>
      <c r="T2044" s="295">
        <f t="shared" si="31"/>
        <v>11604.349025665018</v>
      </c>
      <c r="BU2044" s="311"/>
      <c r="BV2044" s="312"/>
      <c r="BW2044" s="312"/>
      <c r="BX2044" s="296"/>
      <c r="BY2044" s="296"/>
    </row>
    <row r="2045" spans="1:77" hidden="1" x14ac:dyDescent="0.3">
      <c r="A2045" s="294" t="s">
        <v>9342</v>
      </c>
      <c r="B2045" s="294">
        <v>2034</v>
      </c>
      <c r="C2045" s="305" t="s">
        <v>9390</v>
      </c>
      <c r="D2045" s="294" t="s">
        <v>9344</v>
      </c>
      <c r="E2045" s="294" t="s">
        <v>9344</v>
      </c>
      <c r="F2045" s="294" t="s">
        <v>9345</v>
      </c>
      <c r="G2045" s="294">
        <v>4387.2464109581697</v>
      </c>
      <c r="H2045" s="294">
        <v>47785735.956555903</v>
      </c>
      <c r="I2045" s="294">
        <v>0</v>
      </c>
      <c r="J2045" s="294">
        <v>5730.7321575615997</v>
      </c>
      <c r="K2045" s="306" t="s">
        <v>9371</v>
      </c>
      <c r="L2045" s="307" t="s">
        <v>9197</v>
      </c>
      <c r="M2045" s="307" t="s">
        <v>9196</v>
      </c>
      <c r="N2045" s="307" t="s">
        <v>9192</v>
      </c>
      <c r="O2045" s="308">
        <v>138700</v>
      </c>
      <c r="P2045" s="309">
        <v>3412.14</v>
      </c>
      <c r="Q2045" s="309">
        <v>16</v>
      </c>
      <c r="R2045" s="313">
        <v>794852550253.79382</v>
      </c>
      <c r="S2045" s="313">
        <v>0</v>
      </c>
      <c r="T2045" s="295">
        <f t="shared" si="31"/>
        <v>10891.965365154758</v>
      </c>
      <c r="BU2045" s="311"/>
      <c r="BV2045" s="312"/>
      <c r="BW2045" s="312"/>
      <c r="BX2045" s="296"/>
      <c r="BY2045" s="296"/>
    </row>
    <row r="2046" spans="1:77" hidden="1" x14ac:dyDescent="0.3">
      <c r="A2046" s="294" t="s">
        <v>9342</v>
      </c>
      <c r="B2046" s="294">
        <v>2034</v>
      </c>
      <c r="C2046" s="305" t="s">
        <v>9390</v>
      </c>
      <c r="D2046" s="294" t="s">
        <v>9344</v>
      </c>
      <c r="E2046" s="294" t="s">
        <v>9344</v>
      </c>
      <c r="F2046" s="294" t="s">
        <v>9349</v>
      </c>
      <c r="G2046" s="294">
        <v>930.09209762761702</v>
      </c>
      <c r="H2046" s="294">
        <v>12332107.181623001</v>
      </c>
      <c r="I2046" s="294">
        <v>14180100.2338356</v>
      </c>
      <c r="J2046" s="294">
        <v>0</v>
      </c>
      <c r="K2046" s="306" t="s">
        <v>9371</v>
      </c>
      <c r="L2046" s="307" t="s">
        <v>9197</v>
      </c>
      <c r="M2046" s="307" t="s">
        <v>9196</v>
      </c>
      <c r="N2046" s="307" t="s">
        <v>9179</v>
      </c>
      <c r="O2046" s="308">
        <v>3412.14</v>
      </c>
      <c r="P2046" s="309">
        <v>3412.14</v>
      </c>
      <c r="Q2046" s="309">
        <v>16</v>
      </c>
      <c r="R2046" s="313">
        <v>0</v>
      </c>
      <c r="S2046" s="313">
        <v>48384487211.879807</v>
      </c>
      <c r="T2046" s="295">
        <f t="shared" si="31"/>
        <v>13259.017266223924</v>
      </c>
      <c r="BU2046" s="311"/>
      <c r="BV2046" s="312"/>
      <c r="BW2046" s="312"/>
      <c r="BX2046" s="296"/>
      <c r="BY2046" s="296"/>
    </row>
    <row r="2047" spans="1:77" hidden="1" x14ac:dyDescent="0.3">
      <c r="A2047" s="294" t="s">
        <v>9342</v>
      </c>
      <c r="B2047" s="294">
        <v>2034</v>
      </c>
      <c r="C2047" s="305" t="s">
        <v>9390</v>
      </c>
      <c r="D2047" s="294" t="s">
        <v>9344</v>
      </c>
      <c r="E2047" s="294" t="s">
        <v>9344</v>
      </c>
      <c r="F2047" s="294" t="s">
        <v>1048</v>
      </c>
      <c r="G2047" s="294">
        <v>388.461574913954</v>
      </c>
      <c r="H2047" s="294">
        <v>4280057.8459976101</v>
      </c>
      <c r="I2047" s="294">
        <v>0</v>
      </c>
      <c r="J2047" s="294">
        <v>594.99945299261003</v>
      </c>
      <c r="K2047" s="306" t="s">
        <v>9371</v>
      </c>
      <c r="L2047" s="307" t="s">
        <v>9197</v>
      </c>
      <c r="M2047" s="307" t="s">
        <v>9196</v>
      </c>
      <c r="N2047" s="307" t="s">
        <v>9190</v>
      </c>
      <c r="O2047" s="308">
        <v>138700</v>
      </c>
      <c r="P2047" s="309">
        <v>3412.14</v>
      </c>
      <c r="Q2047" s="309">
        <v>16</v>
      </c>
      <c r="R2047" s="313">
        <v>82526424130.075012</v>
      </c>
      <c r="S2047" s="313">
        <v>0</v>
      </c>
      <c r="T2047" s="295">
        <f t="shared" si="31"/>
        <v>11017.969658763965</v>
      </c>
      <c r="BU2047" s="311"/>
      <c r="BV2047" s="312"/>
      <c r="BW2047" s="312"/>
      <c r="BX2047" s="296"/>
      <c r="BY2047" s="296"/>
    </row>
    <row r="2048" spans="1:77" hidden="1" x14ac:dyDescent="0.3">
      <c r="A2048" s="294" t="s">
        <v>9342</v>
      </c>
      <c r="B2048" s="294">
        <v>2034</v>
      </c>
      <c r="C2048" s="305" t="s">
        <v>9391</v>
      </c>
      <c r="D2048" s="294" t="s">
        <v>9344</v>
      </c>
      <c r="E2048" s="294" t="s">
        <v>9344</v>
      </c>
      <c r="F2048" s="294" t="s">
        <v>9345</v>
      </c>
      <c r="G2048" s="294">
        <v>3676.19831734134</v>
      </c>
      <c r="H2048" s="294">
        <v>41271461.710028999</v>
      </c>
      <c r="I2048" s="294">
        <v>0</v>
      </c>
      <c r="J2048" s="294">
        <v>4868.1077897041996</v>
      </c>
      <c r="K2048" s="306" t="s">
        <v>9371</v>
      </c>
      <c r="L2048" s="307" t="s">
        <v>9197</v>
      </c>
      <c r="M2048" s="307" t="s">
        <v>9196</v>
      </c>
      <c r="N2048" s="307" t="s">
        <v>9192</v>
      </c>
      <c r="O2048" s="308">
        <v>138700</v>
      </c>
      <c r="P2048" s="309">
        <v>3412.14</v>
      </c>
      <c r="Q2048" s="309">
        <v>16</v>
      </c>
      <c r="R2048" s="313">
        <v>675206550431.97253</v>
      </c>
      <c r="S2048" s="313">
        <v>0</v>
      </c>
      <c r="T2048" s="295">
        <f t="shared" si="31"/>
        <v>11226.669006224043</v>
      </c>
      <c r="BU2048" s="311"/>
      <c r="BV2048" s="312"/>
      <c r="BW2048" s="312"/>
      <c r="BX2048" s="296"/>
      <c r="BY2048" s="296"/>
    </row>
    <row r="2049" spans="1:77" hidden="1" x14ac:dyDescent="0.3">
      <c r="A2049" s="294" t="s">
        <v>9342</v>
      </c>
      <c r="B2049" s="294">
        <v>2034</v>
      </c>
      <c r="C2049" s="305" t="s">
        <v>9391</v>
      </c>
      <c r="D2049" s="294" t="s">
        <v>9344</v>
      </c>
      <c r="E2049" s="294" t="s">
        <v>9344</v>
      </c>
      <c r="F2049" s="294" t="s">
        <v>9349</v>
      </c>
      <c r="G2049" s="294">
        <v>794.64554107055005</v>
      </c>
      <c r="H2049" s="294">
        <v>10396235.6962897</v>
      </c>
      <c r="I2049" s="294">
        <v>11870718.4471775</v>
      </c>
      <c r="J2049" s="294">
        <v>0</v>
      </c>
      <c r="K2049" s="306" t="s">
        <v>9371</v>
      </c>
      <c r="L2049" s="307" t="s">
        <v>9197</v>
      </c>
      <c r="M2049" s="307" t="s">
        <v>9196</v>
      </c>
      <c r="N2049" s="307" t="s">
        <v>9179</v>
      </c>
      <c r="O2049" s="308">
        <v>3412.14</v>
      </c>
      <c r="P2049" s="309">
        <v>3412.14</v>
      </c>
      <c r="Q2049" s="309">
        <v>16</v>
      </c>
      <c r="R2049" s="313">
        <v>0</v>
      </c>
      <c r="S2049" s="313">
        <v>40504553242.352234</v>
      </c>
      <c r="T2049" s="295">
        <f t="shared" si="31"/>
        <v>13082.85916043</v>
      </c>
      <c r="BU2049" s="311"/>
      <c r="BV2049" s="312"/>
      <c r="BW2049" s="312"/>
      <c r="BX2049" s="296"/>
      <c r="BY2049" s="296"/>
    </row>
    <row r="2050" spans="1:77" hidden="1" x14ac:dyDescent="0.3">
      <c r="A2050" s="294" t="s">
        <v>9342</v>
      </c>
      <c r="B2050" s="294">
        <v>2034</v>
      </c>
      <c r="C2050" s="305" t="s">
        <v>9391</v>
      </c>
      <c r="D2050" s="294" t="s">
        <v>9344</v>
      </c>
      <c r="E2050" s="294" t="s">
        <v>9344</v>
      </c>
      <c r="F2050" s="294" t="s">
        <v>1048</v>
      </c>
      <c r="G2050" s="294">
        <v>355.18444407132301</v>
      </c>
      <c r="H2050" s="294">
        <v>4099438.9651379301</v>
      </c>
      <c r="I2050" s="294">
        <v>0</v>
      </c>
      <c r="J2050" s="294">
        <v>562.10392718814103</v>
      </c>
      <c r="K2050" s="306" t="s">
        <v>9371</v>
      </c>
      <c r="L2050" s="307" t="s">
        <v>9197</v>
      </c>
      <c r="M2050" s="307" t="s">
        <v>9196</v>
      </c>
      <c r="N2050" s="307" t="s">
        <v>9190</v>
      </c>
      <c r="O2050" s="308">
        <v>138700</v>
      </c>
      <c r="P2050" s="309">
        <v>3412.14</v>
      </c>
      <c r="Q2050" s="309">
        <v>16</v>
      </c>
      <c r="R2050" s="313">
        <v>77963814700.995163</v>
      </c>
      <c r="S2050" s="313">
        <v>0</v>
      </c>
      <c r="T2050" s="295">
        <f t="shared" si="31"/>
        <v>11541.718770529094</v>
      </c>
      <c r="BU2050" s="311"/>
      <c r="BV2050" s="312"/>
      <c r="BW2050" s="312"/>
      <c r="BX2050" s="296"/>
      <c r="BY2050" s="296"/>
    </row>
    <row r="2051" spans="1:77" hidden="1" x14ac:dyDescent="0.3">
      <c r="A2051" s="294" t="s">
        <v>9342</v>
      </c>
      <c r="B2051" s="294">
        <v>2034</v>
      </c>
      <c r="C2051" s="305" t="s">
        <v>9392</v>
      </c>
      <c r="D2051" s="294" t="s">
        <v>9344</v>
      </c>
      <c r="E2051" s="294" t="s">
        <v>9344</v>
      </c>
      <c r="F2051" s="294" t="s">
        <v>9345</v>
      </c>
      <c r="G2051" s="294">
        <v>10341.399905992699</v>
      </c>
      <c r="H2051" s="294">
        <v>137809617.52613899</v>
      </c>
      <c r="I2051" s="294">
        <v>0</v>
      </c>
      <c r="J2051" s="294">
        <v>15862.9484406233</v>
      </c>
      <c r="K2051" s="306" t="s">
        <v>9371</v>
      </c>
      <c r="L2051" s="307" t="s">
        <v>9197</v>
      </c>
      <c r="M2051" s="307" t="s">
        <v>9196</v>
      </c>
      <c r="N2051" s="307" t="s">
        <v>9192</v>
      </c>
      <c r="O2051" s="308">
        <v>138700</v>
      </c>
      <c r="P2051" s="309">
        <v>3412.14</v>
      </c>
      <c r="Q2051" s="309">
        <v>16</v>
      </c>
      <c r="R2051" s="313">
        <v>2200190948714.4517</v>
      </c>
      <c r="S2051" s="313">
        <v>0</v>
      </c>
      <c r="T2051" s="295">
        <f t="shared" si="31"/>
        <v>13326.011833879493</v>
      </c>
      <c r="BU2051" s="311"/>
      <c r="BV2051" s="312"/>
      <c r="BW2051" s="312"/>
      <c r="BX2051" s="296"/>
      <c r="BY2051" s="296"/>
    </row>
    <row r="2052" spans="1:77" hidden="1" x14ac:dyDescent="0.3">
      <c r="A2052" s="294" t="s">
        <v>9342</v>
      </c>
      <c r="B2052" s="294">
        <v>2034</v>
      </c>
      <c r="C2052" s="305" t="s">
        <v>9392</v>
      </c>
      <c r="D2052" s="294" t="s">
        <v>9344</v>
      </c>
      <c r="E2052" s="294" t="s">
        <v>9344</v>
      </c>
      <c r="F2052" s="294" t="s">
        <v>9349</v>
      </c>
      <c r="G2052" s="294">
        <v>2057.9622049592699</v>
      </c>
      <c r="H2052" s="294">
        <v>36969195.949764699</v>
      </c>
      <c r="I2052" s="294">
        <v>42056216.619620703</v>
      </c>
      <c r="J2052" s="294">
        <v>0</v>
      </c>
      <c r="K2052" s="306" t="s">
        <v>9371</v>
      </c>
      <c r="L2052" s="307" t="s">
        <v>9197</v>
      </c>
      <c r="M2052" s="307" t="s">
        <v>9196</v>
      </c>
      <c r="N2052" s="307" t="s">
        <v>9179</v>
      </c>
      <c r="O2052" s="308">
        <v>3412.14</v>
      </c>
      <c r="P2052" s="309">
        <v>3412.14</v>
      </c>
      <c r="Q2052" s="309">
        <v>16</v>
      </c>
      <c r="R2052" s="313">
        <v>0</v>
      </c>
      <c r="S2052" s="313">
        <v>143501698976.4726</v>
      </c>
      <c r="T2052" s="295">
        <f t="shared" si="31"/>
        <v>17963.981972397967</v>
      </c>
      <c r="BU2052" s="311"/>
      <c r="BV2052" s="312"/>
      <c r="BW2052" s="312"/>
      <c r="BX2052" s="296"/>
      <c r="BY2052" s="296"/>
    </row>
    <row r="2053" spans="1:77" hidden="1" x14ac:dyDescent="0.3">
      <c r="A2053" s="294" t="s">
        <v>9342</v>
      </c>
      <c r="B2053" s="294">
        <v>2034</v>
      </c>
      <c r="C2053" s="305" t="s">
        <v>9392</v>
      </c>
      <c r="D2053" s="294" t="s">
        <v>9344</v>
      </c>
      <c r="E2053" s="294" t="s">
        <v>9344</v>
      </c>
      <c r="F2053" s="294" t="s">
        <v>1048</v>
      </c>
      <c r="G2053" s="294">
        <v>1021.70564198867</v>
      </c>
      <c r="H2053" s="294">
        <v>13860661.2284992</v>
      </c>
      <c r="I2053" s="294">
        <v>0</v>
      </c>
      <c r="J2053" s="294">
        <v>1839.71058065378</v>
      </c>
      <c r="K2053" s="306" t="s">
        <v>9371</v>
      </c>
      <c r="L2053" s="307" t="s">
        <v>9197</v>
      </c>
      <c r="M2053" s="307" t="s">
        <v>9196</v>
      </c>
      <c r="N2053" s="307" t="s">
        <v>9190</v>
      </c>
      <c r="O2053" s="308">
        <v>138700</v>
      </c>
      <c r="P2053" s="309">
        <v>3412.14</v>
      </c>
      <c r="Q2053" s="309">
        <v>16</v>
      </c>
      <c r="R2053" s="313">
        <v>255167857536.67926</v>
      </c>
      <c r="S2053" s="313">
        <v>0</v>
      </c>
      <c r="T2053" s="295">
        <f t="shared" si="31"/>
        <v>13566.19818749411</v>
      </c>
      <c r="BU2053" s="311"/>
      <c r="BV2053" s="312"/>
      <c r="BW2053" s="312"/>
      <c r="BX2053" s="296"/>
      <c r="BY2053" s="296"/>
    </row>
    <row r="2054" spans="1:77" hidden="1" x14ac:dyDescent="0.3">
      <c r="A2054" s="294" t="s">
        <v>9342</v>
      </c>
      <c r="B2054" s="294">
        <v>2034</v>
      </c>
      <c r="C2054" s="305" t="s">
        <v>9393</v>
      </c>
      <c r="D2054" s="294" t="s">
        <v>9344</v>
      </c>
      <c r="E2054" s="294" t="s">
        <v>9344</v>
      </c>
      <c r="F2054" s="294" t="s">
        <v>9345</v>
      </c>
      <c r="G2054" s="294">
        <v>1927.2208689326001</v>
      </c>
      <c r="H2054" s="294">
        <v>23837520.821781699</v>
      </c>
      <c r="I2054" s="294">
        <v>0</v>
      </c>
      <c r="J2054" s="294">
        <v>2513.9312093823</v>
      </c>
      <c r="K2054" s="306" t="s">
        <v>9371</v>
      </c>
      <c r="L2054" s="307" t="s">
        <v>9197</v>
      </c>
      <c r="M2054" s="307" t="s">
        <v>9196</v>
      </c>
      <c r="N2054" s="307" t="s">
        <v>9192</v>
      </c>
      <c r="O2054" s="308">
        <v>138700</v>
      </c>
      <c r="P2054" s="309">
        <v>3412.14</v>
      </c>
      <c r="Q2054" s="309">
        <v>16</v>
      </c>
      <c r="R2054" s="313">
        <v>348682258741.32501</v>
      </c>
      <c r="S2054" s="313">
        <v>0</v>
      </c>
      <c r="T2054" s="295">
        <f t="shared" si="31"/>
        <v>12368.857771337965</v>
      </c>
      <c r="BU2054" s="311"/>
      <c r="BV2054" s="312"/>
      <c r="BW2054" s="312"/>
      <c r="BX2054" s="296"/>
      <c r="BY2054" s="296"/>
    </row>
    <row r="2055" spans="1:77" hidden="1" x14ac:dyDescent="0.3">
      <c r="A2055" s="294" t="s">
        <v>9342</v>
      </c>
      <c r="B2055" s="294">
        <v>2034</v>
      </c>
      <c r="C2055" s="305" t="s">
        <v>9393</v>
      </c>
      <c r="D2055" s="294" t="s">
        <v>9344</v>
      </c>
      <c r="E2055" s="294" t="s">
        <v>9344</v>
      </c>
      <c r="F2055" s="294" t="s">
        <v>9349</v>
      </c>
      <c r="G2055" s="294">
        <v>840.52711199461805</v>
      </c>
      <c r="H2055" s="294">
        <v>11212751.3483066</v>
      </c>
      <c r="I2055" s="294">
        <v>12207075.473043701</v>
      </c>
      <c r="J2055" s="294">
        <v>0</v>
      </c>
      <c r="K2055" s="306" t="s">
        <v>9371</v>
      </c>
      <c r="L2055" s="307" t="s">
        <v>9197</v>
      </c>
      <c r="M2055" s="307" t="s">
        <v>9196</v>
      </c>
      <c r="N2055" s="307" t="s">
        <v>9179</v>
      </c>
      <c r="O2055" s="308">
        <v>3412.14</v>
      </c>
      <c r="P2055" s="309">
        <v>3412.14</v>
      </c>
      <c r="Q2055" s="309">
        <v>16</v>
      </c>
      <c r="R2055" s="313">
        <v>0</v>
      </c>
      <c r="S2055" s="313">
        <v>41652250504.591331</v>
      </c>
      <c r="T2055" s="295">
        <f t="shared" si="31"/>
        <v>13340.142380057332</v>
      </c>
      <c r="BU2055" s="311"/>
      <c r="BV2055" s="312"/>
      <c r="BW2055" s="312"/>
      <c r="BX2055" s="296"/>
      <c r="BY2055" s="296"/>
    </row>
    <row r="2056" spans="1:77" hidden="1" x14ac:dyDescent="0.3">
      <c r="A2056" s="294" t="s">
        <v>9342</v>
      </c>
      <c r="B2056" s="294">
        <v>2034</v>
      </c>
      <c r="C2056" s="305" t="s">
        <v>9393</v>
      </c>
      <c r="D2056" s="294" t="s">
        <v>9344</v>
      </c>
      <c r="E2056" s="294" t="s">
        <v>9344</v>
      </c>
      <c r="F2056" s="294" t="s">
        <v>1048</v>
      </c>
      <c r="G2056" s="294">
        <v>8.2278305961348508</v>
      </c>
      <c r="H2056" s="294">
        <v>101439.96068711</v>
      </c>
      <c r="I2056" s="294">
        <v>0</v>
      </c>
      <c r="J2056" s="294">
        <v>11.992552066630299</v>
      </c>
      <c r="K2056" s="306" t="s">
        <v>9371</v>
      </c>
      <c r="L2056" s="307" t="s">
        <v>9197</v>
      </c>
      <c r="M2056" s="307" t="s">
        <v>9196</v>
      </c>
      <c r="N2056" s="307" t="s">
        <v>9190</v>
      </c>
      <c r="O2056" s="308">
        <v>138700</v>
      </c>
      <c r="P2056" s="309">
        <v>3412.14</v>
      </c>
      <c r="Q2056" s="309">
        <v>16</v>
      </c>
      <c r="R2056" s="313">
        <v>1663366971.6416225</v>
      </c>
      <c r="S2056" s="313">
        <v>0</v>
      </c>
      <c r="T2056" s="295">
        <f t="shared" si="31"/>
        <v>12328.882990707534</v>
      </c>
      <c r="BU2056" s="311"/>
      <c r="BV2056" s="312"/>
      <c r="BW2056" s="312"/>
      <c r="BX2056" s="296"/>
      <c r="BY2056" s="296"/>
    </row>
    <row r="2057" spans="1:77" hidden="1" x14ac:dyDescent="0.3">
      <c r="A2057" s="294" t="s">
        <v>9342</v>
      </c>
      <c r="B2057" s="294">
        <v>2034</v>
      </c>
      <c r="C2057" s="305" t="s">
        <v>9394</v>
      </c>
      <c r="D2057" s="294" t="s">
        <v>9344</v>
      </c>
      <c r="E2057" s="294" t="s">
        <v>9344</v>
      </c>
      <c r="F2057" s="294" t="s">
        <v>9345</v>
      </c>
      <c r="G2057" s="294">
        <v>373.44867734383098</v>
      </c>
      <c r="H2057" s="294">
        <v>4629111.6256577699</v>
      </c>
      <c r="I2057" s="294">
        <v>0</v>
      </c>
      <c r="J2057" s="294">
        <v>487.73917882933102</v>
      </c>
      <c r="K2057" s="306" t="s">
        <v>9371</v>
      </c>
      <c r="L2057" s="307" t="s">
        <v>9197</v>
      </c>
      <c r="M2057" s="307" t="s">
        <v>9196</v>
      </c>
      <c r="N2057" s="307" t="s">
        <v>9192</v>
      </c>
      <c r="O2057" s="308">
        <v>138700</v>
      </c>
      <c r="P2057" s="309">
        <v>3412.14</v>
      </c>
      <c r="Q2057" s="309">
        <v>16</v>
      </c>
      <c r="R2057" s="313">
        <v>67649424103.62822</v>
      </c>
      <c r="S2057" s="313">
        <v>0</v>
      </c>
      <c r="T2057" s="295">
        <f t="shared" si="31"/>
        <v>12395.576437925864</v>
      </c>
      <c r="BU2057" s="311"/>
      <c r="BV2057" s="312"/>
      <c r="BW2057" s="312"/>
      <c r="BX2057" s="296"/>
      <c r="BY2057" s="296"/>
    </row>
    <row r="2058" spans="1:77" hidden="1" x14ac:dyDescent="0.3">
      <c r="A2058" s="294" t="s">
        <v>9342</v>
      </c>
      <c r="B2058" s="294">
        <v>2034</v>
      </c>
      <c r="C2058" s="305" t="s">
        <v>9394</v>
      </c>
      <c r="D2058" s="294" t="s">
        <v>9344</v>
      </c>
      <c r="E2058" s="294" t="s">
        <v>9344</v>
      </c>
      <c r="F2058" s="294" t="s">
        <v>9349</v>
      </c>
      <c r="G2058" s="294">
        <v>162.874302196082</v>
      </c>
      <c r="H2058" s="294">
        <v>2172536.01579811</v>
      </c>
      <c r="I2058" s="294">
        <v>2366985.3294207002</v>
      </c>
      <c r="J2058" s="294">
        <v>0</v>
      </c>
      <c r="K2058" s="306" t="s">
        <v>9371</v>
      </c>
      <c r="L2058" s="307" t="s">
        <v>9197</v>
      </c>
      <c r="M2058" s="307" t="s">
        <v>9196</v>
      </c>
      <c r="N2058" s="307" t="s">
        <v>9179</v>
      </c>
      <c r="O2058" s="308">
        <v>3412.14</v>
      </c>
      <c r="P2058" s="309">
        <v>3412.14</v>
      </c>
      <c r="Q2058" s="309">
        <v>16</v>
      </c>
      <c r="R2058" s="313">
        <v>0</v>
      </c>
      <c r="S2058" s="313">
        <v>8076485321.9295473</v>
      </c>
      <c r="T2058" s="295">
        <f t="shared" si="31"/>
        <v>13338.728003774504</v>
      </c>
      <c r="BU2058" s="311"/>
      <c r="BV2058" s="312"/>
      <c r="BW2058" s="312"/>
      <c r="BX2058" s="296"/>
      <c r="BY2058" s="296"/>
    </row>
    <row r="2059" spans="1:77" hidden="1" x14ac:dyDescent="0.3">
      <c r="A2059" s="294" t="s">
        <v>9342</v>
      </c>
      <c r="B2059" s="294">
        <v>2034</v>
      </c>
      <c r="C2059" s="305" t="s">
        <v>9394</v>
      </c>
      <c r="D2059" s="294" t="s">
        <v>9344</v>
      </c>
      <c r="E2059" s="294" t="s">
        <v>9344</v>
      </c>
      <c r="F2059" s="294" t="s">
        <v>1048</v>
      </c>
      <c r="G2059" s="294">
        <v>1.7192775316000299</v>
      </c>
      <c r="H2059" s="294">
        <v>20745.993086600702</v>
      </c>
      <c r="I2059" s="294">
        <v>0</v>
      </c>
      <c r="J2059" s="294">
        <v>2.45800940928775</v>
      </c>
      <c r="K2059" s="306" t="s">
        <v>9371</v>
      </c>
      <c r="L2059" s="307" t="s">
        <v>9197</v>
      </c>
      <c r="M2059" s="307" t="s">
        <v>9196</v>
      </c>
      <c r="N2059" s="307" t="s">
        <v>9190</v>
      </c>
      <c r="O2059" s="308">
        <v>138700</v>
      </c>
      <c r="P2059" s="309">
        <v>3412.14</v>
      </c>
      <c r="Q2059" s="309">
        <v>16</v>
      </c>
      <c r="R2059" s="313">
        <v>340925905.0682109</v>
      </c>
      <c r="S2059" s="313">
        <v>0</v>
      </c>
      <c r="T2059" s="295">
        <f t="shared" si="31"/>
        <v>12066.692378218677</v>
      </c>
      <c r="BU2059" s="311"/>
      <c r="BV2059" s="312"/>
      <c r="BW2059" s="312"/>
      <c r="BX2059" s="296"/>
      <c r="BY2059" s="296"/>
    </row>
    <row r="2060" spans="1:77" hidden="1" x14ac:dyDescent="0.3">
      <c r="A2060" s="294" t="s">
        <v>9342</v>
      </c>
      <c r="B2060" s="294">
        <v>2034</v>
      </c>
      <c r="C2060" s="305" t="s">
        <v>9395</v>
      </c>
      <c r="D2060" s="294" t="s">
        <v>9344</v>
      </c>
      <c r="E2060" s="294" t="s">
        <v>9344</v>
      </c>
      <c r="F2060" s="294" t="s">
        <v>9345</v>
      </c>
      <c r="G2060" s="294">
        <v>405.362310959306</v>
      </c>
      <c r="H2060" s="294">
        <v>6068274.2677915199</v>
      </c>
      <c r="I2060" s="294">
        <v>0</v>
      </c>
      <c r="J2060" s="294">
        <v>634.95452411532995</v>
      </c>
      <c r="K2060" s="306" t="s">
        <v>9371</v>
      </c>
      <c r="L2060" s="307" t="s">
        <v>9197</v>
      </c>
      <c r="M2060" s="307" t="s">
        <v>9196</v>
      </c>
      <c r="N2060" s="307" t="s">
        <v>9192</v>
      </c>
      <c r="O2060" s="308">
        <v>138700</v>
      </c>
      <c r="P2060" s="309">
        <v>3412.14</v>
      </c>
      <c r="Q2060" s="309">
        <v>16</v>
      </c>
      <c r="R2060" s="313">
        <v>88068192494.796265</v>
      </c>
      <c r="S2060" s="313">
        <v>0</v>
      </c>
      <c r="T2060" s="295">
        <f t="shared" ref="T2060:T2123" si="32">H2060/G2060</f>
        <v>14970.001166193048</v>
      </c>
      <c r="BU2060" s="311"/>
      <c r="BV2060" s="312"/>
      <c r="BW2060" s="312"/>
      <c r="BX2060" s="296"/>
      <c r="BY2060" s="296"/>
    </row>
    <row r="2061" spans="1:77" hidden="1" x14ac:dyDescent="0.3">
      <c r="A2061" s="294" t="s">
        <v>9342</v>
      </c>
      <c r="B2061" s="294">
        <v>2034</v>
      </c>
      <c r="C2061" s="305" t="s">
        <v>9395</v>
      </c>
      <c r="D2061" s="294" t="s">
        <v>9344</v>
      </c>
      <c r="E2061" s="294" t="s">
        <v>9344</v>
      </c>
      <c r="F2061" s="294" t="s">
        <v>9349</v>
      </c>
      <c r="G2061" s="294">
        <v>179.050586204648</v>
      </c>
      <c r="H2061" s="294">
        <v>3223399.4078432298</v>
      </c>
      <c r="I2061" s="294">
        <v>3510043.6627845</v>
      </c>
      <c r="J2061" s="294">
        <v>0</v>
      </c>
      <c r="K2061" s="306" t="s">
        <v>9371</v>
      </c>
      <c r="L2061" s="307" t="s">
        <v>9197</v>
      </c>
      <c r="M2061" s="307" t="s">
        <v>9196</v>
      </c>
      <c r="N2061" s="307" t="s">
        <v>9179</v>
      </c>
      <c r="O2061" s="308">
        <v>3412.14</v>
      </c>
      <c r="P2061" s="309">
        <v>3412.14</v>
      </c>
      <c r="Q2061" s="309">
        <v>16</v>
      </c>
      <c r="R2061" s="313">
        <v>0</v>
      </c>
      <c r="S2061" s="313">
        <v>11976760383.533504</v>
      </c>
      <c r="T2061" s="295">
        <f t="shared" si="32"/>
        <v>18002.730268411447</v>
      </c>
      <c r="BU2061" s="311"/>
      <c r="BV2061" s="312"/>
      <c r="BW2061" s="312"/>
      <c r="BX2061" s="296"/>
      <c r="BY2061" s="296"/>
    </row>
    <row r="2062" spans="1:77" hidden="1" x14ac:dyDescent="0.3">
      <c r="A2062" s="294" t="s">
        <v>9342</v>
      </c>
      <c r="B2062" s="294">
        <v>2034</v>
      </c>
      <c r="C2062" s="305" t="s">
        <v>9395</v>
      </c>
      <c r="D2062" s="294" t="s">
        <v>9344</v>
      </c>
      <c r="E2062" s="294" t="s">
        <v>9344</v>
      </c>
      <c r="F2062" s="294" t="s">
        <v>1048</v>
      </c>
      <c r="G2062" s="294">
        <v>1.96182560428861</v>
      </c>
      <c r="H2062" s="294">
        <v>28361.512306664401</v>
      </c>
      <c r="I2062" s="294">
        <v>0</v>
      </c>
      <c r="J2062" s="294">
        <v>3.3097908535103402</v>
      </c>
      <c r="K2062" s="306" t="s">
        <v>9371</v>
      </c>
      <c r="L2062" s="307" t="s">
        <v>9197</v>
      </c>
      <c r="M2062" s="307" t="s">
        <v>9196</v>
      </c>
      <c r="N2062" s="307" t="s">
        <v>9190</v>
      </c>
      <c r="O2062" s="308">
        <v>138700</v>
      </c>
      <c r="P2062" s="309">
        <v>3412.14</v>
      </c>
      <c r="Q2062" s="309">
        <v>16</v>
      </c>
      <c r="R2062" s="313">
        <v>459067991.38188422</v>
      </c>
      <c r="S2062" s="313">
        <v>0</v>
      </c>
      <c r="T2062" s="295">
        <f t="shared" si="32"/>
        <v>14456.693930727217</v>
      </c>
      <c r="BU2062" s="311"/>
      <c r="BV2062" s="312"/>
      <c r="BW2062" s="312"/>
      <c r="BX2062" s="296"/>
      <c r="BY2062" s="296"/>
    </row>
    <row r="2063" spans="1:77" hidden="1" x14ac:dyDescent="0.3">
      <c r="A2063" s="294" t="s">
        <v>9342</v>
      </c>
      <c r="B2063" s="294">
        <v>2034</v>
      </c>
      <c r="C2063" s="305" t="s">
        <v>9396</v>
      </c>
      <c r="D2063" s="294" t="s">
        <v>9344</v>
      </c>
      <c r="E2063" s="294" t="s">
        <v>9344</v>
      </c>
      <c r="F2063" s="294" t="s">
        <v>28</v>
      </c>
      <c r="G2063" s="294">
        <v>36476.8090962434</v>
      </c>
      <c r="H2063" s="294">
        <v>607917033.292768</v>
      </c>
      <c r="I2063" s="294">
        <v>0</v>
      </c>
      <c r="J2063" s="294">
        <v>112212.009384809</v>
      </c>
      <c r="K2063" s="306" t="s">
        <v>9371</v>
      </c>
      <c r="L2063" s="307" t="s">
        <v>9197</v>
      </c>
      <c r="M2063" s="307" t="s">
        <v>9196</v>
      </c>
      <c r="N2063" s="307" t="s">
        <v>9191</v>
      </c>
      <c r="O2063" s="308">
        <v>125000</v>
      </c>
      <c r="P2063" s="309">
        <v>3412.14</v>
      </c>
      <c r="Q2063" s="309">
        <v>16</v>
      </c>
      <c r="R2063" s="313">
        <v>14026501173101.125</v>
      </c>
      <c r="S2063" s="313">
        <v>0</v>
      </c>
      <c r="T2063" s="295">
        <f t="shared" si="32"/>
        <v>16665.850121067058</v>
      </c>
      <c r="BU2063" s="311"/>
      <c r="BV2063" s="312"/>
      <c r="BW2063" s="312"/>
      <c r="BX2063" s="296"/>
      <c r="BY2063" s="296"/>
    </row>
    <row r="2064" spans="1:77" hidden="1" x14ac:dyDescent="0.3">
      <c r="A2064" s="294" t="s">
        <v>9342</v>
      </c>
      <c r="B2064" s="294">
        <v>2034</v>
      </c>
      <c r="C2064" s="305" t="s">
        <v>9396</v>
      </c>
      <c r="D2064" s="294" t="s">
        <v>9344</v>
      </c>
      <c r="E2064" s="294" t="s">
        <v>9344</v>
      </c>
      <c r="F2064" s="294" t="s">
        <v>9349</v>
      </c>
      <c r="G2064" s="294">
        <v>6857.5867405236504</v>
      </c>
      <c r="H2064" s="294">
        <v>188807109.65564099</v>
      </c>
      <c r="I2064" s="294">
        <v>208317522.91969299</v>
      </c>
      <c r="J2064" s="294">
        <v>0</v>
      </c>
      <c r="K2064" s="306" t="s">
        <v>9371</v>
      </c>
      <c r="L2064" s="307" t="s">
        <v>9197</v>
      </c>
      <c r="M2064" s="307" t="s">
        <v>9196</v>
      </c>
      <c r="N2064" s="307" t="s">
        <v>9179</v>
      </c>
      <c r="O2064" s="308">
        <v>3412.14</v>
      </c>
      <c r="P2064" s="309">
        <v>3412.14</v>
      </c>
      <c r="Q2064" s="309">
        <v>16</v>
      </c>
      <c r="R2064" s="313">
        <v>0</v>
      </c>
      <c r="S2064" s="313">
        <v>710808552655.20117</v>
      </c>
      <c r="T2064" s="295">
        <f t="shared" si="32"/>
        <v>27532.587891294181</v>
      </c>
      <c r="BU2064" s="311"/>
      <c r="BV2064" s="312"/>
      <c r="BW2064" s="312"/>
      <c r="BX2064" s="296"/>
      <c r="BY2064" s="296"/>
    </row>
    <row r="2065" spans="1:77" hidden="1" x14ac:dyDescent="0.3">
      <c r="A2065" s="294" t="s">
        <v>9342</v>
      </c>
      <c r="B2065" s="294">
        <v>2034</v>
      </c>
      <c r="C2065" s="305" t="s">
        <v>9397</v>
      </c>
      <c r="D2065" s="294" t="s">
        <v>9344</v>
      </c>
      <c r="E2065" s="294" t="s">
        <v>9344</v>
      </c>
      <c r="F2065" s="294" t="s">
        <v>9345</v>
      </c>
      <c r="G2065" s="294">
        <v>56797.8378652553</v>
      </c>
      <c r="H2065" s="294">
        <v>3629566652.89781</v>
      </c>
      <c r="I2065" s="294">
        <v>0</v>
      </c>
      <c r="J2065" s="294">
        <v>507496.87051788799</v>
      </c>
      <c r="K2065" s="306" t="s">
        <v>9398</v>
      </c>
      <c r="L2065" s="307" t="s">
        <v>9197</v>
      </c>
      <c r="M2065" s="307" t="s">
        <v>9196</v>
      </c>
      <c r="N2065" s="307" t="s">
        <v>9192</v>
      </c>
      <c r="O2065" s="308">
        <v>138700</v>
      </c>
      <c r="P2065" s="309">
        <v>3412.14</v>
      </c>
      <c r="Q2065" s="309">
        <v>16</v>
      </c>
      <c r="R2065" s="313">
        <v>70389815940831.063</v>
      </c>
      <c r="S2065" s="313">
        <v>0</v>
      </c>
      <c r="T2065" s="295">
        <f t="shared" si="32"/>
        <v>63903.253879283831</v>
      </c>
      <c r="BU2065" s="311"/>
      <c r="BV2065" s="312"/>
      <c r="BW2065" s="312"/>
      <c r="BX2065" s="296"/>
      <c r="BY2065" s="296"/>
    </row>
    <row r="2066" spans="1:77" hidden="1" x14ac:dyDescent="0.3">
      <c r="A2066" s="294" t="s">
        <v>9342</v>
      </c>
      <c r="B2066" s="294">
        <v>2034</v>
      </c>
      <c r="C2066" s="305" t="s">
        <v>9397</v>
      </c>
      <c r="D2066" s="294" t="s">
        <v>9344</v>
      </c>
      <c r="E2066" s="294" t="s">
        <v>9344</v>
      </c>
      <c r="F2066" s="294" t="s">
        <v>9349</v>
      </c>
      <c r="G2066" s="294">
        <v>10222.522828908301</v>
      </c>
      <c r="H2066" s="294">
        <v>703507321.64776802</v>
      </c>
      <c r="I2066" s="294">
        <v>1274451054.81973</v>
      </c>
      <c r="J2066" s="294">
        <v>0</v>
      </c>
      <c r="K2066" s="306" t="s">
        <v>9398</v>
      </c>
      <c r="L2066" s="307" t="s">
        <v>9197</v>
      </c>
      <c r="M2066" s="307" t="s">
        <v>9196</v>
      </c>
      <c r="N2066" s="307" t="s">
        <v>9179</v>
      </c>
      <c r="O2066" s="308">
        <v>3412.14</v>
      </c>
      <c r="P2066" s="309">
        <v>3412.14</v>
      </c>
      <c r="Q2066" s="309">
        <v>16</v>
      </c>
      <c r="R2066" s="313">
        <v>0</v>
      </c>
      <c r="S2066" s="313">
        <v>4348605422192.5938</v>
      </c>
      <c r="T2066" s="295">
        <f t="shared" si="32"/>
        <v>68819.344639497183</v>
      </c>
      <c r="BU2066" s="311"/>
      <c r="BV2066" s="312"/>
      <c r="BW2066" s="312"/>
      <c r="BX2066" s="296"/>
      <c r="BY2066" s="296"/>
    </row>
    <row r="2067" spans="1:77" hidden="1" x14ac:dyDescent="0.3">
      <c r="A2067" s="294" t="s">
        <v>9342</v>
      </c>
      <c r="B2067" s="294">
        <v>2034</v>
      </c>
      <c r="C2067" s="305" t="s">
        <v>9397</v>
      </c>
      <c r="D2067" s="294" t="s">
        <v>9344</v>
      </c>
      <c r="E2067" s="294" t="s">
        <v>9344</v>
      </c>
      <c r="F2067" s="294" t="s">
        <v>1048</v>
      </c>
      <c r="G2067" s="294">
        <v>80.132596191882897</v>
      </c>
      <c r="H2067" s="294">
        <v>5101565.79567979</v>
      </c>
      <c r="I2067" s="294">
        <v>0</v>
      </c>
      <c r="J2067" s="294">
        <v>828.29509680165495</v>
      </c>
      <c r="K2067" s="306" t="s">
        <v>9398</v>
      </c>
      <c r="L2067" s="307" t="s">
        <v>9197</v>
      </c>
      <c r="M2067" s="307" t="s">
        <v>9196</v>
      </c>
      <c r="N2067" s="307" t="s">
        <v>9190</v>
      </c>
      <c r="O2067" s="308">
        <v>138700</v>
      </c>
      <c r="P2067" s="309">
        <v>3412.14</v>
      </c>
      <c r="Q2067" s="309">
        <v>16</v>
      </c>
      <c r="R2067" s="313">
        <v>114884529926.38954</v>
      </c>
      <c r="S2067" s="313">
        <v>0</v>
      </c>
      <c r="T2067" s="295">
        <f t="shared" si="32"/>
        <v>63664.052309795967</v>
      </c>
      <c r="BU2067" s="311"/>
      <c r="BV2067" s="312"/>
      <c r="BW2067" s="312"/>
      <c r="BX2067" s="296"/>
      <c r="BY2067" s="296"/>
    </row>
    <row r="2068" spans="1:77" hidden="1" x14ac:dyDescent="0.3">
      <c r="A2068" s="294" t="s">
        <v>9342</v>
      </c>
      <c r="B2068" s="294">
        <v>2034</v>
      </c>
      <c r="C2068" s="305" t="s">
        <v>9399</v>
      </c>
      <c r="D2068" s="294" t="s">
        <v>9344</v>
      </c>
      <c r="E2068" s="294" t="s">
        <v>9344</v>
      </c>
      <c r="F2068" s="294" t="s">
        <v>9345</v>
      </c>
      <c r="G2068" s="294">
        <v>58008.693765115102</v>
      </c>
      <c r="H2068" s="294">
        <v>5128848214.1513004</v>
      </c>
      <c r="I2068" s="294">
        <v>0</v>
      </c>
      <c r="J2068" s="294">
        <v>677621.97879645403</v>
      </c>
      <c r="K2068" s="306" t="s">
        <v>9398</v>
      </c>
      <c r="L2068" s="307" t="s">
        <v>9197</v>
      </c>
      <c r="M2068" s="307" t="s">
        <v>9196</v>
      </c>
      <c r="N2068" s="307" t="s">
        <v>9192</v>
      </c>
      <c r="O2068" s="308">
        <v>138700</v>
      </c>
      <c r="P2068" s="309">
        <v>3412.14</v>
      </c>
      <c r="Q2068" s="309">
        <v>16</v>
      </c>
      <c r="R2068" s="313">
        <v>93986168459068.172</v>
      </c>
      <c r="S2068" s="313">
        <v>0</v>
      </c>
      <c r="T2068" s="295">
        <f t="shared" si="32"/>
        <v>88415.164715114734</v>
      </c>
      <c r="BU2068" s="311"/>
      <c r="BV2068" s="312"/>
      <c r="BW2068" s="312"/>
      <c r="BX2068" s="296"/>
      <c r="BY2068" s="296"/>
    </row>
    <row r="2069" spans="1:77" hidden="1" x14ac:dyDescent="0.3">
      <c r="A2069" s="294" t="s">
        <v>9342</v>
      </c>
      <c r="B2069" s="294">
        <v>2034</v>
      </c>
      <c r="C2069" s="305" t="s">
        <v>9400</v>
      </c>
      <c r="D2069" s="294" t="s">
        <v>9344</v>
      </c>
      <c r="E2069" s="294" t="s">
        <v>9344</v>
      </c>
      <c r="F2069" s="294" t="s">
        <v>9345</v>
      </c>
      <c r="G2069" s="294">
        <v>25098.727181784299</v>
      </c>
      <c r="H2069" s="294">
        <v>1863202461.6117001</v>
      </c>
      <c r="I2069" s="294">
        <v>0</v>
      </c>
      <c r="J2069" s="294">
        <v>250960.42166945801</v>
      </c>
      <c r="K2069" s="306" t="s">
        <v>9398</v>
      </c>
      <c r="L2069" s="307" t="s">
        <v>9197</v>
      </c>
      <c r="M2069" s="307" t="s">
        <v>9196</v>
      </c>
      <c r="N2069" s="307" t="s">
        <v>9192</v>
      </c>
      <c r="O2069" s="308">
        <v>138700</v>
      </c>
      <c r="P2069" s="309">
        <v>3412.14</v>
      </c>
      <c r="Q2069" s="309">
        <v>16</v>
      </c>
      <c r="R2069" s="313">
        <v>34808210485553.824</v>
      </c>
      <c r="S2069" s="313">
        <v>0</v>
      </c>
      <c r="T2069" s="295">
        <f t="shared" si="32"/>
        <v>74234.938214872571</v>
      </c>
      <c r="BU2069" s="311"/>
      <c r="BV2069" s="312"/>
      <c r="BW2069" s="312"/>
      <c r="BX2069" s="296"/>
      <c r="BY2069" s="296"/>
    </row>
    <row r="2070" spans="1:77" hidden="1" x14ac:dyDescent="0.3">
      <c r="A2070" s="294" t="s">
        <v>9342</v>
      </c>
      <c r="B2070" s="294">
        <v>2034</v>
      </c>
      <c r="C2070" s="305" t="s">
        <v>9401</v>
      </c>
      <c r="D2070" s="294" t="s">
        <v>9344</v>
      </c>
      <c r="E2070" s="294" t="s">
        <v>9344</v>
      </c>
      <c r="F2070" s="294" t="s">
        <v>9345</v>
      </c>
      <c r="G2070" s="294">
        <v>1375.8293317702301</v>
      </c>
      <c r="H2070" s="294">
        <v>113670373.91616701</v>
      </c>
      <c r="I2070" s="294">
        <v>0</v>
      </c>
      <c r="J2070" s="294">
        <v>16162.9861806071</v>
      </c>
      <c r="K2070" s="306" t="s">
        <v>9398</v>
      </c>
      <c r="L2070" s="307" t="s">
        <v>9197</v>
      </c>
      <c r="M2070" s="307" t="s">
        <v>9196</v>
      </c>
      <c r="N2070" s="307" t="s">
        <v>9192</v>
      </c>
      <c r="O2070" s="308">
        <v>138700</v>
      </c>
      <c r="P2070" s="309">
        <v>3412.14</v>
      </c>
      <c r="Q2070" s="309">
        <v>16</v>
      </c>
      <c r="R2070" s="313">
        <v>2241806183250.2051</v>
      </c>
      <c r="S2070" s="313">
        <v>0</v>
      </c>
      <c r="T2070" s="295">
        <f t="shared" si="32"/>
        <v>82619.53084683216</v>
      </c>
      <c r="BU2070" s="311"/>
      <c r="BV2070" s="312"/>
      <c r="BW2070" s="312"/>
      <c r="BX2070" s="296"/>
      <c r="BY2070" s="296"/>
    </row>
    <row r="2071" spans="1:77" hidden="1" x14ac:dyDescent="0.3">
      <c r="A2071" s="294" t="s">
        <v>9342</v>
      </c>
      <c r="B2071" s="294">
        <v>2034</v>
      </c>
      <c r="C2071" s="305" t="s">
        <v>9401</v>
      </c>
      <c r="D2071" s="294" t="s">
        <v>9344</v>
      </c>
      <c r="E2071" s="294" t="s">
        <v>9344</v>
      </c>
      <c r="F2071" s="294" t="s">
        <v>9349</v>
      </c>
      <c r="G2071" s="294">
        <v>182.74577842471001</v>
      </c>
      <c r="H2071" s="294">
        <v>18720673.758938301</v>
      </c>
      <c r="I2071" s="294">
        <v>34005263.848724902</v>
      </c>
      <c r="J2071" s="294">
        <v>0</v>
      </c>
      <c r="K2071" s="306" t="s">
        <v>9398</v>
      </c>
      <c r="L2071" s="307" t="s">
        <v>9197</v>
      </c>
      <c r="M2071" s="307" t="s">
        <v>9196</v>
      </c>
      <c r="N2071" s="307" t="s">
        <v>9179</v>
      </c>
      <c r="O2071" s="308">
        <v>3412.14</v>
      </c>
      <c r="P2071" s="309">
        <v>3412.14</v>
      </c>
      <c r="Q2071" s="309">
        <v>16</v>
      </c>
      <c r="R2071" s="313">
        <v>0</v>
      </c>
      <c r="S2071" s="313">
        <v>116030720988.78818</v>
      </c>
      <c r="T2071" s="295">
        <f t="shared" si="32"/>
        <v>102441.07371624504</v>
      </c>
      <c r="BU2071" s="311"/>
      <c r="BV2071" s="312"/>
      <c r="BW2071" s="312"/>
      <c r="BX2071" s="296"/>
      <c r="BY2071" s="296"/>
    </row>
    <row r="2072" spans="1:77" hidden="1" x14ac:dyDescent="0.3">
      <c r="A2072" s="294" t="s">
        <v>9342</v>
      </c>
      <c r="B2072" s="294">
        <v>2034</v>
      </c>
      <c r="C2072" s="305" t="s">
        <v>9402</v>
      </c>
      <c r="D2072" s="294" t="s">
        <v>9344</v>
      </c>
      <c r="E2072" s="294" t="s">
        <v>9344</v>
      </c>
      <c r="F2072" s="294" t="s">
        <v>9345</v>
      </c>
      <c r="G2072" s="294">
        <v>4390.6956488508004</v>
      </c>
      <c r="H2072" s="294">
        <v>155897871.477265</v>
      </c>
      <c r="I2072" s="294">
        <v>0</v>
      </c>
      <c r="J2072" s="294">
        <v>22981.813646651601</v>
      </c>
      <c r="K2072" s="306" t="s">
        <v>9398</v>
      </c>
      <c r="L2072" s="307" t="s">
        <v>9197</v>
      </c>
      <c r="M2072" s="307" t="s">
        <v>9196</v>
      </c>
      <c r="N2072" s="307" t="s">
        <v>9192</v>
      </c>
      <c r="O2072" s="308">
        <v>138700</v>
      </c>
      <c r="P2072" s="309">
        <v>3412.14</v>
      </c>
      <c r="Q2072" s="309">
        <v>16</v>
      </c>
      <c r="R2072" s="313">
        <v>3187577552790.5771</v>
      </c>
      <c r="S2072" s="313">
        <v>0</v>
      </c>
      <c r="T2072" s="295">
        <f t="shared" si="32"/>
        <v>35506.417193382324</v>
      </c>
      <c r="BU2072" s="311"/>
      <c r="BV2072" s="312"/>
      <c r="BW2072" s="312"/>
      <c r="BX2072" s="296"/>
      <c r="BY2072" s="296"/>
    </row>
    <row r="2073" spans="1:77" hidden="1" x14ac:dyDescent="0.3">
      <c r="A2073" s="294" t="s">
        <v>9342</v>
      </c>
      <c r="B2073" s="294">
        <v>2034</v>
      </c>
      <c r="C2073" s="305" t="s">
        <v>9402</v>
      </c>
      <c r="D2073" s="294" t="s">
        <v>9344</v>
      </c>
      <c r="E2073" s="294" t="s">
        <v>9344</v>
      </c>
      <c r="F2073" s="294" t="s">
        <v>9349</v>
      </c>
      <c r="G2073" s="294">
        <v>508.09010940443102</v>
      </c>
      <c r="H2073" s="294">
        <v>17561005.2766813</v>
      </c>
      <c r="I2073" s="294">
        <v>31960454.255119801</v>
      </c>
      <c r="J2073" s="294">
        <v>0</v>
      </c>
      <c r="K2073" s="306" t="s">
        <v>9398</v>
      </c>
      <c r="L2073" s="307" t="s">
        <v>9197</v>
      </c>
      <c r="M2073" s="307" t="s">
        <v>9196</v>
      </c>
      <c r="N2073" s="307" t="s">
        <v>9179</v>
      </c>
      <c r="O2073" s="308">
        <v>3412.14</v>
      </c>
      <c r="P2073" s="309">
        <v>3412.14</v>
      </c>
      <c r="Q2073" s="309">
        <v>16</v>
      </c>
      <c r="R2073" s="313">
        <v>0</v>
      </c>
      <c r="S2073" s="313">
        <v>109053544382.06447</v>
      </c>
      <c r="T2073" s="295">
        <f t="shared" si="32"/>
        <v>34562.777254738961</v>
      </c>
      <c r="BU2073" s="311"/>
      <c r="BV2073" s="312"/>
      <c r="BW2073" s="312"/>
      <c r="BX2073" s="296"/>
      <c r="BY2073" s="296"/>
    </row>
    <row r="2074" spans="1:77" hidden="1" x14ac:dyDescent="0.3">
      <c r="A2074" s="294" t="s">
        <v>9342</v>
      </c>
      <c r="B2074" s="294">
        <v>2034</v>
      </c>
      <c r="C2074" s="305" t="s">
        <v>9402</v>
      </c>
      <c r="D2074" s="294" t="s">
        <v>9344</v>
      </c>
      <c r="E2074" s="294" t="s">
        <v>9344</v>
      </c>
      <c r="F2074" s="294" t="s">
        <v>1048</v>
      </c>
      <c r="G2074" s="294">
        <v>6.0950026990080097</v>
      </c>
      <c r="H2074" s="294">
        <v>216104.13137759699</v>
      </c>
      <c r="I2074" s="294">
        <v>0</v>
      </c>
      <c r="J2074" s="294">
        <v>35.925643815974702</v>
      </c>
      <c r="K2074" s="306" t="s">
        <v>9398</v>
      </c>
      <c r="L2074" s="307" t="s">
        <v>9197</v>
      </c>
      <c r="M2074" s="307" t="s">
        <v>9196</v>
      </c>
      <c r="N2074" s="307" t="s">
        <v>9190</v>
      </c>
      <c r="O2074" s="308">
        <v>138700</v>
      </c>
      <c r="P2074" s="309">
        <v>3412.14</v>
      </c>
      <c r="Q2074" s="309">
        <v>16</v>
      </c>
      <c r="R2074" s="313">
        <v>4982886797.275691</v>
      </c>
      <c r="S2074" s="313">
        <v>0</v>
      </c>
      <c r="T2074" s="295">
        <f t="shared" si="32"/>
        <v>35455.953352205892</v>
      </c>
      <c r="BU2074" s="311"/>
      <c r="BV2074" s="312"/>
      <c r="BW2074" s="312"/>
      <c r="BX2074" s="296"/>
      <c r="BY2074" s="296"/>
    </row>
    <row r="2075" spans="1:77" hidden="1" x14ac:dyDescent="0.3">
      <c r="A2075" s="294" t="s">
        <v>9342</v>
      </c>
      <c r="B2075" s="294">
        <v>2034</v>
      </c>
      <c r="C2075" s="305" t="s">
        <v>9403</v>
      </c>
      <c r="D2075" s="294" t="s">
        <v>9344</v>
      </c>
      <c r="E2075" s="294" t="s">
        <v>9344</v>
      </c>
      <c r="F2075" s="294" t="s">
        <v>9345</v>
      </c>
      <c r="G2075" s="294">
        <v>18106.732410517801</v>
      </c>
      <c r="H2075" s="294">
        <v>969361266.87867606</v>
      </c>
      <c r="I2075" s="294">
        <v>0</v>
      </c>
      <c r="J2075" s="294">
        <v>150253.820283846</v>
      </c>
      <c r="K2075" s="306" t="s">
        <v>9398</v>
      </c>
      <c r="L2075" s="307" t="s">
        <v>9197</v>
      </c>
      <c r="M2075" s="307" t="s">
        <v>9196</v>
      </c>
      <c r="N2075" s="307" t="s">
        <v>9192</v>
      </c>
      <c r="O2075" s="308">
        <v>138700</v>
      </c>
      <c r="P2075" s="309">
        <v>3412.14</v>
      </c>
      <c r="Q2075" s="309">
        <v>16</v>
      </c>
      <c r="R2075" s="313">
        <v>20840204873369.438</v>
      </c>
      <c r="S2075" s="313">
        <v>0</v>
      </c>
      <c r="T2075" s="295">
        <f t="shared" si="32"/>
        <v>53535.95805699296</v>
      </c>
      <c r="BU2075" s="311"/>
      <c r="BV2075" s="312"/>
      <c r="BW2075" s="312"/>
      <c r="BX2075" s="296"/>
      <c r="BY2075" s="296"/>
    </row>
    <row r="2076" spans="1:77" hidden="1" x14ac:dyDescent="0.3">
      <c r="A2076" s="294" t="s">
        <v>9342</v>
      </c>
      <c r="B2076" s="294">
        <v>2034</v>
      </c>
      <c r="C2076" s="305" t="s">
        <v>9403</v>
      </c>
      <c r="D2076" s="294" t="s">
        <v>9344</v>
      </c>
      <c r="E2076" s="294" t="s">
        <v>9344</v>
      </c>
      <c r="F2076" s="294" t="s">
        <v>9349</v>
      </c>
      <c r="G2076" s="294">
        <v>1207.70992921895</v>
      </c>
      <c r="H2076" s="294">
        <v>62211319.249563098</v>
      </c>
      <c r="I2076" s="294">
        <v>111109115.034435</v>
      </c>
      <c r="J2076" s="294">
        <v>0</v>
      </c>
      <c r="K2076" s="306" t="s">
        <v>9398</v>
      </c>
      <c r="L2076" s="307" t="s">
        <v>9197</v>
      </c>
      <c r="M2076" s="307" t="s">
        <v>9196</v>
      </c>
      <c r="N2076" s="307" t="s">
        <v>9179</v>
      </c>
      <c r="O2076" s="308">
        <v>3412.14</v>
      </c>
      <c r="P2076" s="309">
        <v>3412.14</v>
      </c>
      <c r="Q2076" s="309">
        <v>16</v>
      </c>
      <c r="R2076" s="313">
        <v>0</v>
      </c>
      <c r="S2076" s="313">
        <v>379119855773.59705</v>
      </c>
      <c r="T2076" s="295">
        <f t="shared" si="32"/>
        <v>51511.805727884006</v>
      </c>
      <c r="BU2076" s="311"/>
      <c r="BV2076" s="312"/>
      <c r="BW2076" s="312"/>
      <c r="BX2076" s="296"/>
      <c r="BY2076" s="296"/>
    </row>
    <row r="2077" spans="1:77" hidden="1" x14ac:dyDescent="0.3">
      <c r="A2077" s="294" t="s">
        <v>9342</v>
      </c>
      <c r="B2077" s="294">
        <v>2034</v>
      </c>
      <c r="C2077" s="305" t="s">
        <v>9403</v>
      </c>
      <c r="D2077" s="294" t="s">
        <v>9344</v>
      </c>
      <c r="E2077" s="294" t="s">
        <v>9344</v>
      </c>
      <c r="F2077" s="294" t="s">
        <v>1048</v>
      </c>
      <c r="G2077" s="294">
        <v>487.17974268215102</v>
      </c>
      <c r="H2077" s="294">
        <v>26051651.601297799</v>
      </c>
      <c r="I2077" s="294">
        <v>0</v>
      </c>
      <c r="J2077" s="294">
        <v>3917.34986710558</v>
      </c>
      <c r="K2077" s="306" t="s">
        <v>9398</v>
      </c>
      <c r="L2077" s="307" t="s">
        <v>9197</v>
      </c>
      <c r="M2077" s="307" t="s">
        <v>9196</v>
      </c>
      <c r="N2077" s="307" t="s">
        <v>9190</v>
      </c>
      <c r="O2077" s="308">
        <v>138700</v>
      </c>
      <c r="P2077" s="309">
        <v>3412.14</v>
      </c>
      <c r="Q2077" s="309">
        <v>16</v>
      </c>
      <c r="R2077" s="313">
        <v>543336426567.54401</v>
      </c>
      <c r="S2077" s="313">
        <v>0</v>
      </c>
      <c r="T2077" s="295">
        <f t="shared" si="32"/>
        <v>53474.414715750172</v>
      </c>
      <c r="BU2077" s="311"/>
      <c r="BV2077" s="312"/>
      <c r="BW2077" s="312"/>
      <c r="BX2077" s="296"/>
      <c r="BY2077" s="296"/>
    </row>
    <row r="2078" spans="1:77" hidden="1" x14ac:dyDescent="0.3">
      <c r="A2078" s="294" t="s">
        <v>9342</v>
      </c>
      <c r="B2078" s="294">
        <v>2034</v>
      </c>
      <c r="C2078" s="305" t="s">
        <v>9404</v>
      </c>
      <c r="D2078" s="294" t="s">
        <v>9344</v>
      </c>
      <c r="E2078" s="294" t="s">
        <v>9344</v>
      </c>
      <c r="F2078" s="294" t="s">
        <v>9345</v>
      </c>
      <c r="G2078" s="294">
        <v>19028.3426507359</v>
      </c>
      <c r="H2078" s="294">
        <v>242098283.11823601</v>
      </c>
      <c r="I2078" s="294">
        <v>0</v>
      </c>
      <c r="J2078" s="294">
        <v>42014.659881813903</v>
      </c>
      <c r="K2078" s="306" t="s">
        <v>9398</v>
      </c>
      <c r="L2078" s="307" t="s">
        <v>9197</v>
      </c>
      <c r="M2078" s="307" t="s">
        <v>9196</v>
      </c>
      <c r="N2078" s="307" t="s">
        <v>9192</v>
      </c>
      <c r="O2078" s="308">
        <v>138700</v>
      </c>
      <c r="P2078" s="309">
        <v>3412.14</v>
      </c>
      <c r="Q2078" s="309">
        <v>16</v>
      </c>
      <c r="R2078" s="313">
        <v>5827433325607.5889</v>
      </c>
      <c r="S2078" s="313">
        <v>0</v>
      </c>
      <c r="T2078" s="295">
        <f t="shared" si="32"/>
        <v>12723.035713721138</v>
      </c>
      <c r="BU2078" s="311"/>
      <c r="BV2078" s="312"/>
      <c r="BW2078" s="312"/>
      <c r="BX2078" s="296"/>
      <c r="BY2078" s="296"/>
    </row>
    <row r="2079" spans="1:77" hidden="1" x14ac:dyDescent="0.3">
      <c r="A2079" s="294" t="s">
        <v>9342</v>
      </c>
      <c r="B2079" s="294">
        <v>2034</v>
      </c>
      <c r="C2079" s="305" t="s">
        <v>9404</v>
      </c>
      <c r="D2079" s="294" t="s">
        <v>9344</v>
      </c>
      <c r="E2079" s="294" t="s">
        <v>9344</v>
      </c>
      <c r="F2079" s="294" t="s">
        <v>9349</v>
      </c>
      <c r="G2079" s="294">
        <v>3671.6118162099901</v>
      </c>
      <c r="H2079" s="294">
        <v>66054809.773869701</v>
      </c>
      <c r="I2079" s="294">
        <v>125513573.651316</v>
      </c>
      <c r="J2079" s="294">
        <v>0</v>
      </c>
      <c r="K2079" s="306" t="s">
        <v>9398</v>
      </c>
      <c r="L2079" s="307" t="s">
        <v>9197</v>
      </c>
      <c r="M2079" s="307" t="s">
        <v>9196</v>
      </c>
      <c r="N2079" s="307" t="s">
        <v>9179</v>
      </c>
      <c r="O2079" s="308">
        <v>3412.14</v>
      </c>
      <c r="P2079" s="309">
        <v>3412.14</v>
      </c>
      <c r="Q2079" s="309">
        <v>16</v>
      </c>
      <c r="R2079" s="313">
        <v>0</v>
      </c>
      <c r="S2079" s="313">
        <v>428269885198.60138</v>
      </c>
      <c r="T2079" s="295">
        <f t="shared" si="32"/>
        <v>17990.684495087658</v>
      </c>
      <c r="BU2079" s="311"/>
      <c r="BV2079" s="312"/>
      <c r="BW2079" s="312"/>
      <c r="BX2079" s="296"/>
      <c r="BY2079" s="296"/>
    </row>
    <row r="2080" spans="1:77" hidden="1" x14ac:dyDescent="0.3">
      <c r="A2080" s="294" t="s">
        <v>9342</v>
      </c>
      <c r="B2080" s="294">
        <v>2034</v>
      </c>
      <c r="C2080" s="305" t="s">
        <v>9404</v>
      </c>
      <c r="D2080" s="294" t="s">
        <v>9344</v>
      </c>
      <c r="E2080" s="294" t="s">
        <v>9344</v>
      </c>
      <c r="F2080" s="294" t="s">
        <v>1048</v>
      </c>
      <c r="G2080" s="294">
        <v>3330.5860519429202</v>
      </c>
      <c r="H2080" s="294">
        <v>45005652.8411346</v>
      </c>
      <c r="I2080" s="294">
        <v>0</v>
      </c>
      <c r="J2080" s="294">
        <v>7455.94368717003</v>
      </c>
      <c r="K2080" s="306" t="s">
        <v>9398</v>
      </c>
      <c r="L2080" s="307" t="s">
        <v>9197</v>
      </c>
      <c r="M2080" s="307" t="s">
        <v>9196</v>
      </c>
      <c r="N2080" s="307" t="s">
        <v>9190</v>
      </c>
      <c r="O2080" s="308">
        <v>138700</v>
      </c>
      <c r="P2080" s="309">
        <v>3412.14</v>
      </c>
      <c r="Q2080" s="309">
        <v>16</v>
      </c>
      <c r="R2080" s="313">
        <v>1034139389410.4832</v>
      </c>
      <c r="S2080" s="313">
        <v>0</v>
      </c>
      <c r="T2080" s="295">
        <f t="shared" si="32"/>
        <v>13512.832918663142</v>
      </c>
      <c r="BU2080" s="311"/>
      <c r="BV2080" s="312"/>
      <c r="BW2080" s="312"/>
      <c r="BX2080" s="296"/>
      <c r="BY2080" s="296"/>
    </row>
    <row r="2081" spans="1:77" hidden="1" x14ac:dyDescent="0.3">
      <c r="A2081" s="294" t="s">
        <v>9342</v>
      </c>
      <c r="B2081" s="294">
        <v>2034</v>
      </c>
      <c r="C2081" s="305" t="s">
        <v>9405</v>
      </c>
      <c r="D2081" s="294" t="s">
        <v>9344</v>
      </c>
      <c r="E2081" s="294" t="s">
        <v>9344</v>
      </c>
      <c r="F2081" s="294" t="s">
        <v>9345</v>
      </c>
      <c r="G2081" s="294">
        <v>4041.04617518962</v>
      </c>
      <c r="H2081" s="294">
        <v>81440835.073849604</v>
      </c>
      <c r="I2081" s="294">
        <v>0</v>
      </c>
      <c r="J2081" s="294">
        <v>12469.7109113927</v>
      </c>
      <c r="K2081" s="306" t="s">
        <v>9398</v>
      </c>
      <c r="L2081" s="307" t="s">
        <v>9197</v>
      </c>
      <c r="M2081" s="307" t="s">
        <v>9196</v>
      </c>
      <c r="N2081" s="307" t="s">
        <v>9192</v>
      </c>
      <c r="O2081" s="308">
        <v>138700</v>
      </c>
      <c r="P2081" s="309">
        <v>3412.14</v>
      </c>
      <c r="Q2081" s="309">
        <v>16</v>
      </c>
      <c r="R2081" s="313">
        <v>1729548903410.1675</v>
      </c>
      <c r="S2081" s="313">
        <v>0</v>
      </c>
      <c r="T2081" s="295">
        <f t="shared" si="32"/>
        <v>20153.403733385479</v>
      </c>
      <c r="BU2081" s="311"/>
      <c r="BV2081" s="312"/>
      <c r="BW2081" s="312"/>
      <c r="BX2081" s="296"/>
      <c r="BY2081" s="296"/>
    </row>
    <row r="2082" spans="1:77" hidden="1" x14ac:dyDescent="0.3">
      <c r="A2082" s="294" t="s">
        <v>9342</v>
      </c>
      <c r="B2082" s="294">
        <v>2034</v>
      </c>
      <c r="C2082" s="305" t="s">
        <v>9405</v>
      </c>
      <c r="D2082" s="294" t="s">
        <v>9344</v>
      </c>
      <c r="E2082" s="294" t="s">
        <v>9344</v>
      </c>
      <c r="F2082" s="294" t="s">
        <v>9349</v>
      </c>
      <c r="G2082" s="294">
        <v>1667.0206233802601</v>
      </c>
      <c r="H2082" s="294">
        <v>41058871.927114204</v>
      </c>
      <c r="I2082" s="294">
        <v>74076439.579771698</v>
      </c>
      <c r="J2082" s="294">
        <v>0</v>
      </c>
      <c r="K2082" s="306" t="s">
        <v>9398</v>
      </c>
      <c r="L2082" s="307" t="s">
        <v>9197</v>
      </c>
      <c r="M2082" s="307" t="s">
        <v>9196</v>
      </c>
      <c r="N2082" s="307" t="s">
        <v>9179</v>
      </c>
      <c r="O2082" s="308">
        <v>3412.14</v>
      </c>
      <c r="P2082" s="309">
        <v>3412.14</v>
      </c>
      <c r="Q2082" s="309">
        <v>16</v>
      </c>
      <c r="R2082" s="313">
        <v>0</v>
      </c>
      <c r="S2082" s="313">
        <v>252759182547.7222</v>
      </c>
      <c r="T2082" s="295">
        <f t="shared" si="32"/>
        <v>24630.092364339253</v>
      </c>
      <c r="BU2082" s="311"/>
      <c r="BV2082" s="312"/>
      <c r="BW2082" s="312"/>
      <c r="BX2082" s="296"/>
      <c r="BY2082" s="296"/>
    </row>
    <row r="2083" spans="1:77" hidden="1" x14ac:dyDescent="0.3">
      <c r="A2083" s="294" t="s">
        <v>9342</v>
      </c>
      <c r="B2083" s="294">
        <v>2034</v>
      </c>
      <c r="C2083" s="305" t="s">
        <v>9405</v>
      </c>
      <c r="D2083" s="294" t="s">
        <v>9344</v>
      </c>
      <c r="E2083" s="294" t="s">
        <v>9344</v>
      </c>
      <c r="F2083" s="294" t="s">
        <v>1048</v>
      </c>
      <c r="G2083" s="294">
        <v>257.76861763019599</v>
      </c>
      <c r="H2083" s="294">
        <v>5164988.4607056398</v>
      </c>
      <c r="I2083" s="294">
        <v>0</v>
      </c>
      <c r="J2083" s="294">
        <v>815.50405940734299</v>
      </c>
      <c r="K2083" s="306" t="s">
        <v>9398</v>
      </c>
      <c r="L2083" s="307" t="s">
        <v>9197</v>
      </c>
      <c r="M2083" s="307" t="s">
        <v>9196</v>
      </c>
      <c r="N2083" s="307" t="s">
        <v>9190</v>
      </c>
      <c r="O2083" s="308">
        <v>138700</v>
      </c>
      <c r="P2083" s="309">
        <v>3412.14</v>
      </c>
      <c r="Q2083" s="309">
        <v>16</v>
      </c>
      <c r="R2083" s="313">
        <v>113110413039.79846</v>
      </c>
      <c r="S2083" s="313">
        <v>0</v>
      </c>
      <c r="T2083" s="295">
        <f t="shared" si="32"/>
        <v>20037.305193278087</v>
      </c>
      <c r="BU2083" s="311"/>
      <c r="BV2083" s="312"/>
      <c r="BW2083" s="312"/>
      <c r="BX2083" s="296"/>
      <c r="BY2083" s="296"/>
    </row>
    <row r="2084" spans="1:77" hidden="1" x14ac:dyDescent="0.3">
      <c r="A2084" s="294" t="s">
        <v>9342</v>
      </c>
      <c r="B2084" s="294">
        <v>2034</v>
      </c>
      <c r="C2084" s="305" t="s">
        <v>9406</v>
      </c>
      <c r="D2084" s="294" t="s">
        <v>9344</v>
      </c>
      <c r="E2084" s="294" t="s">
        <v>9344</v>
      </c>
      <c r="F2084" s="294" t="s">
        <v>9345</v>
      </c>
      <c r="G2084" s="294">
        <v>13893.348877438</v>
      </c>
      <c r="H2084" s="294">
        <v>213784162.02275801</v>
      </c>
      <c r="I2084" s="294">
        <v>0</v>
      </c>
      <c r="J2084" s="294">
        <v>34600.509931220899</v>
      </c>
      <c r="K2084" s="306" t="s">
        <v>9398</v>
      </c>
      <c r="L2084" s="307" t="s">
        <v>9197</v>
      </c>
      <c r="M2084" s="307" t="s">
        <v>9196</v>
      </c>
      <c r="N2084" s="307" t="s">
        <v>9192</v>
      </c>
      <c r="O2084" s="308">
        <v>138700</v>
      </c>
      <c r="P2084" s="309">
        <v>3412.14</v>
      </c>
      <c r="Q2084" s="309">
        <v>16</v>
      </c>
      <c r="R2084" s="313">
        <v>4799090727460.3389</v>
      </c>
      <c r="S2084" s="313">
        <v>0</v>
      </c>
      <c r="T2084" s="295">
        <f t="shared" si="32"/>
        <v>15387.518438404091</v>
      </c>
      <c r="BU2084" s="311"/>
      <c r="BV2084" s="312"/>
      <c r="BW2084" s="312"/>
      <c r="BX2084" s="296"/>
      <c r="BY2084" s="296"/>
    </row>
    <row r="2085" spans="1:77" hidden="1" x14ac:dyDescent="0.3">
      <c r="A2085" s="294" t="s">
        <v>9342</v>
      </c>
      <c r="B2085" s="294">
        <v>2034</v>
      </c>
      <c r="C2085" s="305" t="s">
        <v>9406</v>
      </c>
      <c r="D2085" s="294" t="s">
        <v>9344</v>
      </c>
      <c r="E2085" s="294" t="s">
        <v>9344</v>
      </c>
      <c r="F2085" s="294" t="s">
        <v>9349</v>
      </c>
      <c r="G2085" s="294">
        <v>2245.1596744229</v>
      </c>
      <c r="H2085" s="294">
        <v>54115939.117446698</v>
      </c>
      <c r="I2085" s="294">
        <v>97822449.993068397</v>
      </c>
      <c r="J2085" s="294">
        <v>0</v>
      </c>
      <c r="K2085" s="306" t="s">
        <v>9398</v>
      </c>
      <c r="L2085" s="307" t="s">
        <v>9197</v>
      </c>
      <c r="M2085" s="307" t="s">
        <v>9196</v>
      </c>
      <c r="N2085" s="307" t="s">
        <v>9179</v>
      </c>
      <c r="O2085" s="308">
        <v>3412.14</v>
      </c>
      <c r="P2085" s="309">
        <v>3412.14</v>
      </c>
      <c r="Q2085" s="309">
        <v>16</v>
      </c>
      <c r="R2085" s="313">
        <v>0</v>
      </c>
      <c r="S2085" s="313">
        <v>333783894519.34839</v>
      </c>
      <c r="T2085" s="295">
        <f t="shared" si="32"/>
        <v>24103.381035184841</v>
      </c>
      <c r="BU2085" s="311"/>
      <c r="BV2085" s="312"/>
      <c r="BW2085" s="312"/>
      <c r="BX2085" s="296"/>
      <c r="BY2085" s="296"/>
    </row>
    <row r="2086" spans="1:77" hidden="1" x14ac:dyDescent="0.3">
      <c r="A2086" s="294" t="s">
        <v>9342</v>
      </c>
      <c r="B2086" s="294">
        <v>2034</v>
      </c>
      <c r="C2086" s="305" t="s">
        <v>9406</v>
      </c>
      <c r="D2086" s="294" t="s">
        <v>9344</v>
      </c>
      <c r="E2086" s="294" t="s">
        <v>9344</v>
      </c>
      <c r="F2086" s="294" t="s">
        <v>1048</v>
      </c>
      <c r="G2086" s="294">
        <v>768.08370576282698</v>
      </c>
      <c r="H2086" s="294">
        <v>11920399.7645928</v>
      </c>
      <c r="I2086" s="294">
        <v>0</v>
      </c>
      <c r="J2086" s="294">
        <v>2056.0567993483701</v>
      </c>
      <c r="K2086" s="306" t="s">
        <v>9398</v>
      </c>
      <c r="L2086" s="307" t="s">
        <v>9197</v>
      </c>
      <c r="M2086" s="307" t="s">
        <v>9196</v>
      </c>
      <c r="N2086" s="307" t="s">
        <v>9190</v>
      </c>
      <c r="O2086" s="308">
        <v>138700</v>
      </c>
      <c r="P2086" s="309">
        <v>3412.14</v>
      </c>
      <c r="Q2086" s="309">
        <v>16</v>
      </c>
      <c r="R2086" s="313">
        <v>285175078069.61896</v>
      </c>
      <c r="S2086" s="313">
        <v>0</v>
      </c>
      <c r="T2086" s="295">
        <f t="shared" si="32"/>
        <v>15519.662342991618</v>
      </c>
      <c r="BU2086" s="311"/>
      <c r="BV2086" s="312"/>
      <c r="BW2086" s="312"/>
      <c r="BX2086" s="296"/>
      <c r="BY2086" s="296"/>
    </row>
    <row r="2087" spans="1:77" hidden="1" x14ac:dyDescent="0.3">
      <c r="A2087" s="294" t="s">
        <v>9342</v>
      </c>
      <c r="B2087" s="294">
        <v>2034</v>
      </c>
      <c r="C2087" s="305" t="s">
        <v>9407</v>
      </c>
      <c r="D2087" s="294" t="s">
        <v>9344</v>
      </c>
      <c r="E2087" s="294" t="s">
        <v>9344</v>
      </c>
      <c r="F2087" s="294" t="s">
        <v>9345</v>
      </c>
      <c r="G2087" s="294">
        <v>38412.462904711101</v>
      </c>
      <c r="H2087" s="294">
        <v>532460255.08534998</v>
      </c>
      <c r="I2087" s="294">
        <v>0</v>
      </c>
      <c r="J2087" s="294">
        <v>85327.553230270394</v>
      </c>
      <c r="K2087" s="306" t="s">
        <v>9398</v>
      </c>
      <c r="L2087" s="307" t="s">
        <v>9197</v>
      </c>
      <c r="M2087" s="307" t="s">
        <v>9196</v>
      </c>
      <c r="N2087" s="307" t="s">
        <v>9192</v>
      </c>
      <c r="O2087" s="308">
        <v>138700</v>
      </c>
      <c r="P2087" s="309">
        <v>3412.14</v>
      </c>
      <c r="Q2087" s="309">
        <v>16</v>
      </c>
      <c r="R2087" s="313">
        <v>11834931633038.504</v>
      </c>
      <c r="S2087" s="313">
        <v>0</v>
      </c>
      <c r="T2087" s="295">
        <f t="shared" si="32"/>
        <v>13861.653609824803</v>
      </c>
      <c r="BU2087" s="311"/>
      <c r="BV2087" s="312"/>
      <c r="BW2087" s="312"/>
      <c r="BX2087" s="296"/>
      <c r="BY2087" s="296"/>
    </row>
    <row r="2088" spans="1:77" hidden="1" x14ac:dyDescent="0.3">
      <c r="A2088" s="294" t="s">
        <v>9342</v>
      </c>
      <c r="B2088" s="294">
        <v>2034</v>
      </c>
      <c r="C2088" s="305" t="s">
        <v>9407</v>
      </c>
      <c r="D2088" s="294" t="s">
        <v>9344</v>
      </c>
      <c r="E2088" s="294" t="s">
        <v>9344</v>
      </c>
      <c r="F2088" s="294" t="s">
        <v>9349</v>
      </c>
      <c r="G2088" s="294">
        <v>7577.3476310464202</v>
      </c>
      <c r="H2088" s="294">
        <v>150945365.617991</v>
      </c>
      <c r="I2088" s="294">
        <v>272343239.91833198</v>
      </c>
      <c r="J2088" s="294">
        <v>0</v>
      </c>
      <c r="K2088" s="306" t="s">
        <v>9398</v>
      </c>
      <c r="L2088" s="307" t="s">
        <v>9197</v>
      </c>
      <c r="M2088" s="307" t="s">
        <v>9196</v>
      </c>
      <c r="N2088" s="307" t="s">
        <v>9179</v>
      </c>
      <c r="O2088" s="308">
        <v>3412.14</v>
      </c>
      <c r="P2088" s="309">
        <v>3412.14</v>
      </c>
      <c r="Q2088" s="309">
        <v>16</v>
      </c>
      <c r="R2088" s="313">
        <v>0</v>
      </c>
      <c r="S2088" s="313">
        <v>929273262654.93726</v>
      </c>
      <c r="T2088" s="295">
        <f t="shared" si="32"/>
        <v>19920.607179156919</v>
      </c>
      <c r="BU2088" s="311"/>
      <c r="BV2088" s="312"/>
      <c r="BW2088" s="312"/>
      <c r="BX2088" s="296"/>
      <c r="BY2088" s="296"/>
    </row>
    <row r="2089" spans="1:77" hidden="1" x14ac:dyDescent="0.3">
      <c r="A2089" s="294" t="s">
        <v>9342</v>
      </c>
      <c r="B2089" s="294">
        <v>2034</v>
      </c>
      <c r="C2089" s="305" t="s">
        <v>9407</v>
      </c>
      <c r="D2089" s="294" t="s">
        <v>9344</v>
      </c>
      <c r="E2089" s="294" t="s">
        <v>9344</v>
      </c>
      <c r="F2089" s="294" t="s">
        <v>1048</v>
      </c>
      <c r="G2089" s="294">
        <v>2082.5978178704199</v>
      </c>
      <c r="H2089" s="294">
        <v>28939570.245988701</v>
      </c>
      <c r="I2089" s="294">
        <v>0</v>
      </c>
      <c r="J2089" s="294">
        <v>4960.4715079441103</v>
      </c>
      <c r="K2089" s="306" t="s">
        <v>9398</v>
      </c>
      <c r="L2089" s="307" t="s">
        <v>9197</v>
      </c>
      <c r="M2089" s="307" t="s">
        <v>9196</v>
      </c>
      <c r="N2089" s="307" t="s">
        <v>9190</v>
      </c>
      <c r="O2089" s="308">
        <v>138700</v>
      </c>
      <c r="P2089" s="309">
        <v>3412.14</v>
      </c>
      <c r="Q2089" s="309">
        <v>16</v>
      </c>
      <c r="R2089" s="313">
        <v>688017398151.84802</v>
      </c>
      <c r="S2089" s="313">
        <v>0</v>
      </c>
      <c r="T2089" s="295">
        <f t="shared" si="32"/>
        <v>13895.899629617941</v>
      </c>
      <c r="BU2089" s="311"/>
      <c r="BV2089" s="312"/>
      <c r="BW2089" s="312"/>
      <c r="BX2089" s="296"/>
      <c r="BY2089" s="296"/>
    </row>
    <row r="2090" spans="1:77" hidden="1" x14ac:dyDescent="0.3">
      <c r="A2090" s="294" t="s">
        <v>9342</v>
      </c>
      <c r="B2090" s="294">
        <v>2034</v>
      </c>
      <c r="C2090" s="305" t="s">
        <v>9408</v>
      </c>
      <c r="D2090" s="294" t="s">
        <v>9344</v>
      </c>
      <c r="E2090" s="294" t="s">
        <v>9344</v>
      </c>
      <c r="F2090" s="294" t="s">
        <v>9345</v>
      </c>
      <c r="G2090" s="294">
        <v>3465.9782960785701</v>
      </c>
      <c r="H2090" s="294">
        <v>70162407.414213702</v>
      </c>
      <c r="I2090" s="294">
        <v>0</v>
      </c>
      <c r="J2090" s="294">
        <v>25997.050882363499</v>
      </c>
      <c r="K2090" s="306" t="s">
        <v>9398</v>
      </c>
      <c r="L2090" s="307" t="s">
        <v>9197</v>
      </c>
      <c r="M2090" s="307" t="s">
        <v>9196</v>
      </c>
      <c r="N2090" s="307" t="s">
        <v>9192</v>
      </c>
      <c r="O2090" s="308">
        <v>138700</v>
      </c>
      <c r="P2090" s="309">
        <v>3412.14</v>
      </c>
      <c r="Q2090" s="309">
        <v>16</v>
      </c>
      <c r="R2090" s="313">
        <v>3605790957383.8174</v>
      </c>
      <c r="S2090" s="313">
        <v>0</v>
      </c>
      <c r="T2090" s="295">
        <f t="shared" si="32"/>
        <v>20243.175640654154</v>
      </c>
      <c r="BU2090" s="311"/>
      <c r="BV2090" s="312"/>
      <c r="BW2090" s="312"/>
      <c r="BX2090" s="296"/>
      <c r="BY2090" s="296"/>
    </row>
    <row r="2091" spans="1:77" hidden="1" x14ac:dyDescent="0.3">
      <c r="A2091" s="294" t="s">
        <v>9342</v>
      </c>
      <c r="B2091" s="294">
        <v>2034</v>
      </c>
      <c r="C2091" s="305" t="s">
        <v>9408</v>
      </c>
      <c r="D2091" s="294" t="s">
        <v>9344</v>
      </c>
      <c r="E2091" s="294" t="s">
        <v>9344</v>
      </c>
      <c r="F2091" s="294" t="s">
        <v>9349</v>
      </c>
      <c r="G2091" s="294">
        <v>2489.7697740577501</v>
      </c>
      <c r="H2091" s="294">
        <v>49832581.816661</v>
      </c>
      <c r="I2091" s="294">
        <v>90794764.510965198</v>
      </c>
      <c r="J2091" s="294">
        <v>0</v>
      </c>
      <c r="K2091" s="306" t="s">
        <v>9398</v>
      </c>
      <c r="L2091" s="307" t="s">
        <v>9197</v>
      </c>
      <c r="M2091" s="307" t="s">
        <v>9196</v>
      </c>
      <c r="N2091" s="307" t="s">
        <v>9179</v>
      </c>
      <c r="O2091" s="308">
        <v>3412.14</v>
      </c>
      <c r="P2091" s="309">
        <v>3412.14</v>
      </c>
      <c r="Q2091" s="309">
        <v>16</v>
      </c>
      <c r="R2091" s="313">
        <v>0</v>
      </c>
      <c r="S2091" s="313">
        <v>309804447778.44476</v>
      </c>
      <c r="T2091" s="295">
        <f t="shared" si="32"/>
        <v>20014.935652241209</v>
      </c>
      <c r="BU2091" s="311"/>
      <c r="BV2091" s="312"/>
      <c r="BW2091" s="312"/>
      <c r="BX2091" s="296"/>
      <c r="BY2091" s="296"/>
    </row>
    <row r="2092" spans="1:77" hidden="1" x14ac:dyDescent="0.3">
      <c r="A2092" s="294" t="s">
        <v>9342</v>
      </c>
      <c r="B2092" s="294">
        <v>2034</v>
      </c>
      <c r="C2092" s="305" t="s">
        <v>9408</v>
      </c>
      <c r="D2092" s="294" t="s">
        <v>9344</v>
      </c>
      <c r="E2092" s="294" t="s">
        <v>9344</v>
      </c>
      <c r="F2092" s="294" t="s">
        <v>1048</v>
      </c>
      <c r="G2092" s="294">
        <v>11369.1138453772</v>
      </c>
      <c r="H2092" s="294">
        <v>229987626.579</v>
      </c>
      <c r="I2092" s="294">
        <v>0</v>
      </c>
      <c r="J2092" s="294">
        <v>37971.244314555297</v>
      </c>
      <c r="K2092" s="306" t="s">
        <v>9398</v>
      </c>
      <c r="L2092" s="307" t="s">
        <v>9197</v>
      </c>
      <c r="M2092" s="307" t="s">
        <v>9196</v>
      </c>
      <c r="N2092" s="307" t="s">
        <v>9190</v>
      </c>
      <c r="O2092" s="308">
        <v>138700</v>
      </c>
      <c r="P2092" s="309">
        <v>3412.14</v>
      </c>
      <c r="Q2092" s="309">
        <v>16</v>
      </c>
      <c r="R2092" s="313">
        <v>5266611586428.8193</v>
      </c>
      <c r="S2092" s="313">
        <v>0</v>
      </c>
      <c r="T2092" s="295">
        <f t="shared" si="32"/>
        <v>20229.160311602944</v>
      </c>
      <c r="BU2092" s="311"/>
      <c r="BV2092" s="312"/>
      <c r="BW2092" s="312"/>
      <c r="BX2092" s="296"/>
      <c r="BY2092" s="296"/>
    </row>
    <row r="2093" spans="1:77" hidden="1" x14ac:dyDescent="0.3">
      <c r="A2093" s="294" t="s">
        <v>9342</v>
      </c>
      <c r="B2093" s="294">
        <v>2034</v>
      </c>
      <c r="C2093" s="305" t="s">
        <v>9409</v>
      </c>
      <c r="D2093" s="294" t="s">
        <v>9344</v>
      </c>
      <c r="E2093" s="294" t="s">
        <v>9344</v>
      </c>
      <c r="F2093" s="294" t="s">
        <v>9345</v>
      </c>
      <c r="G2093" s="294">
        <v>112182.684298009</v>
      </c>
      <c r="H2093" s="294">
        <v>2226983726.4446502</v>
      </c>
      <c r="I2093" s="294">
        <v>0</v>
      </c>
      <c r="J2093" s="294">
        <v>329183.64654605603</v>
      </c>
      <c r="K2093" s="306" t="s">
        <v>9398</v>
      </c>
      <c r="L2093" s="307" t="s">
        <v>9197</v>
      </c>
      <c r="M2093" s="307" t="s">
        <v>9196</v>
      </c>
      <c r="N2093" s="307" t="s">
        <v>9192</v>
      </c>
      <c r="O2093" s="308">
        <v>138700</v>
      </c>
      <c r="P2093" s="309">
        <v>3412.14</v>
      </c>
      <c r="Q2093" s="309">
        <v>16</v>
      </c>
      <c r="R2093" s="313">
        <v>45657771775937.977</v>
      </c>
      <c r="S2093" s="313">
        <v>0</v>
      </c>
      <c r="T2093" s="295">
        <f t="shared" si="32"/>
        <v>19851.403453038736</v>
      </c>
      <c r="BU2093" s="311"/>
      <c r="BV2093" s="312"/>
      <c r="BW2093" s="312"/>
      <c r="BX2093" s="296"/>
      <c r="BY2093" s="296"/>
    </row>
    <row r="2094" spans="1:77" hidden="1" x14ac:dyDescent="0.3">
      <c r="A2094" s="294" t="s">
        <v>9342</v>
      </c>
      <c r="B2094" s="294">
        <v>2034</v>
      </c>
      <c r="C2094" s="305" t="s">
        <v>9409</v>
      </c>
      <c r="D2094" s="294" t="s">
        <v>9344</v>
      </c>
      <c r="E2094" s="294" t="s">
        <v>9344</v>
      </c>
      <c r="F2094" s="294" t="s">
        <v>9349</v>
      </c>
      <c r="G2094" s="294">
        <v>9415.0786911288506</v>
      </c>
      <c r="H2094" s="294">
        <v>228301026.921933</v>
      </c>
      <c r="I2094" s="294">
        <v>412494891.28799403</v>
      </c>
      <c r="J2094" s="294">
        <v>0</v>
      </c>
      <c r="K2094" s="306" t="s">
        <v>9398</v>
      </c>
      <c r="L2094" s="307" t="s">
        <v>9197</v>
      </c>
      <c r="M2094" s="307" t="s">
        <v>9196</v>
      </c>
      <c r="N2094" s="307" t="s">
        <v>9179</v>
      </c>
      <c r="O2094" s="308">
        <v>3412.14</v>
      </c>
      <c r="P2094" s="309">
        <v>3412.14</v>
      </c>
      <c r="Q2094" s="309">
        <v>16</v>
      </c>
      <c r="R2094" s="313">
        <v>0</v>
      </c>
      <c r="S2094" s="313">
        <v>1407490318359.4158</v>
      </c>
      <c r="T2094" s="295">
        <f t="shared" si="32"/>
        <v>24248.445967535521</v>
      </c>
      <c r="BU2094" s="311"/>
      <c r="BV2094" s="312"/>
      <c r="BW2094" s="312"/>
      <c r="BX2094" s="296"/>
      <c r="BY2094" s="296"/>
    </row>
    <row r="2095" spans="1:77" hidden="1" x14ac:dyDescent="0.3">
      <c r="A2095" s="294" t="s">
        <v>9342</v>
      </c>
      <c r="B2095" s="294">
        <v>2034</v>
      </c>
      <c r="C2095" s="305" t="s">
        <v>9409</v>
      </c>
      <c r="D2095" s="294" t="s">
        <v>9344</v>
      </c>
      <c r="E2095" s="294" t="s">
        <v>9344</v>
      </c>
      <c r="F2095" s="294" t="s">
        <v>1048</v>
      </c>
      <c r="G2095" s="294">
        <v>3397.2811230019001</v>
      </c>
      <c r="H2095" s="294">
        <v>65296567.738086097</v>
      </c>
      <c r="I2095" s="294">
        <v>0</v>
      </c>
      <c r="J2095" s="294">
        <v>11464.089290431601</v>
      </c>
      <c r="K2095" s="306" t="s">
        <v>9398</v>
      </c>
      <c r="L2095" s="307" t="s">
        <v>9197</v>
      </c>
      <c r="M2095" s="307" t="s">
        <v>9196</v>
      </c>
      <c r="N2095" s="307" t="s">
        <v>9190</v>
      </c>
      <c r="O2095" s="308">
        <v>138700</v>
      </c>
      <c r="P2095" s="309">
        <v>3412.14</v>
      </c>
      <c r="Q2095" s="309">
        <v>16</v>
      </c>
      <c r="R2095" s="313">
        <v>1590069184582.863</v>
      </c>
      <c r="S2095" s="313">
        <v>0</v>
      </c>
      <c r="T2095" s="295">
        <f t="shared" si="32"/>
        <v>19220.242709967097</v>
      </c>
      <c r="BU2095" s="311"/>
      <c r="BV2095" s="312"/>
      <c r="BW2095" s="312"/>
      <c r="BX2095" s="296"/>
      <c r="BY2095" s="296"/>
    </row>
    <row r="2096" spans="1:77" hidden="1" x14ac:dyDescent="0.3">
      <c r="A2096" s="294" t="s">
        <v>9342</v>
      </c>
      <c r="B2096" s="294">
        <v>2034</v>
      </c>
      <c r="C2096" s="305" t="s">
        <v>9410</v>
      </c>
      <c r="D2096" s="294" t="s">
        <v>9344</v>
      </c>
      <c r="E2096" s="294" t="s">
        <v>9344</v>
      </c>
      <c r="F2096" s="294" t="s">
        <v>9345</v>
      </c>
      <c r="G2096" s="294">
        <v>1752.30822183139</v>
      </c>
      <c r="H2096" s="294">
        <v>22613961.691820499</v>
      </c>
      <c r="I2096" s="294">
        <v>0</v>
      </c>
      <c r="J2096" s="294">
        <v>3614.4561450022602</v>
      </c>
      <c r="K2096" s="306" t="s">
        <v>9398</v>
      </c>
      <c r="L2096" s="307" t="s">
        <v>9197</v>
      </c>
      <c r="M2096" s="307" t="s">
        <v>9196</v>
      </c>
      <c r="N2096" s="307" t="s">
        <v>9192</v>
      </c>
      <c r="O2096" s="308">
        <v>138700</v>
      </c>
      <c r="P2096" s="309">
        <v>3412.14</v>
      </c>
      <c r="Q2096" s="309">
        <v>16</v>
      </c>
      <c r="R2096" s="313">
        <v>501325067311.81348</v>
      </c>
      <c r="S2096" s="313">
        <v>0</v>
      </c>
      <c r="T2096" s="295">
        <f t="shared" si="32"/>
        <v>12905.242017403745</v>
      </c>
      <c r="BU2096" s="311"/>
      <c r="BV2096" s="312"/>
      <c r="BW2096" s="312"/>
      <c r="BX2096" s="296"/>
      <c r="BY2096" s="296"/>
    </row>
    <row r="2097" spans="1:77" hidden="1" x14ac:dyDescent="0.3">
      <c r="A2097" s="294" t="s">
        <v>9342</v>
      </c>
      <c r="B2097" s="294">
        <v>2034</v>
      </c>
      <c r="C2097" s="305" t="s">
        <v>9410</v>
      </c>
      <c r="D2097" s="294" t="s">
        <v>9344</v>
      </c>
      <c r="E2097" s="294" t="s">
        <v>9344</v>
      </c>
      <c r="F2097" s="294" t="s">
        <v>9349</v>
      </c>
      <c r="G2097" s="294">
        <v>299.08217786336002</v>
      </c>
      <c r="H2097" s="294">
        <v>5337883.1510316804</v>
      </c>
      <c r="I2097" s="294">
        <v>9809172.5641445499</v>
      </c>
      <c r="J2097" s="294">
        <v>0</v>
      </c>
      <c r="K2097" s="306" t="s">
        <v>9398</v>
      </c>
      <c r="L2097" s="307" t="s">
        <v>9197</v>
      </c>
      <c r="M2097" s="307" t="s">
        <v>9196</v>
      </c>
      <c r="N2097" s="307" t="s">
        <v>9179</v>
      </c>
      <c r="O2097" s="308">
        <v>3412.14</v>
      </c>
      <c r="P2097" s="309">
        <v>3412.14</v>
      </c>
      <c r="Q2097" s="309">
        <v>16</v>
      </c>
      <c r="R2097" s="313">
        <v>0</v>
      </c>
      <c r="S2097" s="313">
        <v>33470270073.020184</v>
      </c>
      <c r="T2097" s="295">
        <f t="shared" si="32"/>
        <v>17847.546748406952</v>
      </c>
      <c r="BU2097" s="311"/>
      <c r="BV2097" s="312"/>
      <c r="BW2097" s="312"/>
      <c r="BX2097" s="296"/>
      <c r="BY2097" s="296"/>
    </row>
    <row r="2098" spans="1:77" hidden="1" x14ac:dyDescent="0.3">
      <c r="A2098" s="294" t="s">
        <v>9342</v>
      </c>
      <c r="B2098" s="294">
        <v>2034</v>
      </c>
      <c r="C2098" s="305" t="s">
        <v>9411</v>
      </c>
      <c r="D2098" s="294" t="s">
        <v>9344</v>
      </c>
      <c r="E2098" s="294" t="s">
        <v>9344</v>
      </c>
      <c r="F2098" s="294" t="s">
        <v>28</v>
      </c>
      <c r="G2098" s="294">
        <v>50.364052330155403</v>
      </c>
      <c r="H2098" s="294">
        <v>1936760.4508263001</v>
      </c>
      <c r="I2098" s="294">
        <v>0</v>
      </c>
      <c r="J2098" s="294">
        <v>416.45031259121401</v>
      </c>
      <c r="K2098" s="306" t="s">
        <v>9398</v>
      </c>
      <c r="L2098" s="307" t="s">
        <v>9197</v>
      </c>
      <c r="M2098" s="307" t="s">
        <v>9196</v>
      </c>
      <c r="N2098" s="307" t="s">
        <v>9191</v>
      </c>
      <c r="O2098" s="308">
        <v>125000</v>
      </c>
      <c r="P2098" s="309">
        <v>3412.14</v>
      </c>
      <c r="Q2098" s="309">
        <v>16</v>
      </c>
      <c r="R2098" s="313">
        <v>52056289073.901749</v>
      </c>
      <c r="S2098" s="313">
        <v>0</v>
      </c>
      <c r="T2098" s="295">
        <f t="shared" si="32"/>
        <v>38455.214805395386</v>
      </c>
      <c r="BU2098" s="311"/>
      <c r="BV2098" s="312"/>
      <c r="BW2098" s="312"/>
      <c r="BX2098" s="296"/>
      <c r="BY2098" s="296"/>
    </row>
    <row r="2099" spans="1:77" hidden="1" x14ac:dyDescent="0.3">
      <c r="A2099" s="294" t="s">
        <v>9342</v>
      </c>
      <c r="B2099" s="294">
        <v>2034</v>
      </c>
      <c r="C2099" s="305" t="s">
        <v>9411</v>
      </c>
      <c r="D2099" s="294" t="s">
        <v>9344</v>
      </c>
      <c r="E2099" s="294" t="s">
        <v>9344</v>
      </c>
      <c r="F2099" s="294" t="s">
        <v>9349</v>
      </c>
      <c r="G2099" s="294">
        <v>6.9804734421370096</v>
      </c>
      <c r="H2099" s="294">
        <v>543328.51879567199</v>
      </c>
      <c r="I2099" s="294">
        <v>1020197.62460137</v>
      </c>
      <c r="J2099" s="294">
        <v>0</v>
      </c>
      <c r="K2099" s="306" t="s">
        <v>9398</v>
      </c>
      <c r="L2099" s="307" t="s">
        <v>9197</v>
      </c>
      <c r="M2099" s="307" t="s">
        <v>9196</v>
      </c>
      <c r="N2099" s="307" t="s">
        <v>9179</v>
      </c>
      <c r="O2099" s="308">
        <v>3412.14</v>
      </c>
      <c r="P2099" s="309">
        <v>3412.14</v>
      </c>
      <c r="Q2099" s="309">
        <v>16</v>
      </c>
      <c r="R2099" s="313">
        <v>0</v>
      </c>
      <c r="S2099" s="313">
        <v>3481057122.8073182</v>
      </c>
      <c r="T2099" s="295">
        <f t="shared" si="32"/>
        <v>77835.482549925262</v>
      </c>
      <c r="BU2099" s="311"/>
      <c r="BV2099" s="312"/>
      <c r="BW2099" s="312"/>
      <c r="BX2099" s="296"/>
      <c r="BY2099" s="296"/>
    </row>
    <row r="2100" spans="1:77" hidden="1" x14ac:dyDescent="0.3">
      <c r="A2100" s="294" t="s">
        <v>9342</v>
      </c>
      <c r="B2100" s="294">
        <v>2034</v>
      </c>
      <c r="C2100" s="305" t="s">
        <v>9412</v>
      </c>
      <c r="D2100" s="294" t="s">
        <v>9344</v>
      </c>
      <c r="E2100" s="294" t="s">
        <v>9344</v>
      </c>
      <c r="F2100" s="294" t="s">
        <v>28</v>
      </c>
      <c r="G2100" s="294">
        <v>2347.6361939608701</v>
      </c>
      <c r="H2100" s="294">
        <v>67757559.378026098</v>
      </c>
      <c r="I2100" s="294">
        <v>0</v>
      </c>
      <c r="J2100" s="294">
        <v>8854.75709728125</v>
      </c>
      <c r="K2100" s="306" t="s">
        <v>9413</v>
      </c>
      <c r="L2100" s="307" t="s">
        <v>9197</v>
      </c>
      <c r="M2100" s="307" t="s">
        <v>9178</v>
      </c>
      <c r="N2100" s="307" t="s">
        <v>9191</v>
      </c>
      <c r="O2100" s="308">
        <v>125000</v>
      </c>
      <c r="P2100" s="309">
        <v>3412.14</v>
      </c>
      <c r="Q2100" s="309">
        <v>21.196137259</v>
      </c>
      <c r="R2100" s="313">
        <v>1106844637160.1563</v>
      </c>
      <c r="S2100" s="313">
        <v>0</v>
      </c>
      <c r="T2100" s="295">
        <f t="shared" si="32"/>
        <v>28862.035588106744</v>
      </c>
      <c r="BU2100" s="311"/>
      <c r="BV2100" s="312"/>
      <c r="BW2100" s="312"/>
      <c r="BX2100" s="296"/>
      <c r="BY2100" s="296"/>
    </row>
    <row r="2101" spans="1:77" hidden="1" x14ac:dyDescent="0.3">
      <c r="A2101" s="294" t="s">
        <v>9342</v>
      </c>
      <c r="B2101" s="294">
        <v>2034</v>
      </c>
      <c r="C2101" s="305" t="s">
        <v>9412</v>
      </c>
      <c r="D2101" s="294" t="s">
        <v>9344</v>
      </c>
      <c r="E2101" s="294" t="s">
        <v>9344</v>
      </c>
  